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  <c r="AR103" s="413">
        <v>0</v>
      </c>
      <c r="AS103" s="413">
        <v>0</v>
      </c>
      <c r="AT103" s="413">
        <v>0</v>
      </c>
      <c r="AU103" s="413">
        <v>0</v>
      </c>
      <c r="AV103" s="413">
        <v>0</v>
      </c>
      <c r="AW103" s="413">
        <v>0</v>
      </c>
      <c r="AX103" s="413">
        <v>0</v>
      </c>
      <c r="AY103" s="413">
        <v>0</v>
      </c>
      <c r="AZ103" s="413">
        <v>0</v>
      </c>
      <c r="BA103" s="413">
        <v>0</v>
      </c>
      <c r="BB103" s="413">
        <v>0</v>
      </c>
      <c r="BC103" s="413"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3">
        <v>0</v>
      </c>
      <c r="F104" s="413">
        <v>0</v>
      </c>
      <c r="G104" s="413">
        <v>0</v>
      </c>
      <c r="H104" s="413">
        <v>0</v>
      </c>
      <c r="I104" s="413">
        <v>0</v>
      </c>
      <c r="J104" s="413">
        <v>0</v>
      </c>
      <c r="K104" s="413">
        <v>0</v>
      </c>
      <c r="L104" s="413">
        <v>0</v>
      </c>
      <c r="M104" s="413">
        <v>0</v>
      </c>
      <c r="N104" s="413">
        <v>0</v>
      </c>
      <c r="O104" s="413">
        <v>0</v>
      </c>
      <c r="P104" s="413">
        <v>0</v>
      </c>
      <c r="Q104" s="413">
        <v>0</v>
      </c>
      <c r="R104" s="413">
        <v>0</v>
      </c>
      <c r="S104" s="413">
        <v>0</v>
      </c>
      <c r="T104" s="413">
        <v>0</v>
      </c>
      <c r="U104" s="413">
        <v>0</v>
      </c>
      <c r="V104" s="413">
        <v>0</v>
      </c>
      <c r="W104" s="413">
        <v>0</v>
      </c>
      <c r="X104" s="413">
        <v>0</v>
      </c>
      <c r="Y104" s="413">
        <v>0</v>
      </c>
      <c r="Z104" s="413">
        <v>0</v>
      </c>
      <c r="AA104" s="413">
        <v>0</v>
      </c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  <c r="AR104" s="413">
        <v>0</v>
      </c>
      <c r="AS104" s="413">
        <v>0</v>
      </c>
      <c r="AT104" s="413">
        <v>0</v>
      </c>
      <c r="AU104" s="413">
        <v>0</v>
      </c>
      <c r="AV104" s="413">
        <v>0</v>
      </c>
      <c r="AW104" s="413">
        <v>0</v>
      </c>
      <c r="AX104" s="413">
        <v>0</v>
      </c>
      <c r="AY104" s="413">
        <v>0</v>
      </c>
      <c r="AZ104" s="413">
        <v>0</v>
      </c>
      <c r="BA104" s="413">
        <v>0</v>
      </c>
      <c r="BB104" s="413">
        <v>0</v>
      </c>
      <c r="BC104" s="413">
        <v>0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3">
        <v>0</v>
      </c>
      <c r="F105" s="413">
        <v>0</v>
      </c>
      <c r="G105" s="413">
        <v>0</v>
      </c>
      <c r="H105" s="413">
        <v>0</v>
      </c>
      <c r="I105" s="413">
        <v>0</v>
      </c>
      <c r="J105" s="413">
        <v>0</v>
      </c>
      <c r="K105" s="413">
        <v>0</v>
      </c>
      <c r="L105" s="413">
        <v>0</v>
      </c>
      <c r="M105" s="413">
        <v>0</v>
      </c>
      <c r="N105" s="413">
        <v>0</v>
      </c>
      <c r="O105" s="413">
        <v>0</v>
      </c>
      <c r="P105" s="413">
        <v>0</v>
      </c>
      <c r="Q105" s="413">
        <v>0</v>
      </c>
      <c r="R105" s="413">
        <v>0</v>
      </c>
      <c r="S105" s="413">
        <v>0</v>
      </c>
      <c r="T105" s="413">
        <v>0</v>
      </c>
      <c r="U105" s="413">
        <v>0</v>
      </c>
      <c r="V105" s="413">
        <v>0</v>
      </c>
      <c r="W105" s="413">
        <v>0</v>
      </c>
      <c r="X105" s="413">
        <v>0</v>
      </c>
      <c r="Y105" s="413">
        <v>0</v>
      </c>
      <c r="Z105" s="413">
        <v>0</v>
      </c>
      <c r="AA105" s="413">
        <v>0</v>
      </c>
      <c r="AB105" s="413">
        <v>0</v>
      </c>
      <c r="AC105" s="413">
        <v>0</v>
      </c>
      <c r="AD105" s="413">
        <v>0</v>
      </c>
      <c r="AE105" s="413">
        <v>0</v>
      </c>
      <c r="AF105" s="413">
        <v>0</v>
      </c>
      <c r="AG105" s="413">
        <v>0</v>
      </c>
      <c r="AH105" s="413">
        <v>0</v>
      </c>
      <c r="AI105" s="413">
        <v>0</v>
      </c>
      <c r="AJ105" s="413">
        <v>0</v>
      </c>
      <c r="AK105" s="413">
        <v>0</v>
      </c>
      <c r="AL105" s="413">
        <v>0</v>
      </c>
      <c r="AM105" s="413">
        <v>0</v>
      </c>
      <c r="AN105" s="413">
        <v>0</v>
      </c>
      <c r="AO105" s="413">
        <v>0</v>
      </c>
      <c r="AP105" s="413">
        <v>0</v>
      </c>
      <c r="AQ105" s="413">
        <v>0</v>
      </c>
      <c r="AR105" s="413">
        <v>0</v>
      </c>
      <c r="AS105" s="413">
        <v>0</v>
      </c>
      <c r="AT105" s="413">
        <v>0</v>
      </c>
      <c r="AU105" s="413">
        <v>0</v>
      </c>
      <c r="AV105" s="413">
        <v>0</v>
      </c>
      <c r="AW105" s="413">
        <v>0</v>
      </c>
      <c r="AX105" s="413">
        <v>0</v>
      </c>
      <c r="AY105" s="413">
        <v>0</v>
      </c>
      <c r="AZ105" s="413">
        <v>0</v>
      </c>
      <c r="BA105" s="413">
        <v>0</v>
      </c>
      <c r="BB105" s="413">
        <v>0</v>
      </c>
      <c r="BC105" s="413"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3">
        <v>0</v>
      </c>
      <c r="F106" s="413">
        <v>0</v>
      </c>
      <c r="G106" s="413">
        <v>0</v>
      </c>
      <c r="H106" s="413">
        <v>0</v>
      </c>
      <c r="I106" s="413">
        <v>0</v>
      </c>
      <c r="J106" s="413">
        <v>0</v>
      </c>
      <c r="K106" s="413">
        <v>0</v>
      </c>
      <c r="L106" s="413">
        <v>0</v>
      </c>
      <c r="M106" s="413">
        <v>0</v>
      </c>
      <c r="N106" s="413">
        <v>0</v>
      </c>
      <c r="O106" s="413">
        <v>0</v>
      </c>
      <c r="P106" s="413">
        <v>0</v>
      </c>
      <c r="Q106" s="413">
        <v>0</v>
      </c>
      <c r="R106" s="413">
        <v>0</v>
      </c>
      <c r="S106" s="413">
        <v>0</v>
      </c>
      <c r="T106" s="413">
        <v>0</v>
      </c>
      <c r="U106" s="413">
        <v>0</v>
      </c>
      <c r="V106" s="413">
        <v>0</v>
      </c>
      <c r="W106" s="413">
        <v>0</v>
      </c>
      <c r="X106" s="413">
        <v>0</v>
      </c>
      <c r="Y106" s="413">
        <v>0</v>
      </c>
      <c r="Z106" s="413">
        <v>0</v>
      </c>
      <c r="AA106" s="413">
        <v>0</v>
      </c>
      <c r="AB106" s="413">
        <v>0</v>
      </c>
      <c r="AC106" s="413">
        <v>0</v>
      </c>
      <c r="AD106" s="413">
        <v>0</v>
      </c>
      <c r="AE106" s="413">
        <v>0</v>
      </c>
      <c r="AF106" s="413">
        <v>0</v>
      </c>
      <c r="AG106" s="413">
        <v>0</v>
      </c>
      <c r="AH106" s="413">
        <v>0</v>
      </c>
      <c r="AI106" s="413">
        <v>0</v>
      </c>
      <c r="AJ106" s="413">
        <v>0</v>
      </c>
      <c r="AK106" s="413">
        <v>0</v>
      </c>
      <c r="AL106" s="413">
        <v>0</v>
      </c>
      <c r="AM106" s="413">
        <v>0</v>
      </c>
      <c r="AN106" s="413">
        <v>0</v>
      </c>
      <c r="AO106" s="413">
        <v>0</v>
      </c>
      <c r="AP106" s="413">
        <v>0</v>
      </c>
      <c r="AQ106" s="413">
        <v>0</v>
      </c>
      <c r="AR106" s="413">
        <v>0</v>
      </c>
      <c r="AS106" s="413">
        <v>0</v>
      </c>
      <c r="AT106" s="413">
        <v>0</v>
      </c>
      <c r="AU106" s="413">
        <v>0</v>
      </c>
      <c r="AV106" s="413">
        <v>0</v>
      </c>
      <c r="AW106" s="413">
        <v>0</v>
      </c>
      <c r="AX106" s="413">
        <v>0</v>
      </c>
      <c r="AY106" s="413">
        <v>0</v>
      </c>
      <c r="AZ106" s="413">
        <v>0</v>
      </c>
      <c r="BA106" s="413">
        <v>0</v>
      </c>
      <c r="BB106" s="413">
        <v>0</v>
      </c>
      <c r="BC106" s="413"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3">
        <v>0</v>
      </c>
      <c r="F107" s="413">
        <v>0</v>
      </c>
      <c r="G107" s="413">
        <v>0</v>
      </c>
      <c r="H107" s="413">
        <v>0</v>
      </c>
      <c r="I107" s="413">
        <v>0</v>
      </c>
      <c r="J107" s="413">
        <v>0</v>
      </c>
      <c r="K107" s="413">
        <v>0</v>
      </c>
      <c r="L107" s="413">
        <v>0</v>
      </c>
      <c r="M107" s="413">
        <v>0</v>
      </c>
      <c r="N107" s="413">
        <v>0</v>
      </c>
      <c r="O107" s="413">
        <v>0</v>
      </c>
      <c r="P107" s="413">
        <v>0</v>
      </c>
      <c r="Q107" s="413">
        <v>0</v>
      </c>
      <c r="R107" s="413">
        <v>0</v>
      </c>
      <c r="S107" s="413">
        <v>0</v>
      </c>
      <c r="T107" s="413">
        <v>0</v>
      </c>
      <c r="U107" s="413">
        <v>0</v>
      </c>
      <c r="V107" s="413">
        <v>0</v>
      </c>
      <c r="W107" s="413">
        <v>0</v>
      </c>
      <c r="X107" s="413">
        <v>0</v>
      </c>
      <c r="Y107" s="413">
        <v>0</v>
      </c>
      <c r="Z107" s="413">
        <v>0</v>
      </c>
      <c r="AA107" s="413">
        <v>0</v>
      </c>
      <c r="AB107" s="413">
        <v>0</v>
      </c>
      <c r="AC107" s="413">
        <v>0</v>
      </c>
      <c r="AD107" s="413">
        <v>0</v>
      </c>
      <c r="AE107" s="413">
        <v>0</v>
      </c>
      <c r="AF107" s="413">
        <v>0</v>
      </c>
      <c r="AG107" s="413">
        <v>0</v>
      </c>
      <c r="AH107" s="413">
        <v>0</v>
      </c>
      <c r="AI107" s="413">
        <v>0</v>
      </c>
      <c r="AJ107" s="413">
        <v>0</v>
      </c>
      <c r="AK107" s="413">
        <v>0</v>
      </c>
      <c r="AL107" s="413">
        <v>0</v>
      </c>
      <c r="AM107" s="413">
        <v>0</v>
      </c>
      <c r="AN107" s="413">
        <v>0</v>
      </c>
      <c r="AO107" s="413">
        <v>0</v>
      </c>
      <c r="AP107" s="413">
        <v>0</v>
      </c>
      <c r="AQ107" s="413">
        <v>0</v>
      </c>
      <c r="AR107" s="413">
        <v>0</v>
      </c>
      <c r="AS107" s="413">
        <v>0</v>
      </c>
      <c r="AT107" s="413">
        <v>0</v>
      </c>
      <c r="AU107" s="413">
        <v>0</v>
      </c>
      <c r="AV107" s="413">
        <v>0</v>
      </c>
      <c r="AW107" s="413">
        <v>0</v>
      </c>
      <c r="AX107" s="413">
        <v>0</v>
      </c>
      <c r="AY107" s="413">
        <v>0</v>
      </c>
      <c r="AZ107" s="413">
        <v>0</v>
      </c>
      <c r="BA107" s="413">
        <v>0</v>
      </c>
      <c r="BB107" s="413">
        <v>0</v>
      </c>
      <c r="BC107" s="413"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3">
        <v>0</v>
      </c>
      <c r="F108" s="413">
        <v>0</v>
      </c>
      <c r="G108" s="413">
        <v>0</v>
      </c>
      <c r="H108" s="413">
        <v>0</v>
      </c>
      <c r="I108" s="413">
        <v>0</v>
      </c>
      <c r="J108" s="413">
        <v>0</v>
      </c>
      <c r="K108" s="413">
        <v>0</v>
      </c>
      <c r="L108" s="413">
        <v>0</v>
      </c>
      <c r="M108" s="413">
        <v>0</v>
      </c>
      <c r="N108" s="413">
        <v>0</v>
      </c>
      <c r="O108" s="413">
        <v>0</v>
      </c>
      <c r="P108" s="413">
        <v>0</v>
      </c>
      <c r="Q108" s="413">
        <v>0</v>
      </c>
      <c r="R108" s="413">
        <v>0</v>
      </c>
      <c r="S108" s="413">
        <v>0</v>
      </c>
      <c r="T108" s="413">
        <v>0</v>
      </c>
      <c r="U108" s="413">
        <v>0</v>
      </c>
      <c r="V108" s="413">
        <v>0</v>
      </c>
      <c r="W108" s="413">
        <v>0</v>
      </c>
      <c r="X108" s="413">
        <v>0</v>
      </c>
      <c r="Y108" s="413">
        <v>0</v>
      </c>
      <c r="Z108" s="413">
        <v>0</v>
      </c>
      <c r="AA108" s="413">
        <v>0</v>
      </c>
      <c r="AB108" s="413">
        <v>0</v>
      </c>
      <c r="AC108" s="413">
        <v>0</v>
      </c>
      <c r="AD108" s="413">
        <v>0</v>
      </c>
      <c r="AE108" s="413">
        <v>0</v>
      </c>
      <c r="AF108" s="413">
        <v>0</v>
      </c>
      <c r="AG108" s="413">
        <v>0</v>
      </c>
      <c r="AH108" s="413">
        <v>0</v>
      </c>
      <c r="AI108" s="413">
        <v>0</v>
      </c>
      <c r="AJ108" s="413">
        <v>0</v>
      </c>
      <c r="AK108" s="413">
        <v>0</v>
      </c>
      <c r="AL108" s="413">
        <v>0</v>
      </c>
      <c r="AM108" s="413">
        <v>0</v>
      </c>
      <c r="AN108" s="413">
        <v>0</v>
      </c>
      <c r="AO108" s="413">
        <v>0</v>
      </c>
      <c r="AP108" s="413">
        <v>0</v>
      </c>
      <c r="AQ108" s="413">
        <v>0</v>
      </c>
      <c r="AR108" s="413">
        <v>0</v>
      </c>
      <c r="AS108" s="413">
        <v>0</v>
      </c>
      <c r="AT108" s="413">
        <v>0</v>
      </c>
      <c r="AU108" s="413">
        <v>0</v>
      </c>
      <c r="AV108" s="413">
        <v>0</v>
      </c>
      <c r="AW108" s="413">
        <v>0</v>
      </c>
      <c r="AX108" s="413">
        <v>0</v>
      </c>
      <c r="AY108" s="413">
        <v>0</v>
      </c>
      <c r="AZ108" s="413">
        <v>0</v>
      </c>
      <c r="BA108" s="413">
        <v>0</v>
      </c>
      <c r="BB108" s="413">
        <v>0</v>
      </c>
      <c r="BC108" s="413"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3">
        <v>0</v>
      </c>
      <c r="F109" s="413">
        <v>0</v>
      </c>
      <c r="G109" s="413">
        <v>0</v>
      </c>
      <c r="H109" s="413">
        <v>0</v>
      </c>
      <c r="I109" s="413">
        <v>0</v>
      </c>
      <c r="J109" s="413">
        <v>0</v>
      </c>
      <c r="K109" s="413">
        <v>0</v>
      </c>
      <c r="L109" s="413">
        <v>0</v>
      </c>
      <c r="M109" s="413">
        <v>0</v>
      </c>
      <c r="N109" s="413">
        <v>0</v>
      </c>
      <c r="O109" s="413">
        <v>0</v>
      </c>
      <c r="P109" s="413">
        <v>0</v>
      </c>
      <c r="Q109" s="413">
        <v>0</v>
      </c>
      <c r="R109" s="413">
        <v>0</v>
      </c>
      <c r="S109" s="413">
        <v>0</v>
      </c>
      <c r="T109" s="413">
        <v>0</v>
      </c>
      <c r="U109" s="413">
        <v>0</v>
      </c>
      <c r="V109" s="413">
        <v>0</v>
      </c>
      <c r="W109" s="413">
        <v>0</v>
      </c>
      <c r="X109" s="413">
        <v>0</v>
      </c>
      <c r="Y109" s="413">
        <v>0</v>
      </c>
      <c r="Z109" s="413">
        <v>0</v>
      </c>
      <c r="AA109" s="413">
        <v>0</v>
      </c>
      <c r="AB109" s="413">
        <v>0</v>
      </c>
      <c r="AC109" s="413">
        <v>0</v>
      </c>
      <c r="AD109" s="413">
        <v>0</v>
      </c>
      <c r="AE109" s="413">
        <v>0</v>
      </c>
      <c r="AF109" s="413">
        <v>0</v>
      </c>
      <c r="AG109" s="413">
        <v>0</v>
      </c>
      <c r="AH109" s="413">
        <v>0</v>
      </c>
      <c r="AI109" s="413">
        <v>0</v>
      </c>
      <c r="AJ109" s="413">
        <v>0</v>
      </c>
      <c r="AK109" s="413">
        <v>0</v>
      </c>
      <c r="AL109" s="413">
        <v>0</v>
      </c>
      <c r="AM109" s="413">
        <v>0</v>
      </c>
      <c r="AN109" s="413">
        <v>0</v>
      </c>
      <c r="AO109" s="413">
        <v>0</v>
      </c>
      <c r="AP109" s="413">
        <v>0</v>
      </c>
      <c r="AQ109" s="413">
        <v>0</v>
      </c>
      <c r="AR109" s="413">
        <v>0</v>
      </c>
      <c r="AS109" s="413">
        <v>0</v>
      </c>
      <c r="AT109" s="413">
        <v>0</v>
      </c>
      <c r="AU109" s="413">
        <v>0</v>
      </c>
      <c r="AV109" s="413">
        <v>0</v>
      </c>
      <c r="AW109" s="413">
        <v>0</v>
      </c>
      <c r="AX109" s="413">
        <v>0</v>
      </c>
      <c r="AY109" s="413">
        <v>0</v>
      </c>
      <c r="AZ109" s="413">
        <v>0</v>
      </c>
      <c r="BA109" s="413">
        <v>0</v>
      </c>
      <c r="BB109" s="413">
        <v>0</v>
      </c>
      <c r="BC109" s="413"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3">
        <v>0</v>
      </c>
      <c r="F110" s="413">
        <v>0</v>
      </c>
      <c r="G110" s="413">
        <v>0</v>
      </c>
      <c r="H110" s="413">
        <v>0</v>
      </c>
      <c r="I110" s="413">
        <v>0</v>
      </c>
      <c r="J110" s="413">
        <v>0</v>
      </c>
      <c r="K110" s="413">
        <v>0</v>
      </c>
      <c r="L110" s="413">
        <v>0</v>
      </c>
      <c r="M110" s="413">
        <v>0</v>
      </c>
      <c r="N110" s="413">
        <v>0</v>
      </c>
      <c r="O110" s="413">
        <v>0</v>
      </c>
      <c r="P110" s="413">
        <v>0</v>
      </c>
      <c r="Q110" s="413">
        <v>0</v>
      </c>
      <c r="R110" s="413">
        <v>0</v>
      </c>
      <c r="S110" s="413">
        <v>0</v>
      </c>
      <c r="T110" s="413">
        <v>0</v>
      </c>
      <c r="U110" s="413">
        <v>0</v>
      </c>
      <c r="V110" s="413">
        <v>0</v>
      </c>
      <c r="W110" s="413">
        <v>0</v>
      </c>
      <c r="X110" s="413">
        <v>0</v>
      </c>
      <c r="Y110" s="413">
        <v>0</v>
      </c>
      <c r="Z110" s="413">
        <v>0</v>
      </c>
      <c r="AA110" s="413">
        <v>0</v>
      </c>
      <c r="AB110" s="413">
        <v>0</v>
      </c>
      <c r="AC110" s="413">
        <v>0</v>
      </c>
      <c r="AD110" s="413">
        <v>0</v>
      </c>
      <c r="AE110" s="413">
        <v>0</v>
      </c>
      <c r="AF110" s="413">
        <v>0</v>
      </c>
      <c r="AG110" s="413">
        <v>0</v>
      </c>
      <c r="AH110" s="413">
        <v>0</v>
      </c>
      <c r="AI110" s="413">
        <v>0</v>
      </c>
      <c r="AJ110" s="413">
        <v>0</v>
      </c>
      <c r="AK110" s="413">
        <v>0</v>
      </c>
      <c r="AL110" s="413">
        <v>0</v>
      </c>
      <c r="AM110" s="413">
        <v>0</v>
      </c>
      <c r="AN110" s="413">
        <v>0</v>
      </c>
      <c r="AO110" s="413">
        <v>0</v>
      </c>
      <c r="AP110" s="413">
        <v>0</v>
      </c>
      <c r="AQ110" s="413">
        <v>0</v>
      </c>
      <c r="AR110" s="413">
        <v>0</v>
      </c>
      <c r="AS110" s="413">
        <v>0</v>
      </c>
      <c r="AT110" s="413">
        <v>0</v>
      </c>
      <c r="AU110" s="413">
        <v>0</v>
      </c>
      <c r="AV110" s="413">
        <v>0</v>
      </c>
      <c r="AW110" s="413">
        <v>0</v>
      </c>
      <c r="AX110" s="413">
        <v>0</v>
      </c>
      <c r="AY110" s="413">
        <v>0</v>
      </c>
      <c r="AZ110" s="413">
        <v>0</v>
      </c>
      <c r="BA110" s="413">
        <v>0</v>
      </c>
      <c r="BB110" s="413">
        <v>0</v>
      </c>
      <c r="BC110" s="413"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3">
        <v>0</v>
      </c>
      <c r="F111" s="413">
        <v>0</v>
      </c>
      <c r="G111" s="413">
        <v>0</v>
      </c>
      <c r="H111" s="413">
        <v>0</v>
      </c>
      <c r="I111" s="413">
        <v>0</v>
      </c>
      <c r="J111" s="413">
        <v>0</v>
      </c>
      <c r="K111" s="413">
        <v>0</v>
      </c>
      <c r="L111" s="413">
        <v>0</v>
      </c>
      <c r="M111" s="413">
        <v>0</v>
      </c>
      <c r="N111" s="413">
        <v>0</v>
      </c>
      <c r="O111" s="413">
        <v>0</v>
      </c>
      <c r="P111" s="413">
        <v>0</v>
      </c>
      <c r="Q111" s="413">
        <v>0</v>
      </c>
      <c r="R111" s="413">
        <v>0</v>
      </c>
      <c r="S111" s="413">
        <v>0</v>
      </c>
      <c r="T111" s="413">
        <v>0</v>
      </c>
      <c r="U111" s="413">
        <v>0</v>
      </c>
      <c r="V111" s="413">
        <v>0</v>
      </c>
      <c r="W111" s="413">
        <v>0</v>
      </c>
      <c r="X111" s="413">
        <v>0</v>
      </c>
      <c r="Y111" s="413">
        <v>0</v>
      </c>
      <c r="Z111" s="413">
        <v>0</v>
      </c>
      <c r="AA111" s="413">
        <v>0</v>
      </c>
      <c r="AB111" s="413">
        <v>0</v>
      </c>
      <c r="AC111" s="413">
        <v>0</v>
      </c>
      <c r="AD111" s="413">
        <v>0</v>
      </c>
      <c r="AE111" s="413">
        <v>0</v>
      </c>
      <c r="AF111" s="413">
        <v>0</v>
      </c>
      <c r="AG111" s="413">
        <v>0</v>
      </c>
      <c r="AH111" s="413">
        <v>0</v>
      </c>
      <c r="AI111" s="413">
        <v>0</v>
      </c>
      <c r="AJ111" s="413">
        <v>0</v>
      </c>
      <c r="AK111" s="413">
        <v>0</v>
      </c>
      <c r="AL111" s="413">
        <v>0</v>
      </c>
      <c r="AM111" s="413">
        <v>0</v>
      </c>
      <c r="AN111" s="413">
        <v>0</v>
      </c>
      <c r="AO111" s="413">
        <v>0</v>
      </c>
      <c r="AP111" s="413">
        <v>0</v>
      </c>
      <c r="AQ111" s="413">
        <v>0</v>
      </c>
      <c r="AR111" s="413">
        <v>0</v>
      </c>
      <c r="AS111" s="413">
        <v>0</v>
      </c>
      <c r="AT111" s="413">
        <v>0</v>
      </c>
      <c r="AU111" s="413">
        <v>0</v>
      </c>
      <c r="AV111" s="413">
        <v>0</v>
      </c>
      <c r="AW111" s="413">
        <v>0</v>
      </c>
      <c r="AX111" s="413">
        <v>0</v>
      </c>
      <c r="AY111" s="413">
        <v>0</v>
      </c>
      <c r="AZ111" s="413">
        <v>0</v>
      </c>
      <c r="BA111" s="413">
        <v>0</v>
      </c>
      <c r="BB111" s="413">
        <v>0</v>
      </c>
      <c r="BC111" s="413"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3">
        <v>0</v>
      </c>
      <c r="F112" s="413">
        <v>0</v>
      </c>
      <c r="G112" s="413">
        <v>0</v>
      </c>
      <c r="H112" s="413">
        <v>0</v>
      </c>
      <c r="I112" s="413">
        <v>0</v>
      </c>
      <c r="J112" s="413">
        <v>0</v>
      </c>
      <c r="K112" s="413">
        <v>0</v>
      </c>
      <c r="L112" s="413">
        <v>0</v>
      </c>
      <c r="M112" s="413">
        <v>0</v>
      </c>
      <c r="N112" s="413">
        <v>0</v>
      </c>
      <c r="O112" s="413">
        <v>0</v>
      </c>
      <c r="P112" s="413">
        <v>0</v>
      </c>
      <c r="Q112" s="413">
        <v>0</v>
      </c>
      <c r="R112" s="413">
        <v>0</v>
      </c>
      <c r="S112" s="413">
        <v>0</v>
      </c>
      <c r="T112" s="413">
        <v>0</v>
      </c>
      <c r="U112" s="413">
        <v>0</v>
      </c>
      <c r="V112" s="413">
        <v>0</v>
      </c>
      <c r="W112" s="413">
        <v>0</v>
      </c>
      <c r="X112" s="413">
        <v>0</v>
      </c>
      <c r="Y112" s="413">
        <v>0</v>
      </c>
      <c r="Z112" s="413">
        <v>0</v>
      </c>
      <c r="AA112" s="413">
        <v>0</v>
      </c>
      <c r="AB112" s="413">
        <v>0</v>
      </c>
      <c r="AC112" s="413">
        <v>0</v>
      </c>
      <c r="AD112" s="413">
        <v>0</v>
      </c>
      <c r="AE112" s="413">
        <v>0</v>
      </c>
      <c r="AF112" s="413">
        <v>0</v>
      </c>
      <c r="AG112" s="413">
        <v>0</v>
      </c>
      <c r="AH112" s="413">
        <v>0</v>
      </c>
      <c r="AI112" s="413">
        <v>0</v>
      </c>
      <c r="AJ112" s="413">
        <v>0</v>
      </c>
      <c r="AK112" s="413">
        <v>0</v>
      </c>
      <c r="AL112" s="413">
        <v>0</v>
      </c>
      <c r="AM112" s="413">
        <v>0</v>
      </c>
      <c r="AN112" s="413">
        <v>0</v>
      </c>
      <c r="AO112" s="413">
        <v>0</v>
      </c>
      <c r="AP112" s="413">
        <v>0</v>
      </c>
      <c r="AQ112" s="413">
        <v>0</v>
      </c>
      <c r="AR112" s="413">
        <v>0</v>
      </c>
      <c r="AS112" s="413">
        <v>0</v>
      </c>
      <c r="AT112" s="413">
        <v>0</v>
      </c>
      <c r="AU112" s="413">
        <v>0</v>
      </c>
      <c r="AV112" s="413">
        <v>0</v>
      </c>
      <c r="AW112" s="413">
        <v>0</v>
      </c>
      <c r="AX112" s="413">
        <v>0</v>
      </c>
      <c r="AY112" s="413">
        <v>0</v>
      </c>
      <c r="AZ112" s="413">
        <v>0</v>
      </c>
      <c r="BA112" s="413">
        <v>0</v>
      </c>
      <c r="BB112" s="413">
        <v>0</v>
      </c>
      <c r="BC112" s="413"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3">
        <v>0</v>
      </c>
      <c r="F113" s="413">
        <v>0</v>
      </c>
      <c r="G113" s="413">
        <v>0</v>
      </c>
      <c r="H113" s="413">
        <v>0</v>
      </c>
      <c r="I113" s="413">
        <v>0</v>
      </c>
      <c r="J113" s="413">
        <v>0</v>
      </c>
      <c r="K113" s="413">
        <v>0</v>
      </c>
      <c r="L113" s="413">
        <v>0</v>
      </c>
      <c r="M113" s="413">
        <v>0</v>
      </c>
      <c r="N113" s="413">
        <v>0</v>
      </c>
      <c r="O113" s="413">
        <v>0</v>
      </c>
      <c r="P113" s="413">
        <v>0</v>
      </c>
      <c r="Q113" s="413">
        <v>0</v>
      </c>
      <c r="R113" s="413">
        <v>0</v>
      </c>
      <c r="S113" s="413">
        <v>0</v>
      </c>
      <c r="T113" s="413">
        <v>0</v>
      </c>
      <c r="U113" s="413">
        <v>0</v>
      </c>
      <c r="V113" s="413">
        <v>0</v>
      </c>
      <c r="W113" s="413">
        <v>0</v>
      </c>
      <c r="X113" s="413">
        <v>0</v>
      </c>
      <c r="Y113" s="413">
        <v>0</v>
      </c>
      <c r="Z113" s="413">
        <v>0</v>
      </c>
      <c r="AA113" s="413">
        <v>0</v>
      </c>
      <c r="AB113" s="413">
        <v>0</v>
      </c>
      <c r="AC113" s="413">
        <v>0</v>
      </c>
      <c r="AD113" s="413">
        <v>0</v>
      </c>
      <c r="AE113" s="413">
        <v>0</v>
      </c>
      <c r="AF113" s="413">
        <v>0</v>
      </c>
      <c r="AG113" s="413">
        <v>0</v>
      </c>
      <c r="AH113" s="413">
        <v>0</v>
      </c>
      <c r="AI113" s="413">
        <v>0</v>
      </c>
      <c r="AJ113" s="413">
        <v>0</v>
      </c>
      <c r="AK113" s="413">
        <v>0</v>
      </c>
      <c r="AL113" s="413">
        <v>0</v>
      </c>
      <c r="AM113" s="413">
        <v>0</v>
      </c>
      <c r="AN113" s="413">
        <v>0</v>
      </c>
      <c r="AO113" s="413">
        <v>0</v>
      </c>
      <c r="AP113" s="413">
        <v>0</v>
      </c>
      <c r="AQ113" s="413">
        <v>0</v>
      </c>
      <c r="AR113" s="413">
        <v>0</v>
      </c>
      <c r="AS113" s="413">
        <v>0</v>
      </c>
      <c r="AT113" s="413">
        <v>0</v>
      </c>
      <c r="AU113" s="413">
        <v>0</v>
      </c>
      <c r="AV113" s="413">
        <v>0</v>
      </c>
      <c r="AW113" s="413">
        <v>0</v>
      </c>
      <c r="AX113" s="413">
        <v>0</v>
      </c>
      <c r="AY113" s="413">
        <v>0</v>
      </c>
      <c r="AZ113" s="413">
        <v>0</v>
      </c>
      <c r="BA113" s="413">
        <v>0</v>
      </c>
      <c r="BB113" s="413">
        <v>0</v>
      </c>
      <c r="BC113" s="413"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3">
        <v>0</v>
      </c>
      <c r="F114" s="413">
        <v>0</v>
      </c>
      <c r="G114" s="413">
        <v>0</v>
      </c>
      <c r="H114" s="413">
        <v>0</v>
      </c>
      <c r="I114" s="413">
        <v>0</v>
      </c>
      <c r="J114" s="413">
        <v>0</v>
      </c>
      <c r="K114" s="413">
        <v>0</v>
      </c>
      <c r="L114" s="413">
        <v>0</v>
      </c>
      <c r="M114" s="413">
        <v>0</v>
      </c>
      <c r="N114" s="413">
        <v>0</v>
      </c>
      <c r="O114" s="413">
        <v>0</v>
      </c>
      <c r="P114" s="413">
        <v>0</v>
      </c>
      <c r="Q114" s="413">
        <v>0</v>
      </c>
      <c r="R114" s="413">
        <v>0</v>
      </c>
      <c r="S114" s="413">
        <v>0</v>
      </c>
      <c r="T114" s="413">
        <v>0</v>
      </c>
      <c r="U114" s="413">
        <v>0</v>
      </c>
      <c r="V114" s="413">
        <v>0</v>
      </c>
      <c r="W114" s="413">
        <v>0</v>
      </c>
      <c r="X114" s="413">
        <v>0</v>
      </c>
      <c r="Y114" s="413">
        <v>0</v>
      </c>
      <c r="Z114" s="413">
        <v>0</v>
      </c>
      <c r="AA114" s="413">
        <v>0</v>
      </c>
      <c r="AB114" s="413">
        <v>0</v>
      </c>
      <c r="AC114" s="413">
        <v>0</v>
      </c>
      <c r="AD114" s="413">
        <v>0</v>
      </c>
      <c r="AE114" s="413">
        <v>0</v>
      </c>
      <c r="AF114" s="413">
        <v>0</v>
      </c>
      <c r="AG114" s="413">
        <v>0</v>
      </c>
      <c r="AH114" s="413">
        <v>0</v>
      </c>
      <c r="AI114" s="413">
        <v>0</v>
      </c>
      <c r="AJ114" s="413">
        <v>0</v>
      </c>
      <c r="AK114" s="413">
        <v>0</v>
      </c>
      <c r="AL114" s="413">
        <v>0</v>
      </c>
      <c r="AM114" s="413">
        <v>0</v>
      </c>
      <c r="AN114" s="413">
        <v>0</v>
      </c>
      <c r="AO114" s="413">
        <v>0</v>
      </c>
      <c r="AP114" s="413">
        <v>0</v>
      </c>
      <c r="AQ114" s="413">
        <v>0</v>
      </c>
      <c r="AR114" s="413">
        <v>0</v>
      </c>
      <c r="AS114" s="413">
        <v>0</v>
      </c>
      <c r="AT114" s="413">
        <v>0</v>
      </c>
      <c r="AU114" s="413">
        <v>0</v>
      </c>
      <c r="AV114" s="413">
        <v>0</v>
      </c>
      <c r="AW114" s="413">
        <v>0</v>
      </c>
      <c r="AX114" s="413">
        <v>0</v>
      </c>
      <c r="AY114" s="413">
        <v>0</v>
      </c>
      <c r="AZ114" s="413">
        <v>0</v>
      </c>
      <c r="BA114" s="413">
        <v>0</v>
      </c>
      <c r="BB114" s="413">
        <v>0</v>
      </c>
      <c r="BC114" s="413"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3">
        <v>0</v>
      </c>
      <c r="F115" s="413">
        <v>0</v>
      </c>
      <c r="G115" s="413">
        <v>0</v>
      </c>
      <c r="H115" s="413">
        <v>0</v>
      </c>
      <c r="I115" s="413">
        <v>0</v>
      </c>
      <c r="J115" s="413">
        <v>0</v>
      </c>
      <c r="K115" s="413">
        <v>0</v>
      </c>
      <c r="L115" s="413">
        <v>0</v>
      </c>
      <c r="M115" s="413">
        <v>0</v>
      </c>
      <c r="N115" s="413">
        <v>0</v>
      </c>
      <c r="O115" s="413">
        <v>0</v>
      </c>
      <c r="P115" s="413">
        <v>0</v>
      </c>
      <c r="Q115" s="413">
        <v>0</v>
      </c>
      <c r="R115" s="413">
        <v>0</v>
      </c>
      <c r="S115" s="413">
        <v>0</v>
      </c>
      <c r="T115" s="413">
        <v>0</v>
      </c>
      <c r="U115" s="413">
        <v>0</v>
      </c>
      <c r="V115" s="413">
        <v>0</v>
      </c>
      <c r="W115" s="413">
        <v>0</v>
      </c>
      <c r="X115" s="413">
        <v>0</v>
      </c>
      <c r="Y115" s="413">
        <v>0</v>
      </c>
      <c r="Z115" s="413">
        <v>0</v>
      </c>
      <c r="AA115" s="413">
        <v>0</v>
      </c>
      <c r="AB115" s="413">
        <v>0</v>
      </c>
      <c r="AC115" s="413">
        <v>0</v>
      </c>
      <c r="AD115" s="413">
        <v>0</v>
      </c>
      <c r="AE115" s="413">
        <v>0</v>
      </c>
      <c r="AF115" s="413">
        <v>0</v>
      </c>
      <c r="AG115" s="413">
        <v>0</v>
      </c>
      <c r="AH115" s="413">
        <v>0</v>
      </c>
      <c r="AI115" s="413">
        <v>0</v>
      </c>
      <c r="AJ115" s="413">
        <v>0</v>
      </c>
      <c r="AK115" s="413">
        <v>0</v>
      </c>
      <c r="AL115" s="413">
        <v>0</v>
      </c>
      <c r="AM115" s="413">
        <v>0</v>
      </c>
      <c r="AN115" s="413">
        <v>0</v>
      </c>
      <c r="AO115" s="413">
        <v>0</v>
      </c>
      <c r="AP115" s="413">
        <v>0</v>
      </c>
      <c r="AQ115" s="413">
        <v>0</v>
      </c>
      <c r="AR115" s="413">
        <v>0</v>
      </c>
      <c r="AS115" s="413">
        <v>0</v>
      </c>
      <c r="AT115" s="413">
        <v>0</v>
      </c>
      <c r="AU115" s="413">
        <v>0</v>
      </c>
      <c r="AV115" s="413">
        <v>0</v>
      </c>
      <c r="AW115" s="413">
        <v>0</v>
      </c>
      <c r="AX115" s="413">
        <v>0</v>
      </c>
      <c r="AY115" s="413">
        <v>0</v>
      </c>
      <c r="AZ115" s="413">
        <v>0</v>
      </c>
      <c r="BA115" s="413">
        <v>0</v>
      </c>
      <c r="BB115" s="413">
        <v>0</v>
      </c>
      <c r="BC115" s="413"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3">
        <v>0</v>
      </c>
      <c r="F116" s="413">
        <v>0</v>
      </c>
      <c r="G116" s="413">
        <v>0</v>
      </c>
      <c r="H116" s="413">
        <v>0</v>
      </c>
      <c r="I116" s="413">
        <v>0</v>
      </c>
      <c r="J116" s="413">
        <v>0</v>
      </c>
      <c r="K116" s="413">
        <v>0</v>
      </c>
      <c r="L116" s="413">
        <v>0</v>
      </c>
      <c r="M116" s="413">
        <v>0</v>
      </c>
      <c r="N116" s="413">
        <v>0</v>
      </c>
      <c r="O116" s="413">
        <v>0</v>
      </c>
      <c r="P116" s="413">
        <v>0</v>
      </c>
      <c r="Q116" s="413">
        <v>0</v>
      </c>
      <c r="R116" s="413">
        <v>0</v>
      </c>
      <c r="S116" s="413">
        <v>0</v>
      </c>
      <c r="T116" s="413">
        <v>0</v>
      </c>
      <c r="U116" s="413">
        <v>0</v>
      </c>
      <c r="V116" s="413">
        <v>0</v>
      </c>
      <c r="W116" s="413">
        <v>0</v>
      </c>
      <c r="X116" s="413">
        <v>0</v>
      </c>
      <c r="Y116" s="413">
        <v>0</v>
      </c>
      <c r="Z116" s="413">
        <v>0</v>
      </c>
      <c r="AA116" s="413">
        <v>0</v>
      </c>
      <c r="AB116" s="413">
        <v>0</v>
      </c>
      <c r="AC116" s="413">
        <v>0</v>
      </c>
      <c r="AD116" s="413">
        <v>0</v>
      </c>
      <c r="AE116" s="413">
        <v>0</v>
      </c>
      <c r="AF116" s="413">
        <v>0</v>
      </c>
      <c r="AG116" s="413">
        <v>0</v>
      </c>
      <c r="AH116" s="413">
        <v>0</v>
      </c>
      <c r="AI116" s="413">
        <v>0</v>
      </c>
      <c r="AJ116" s="413">
        <v>0</v>
      </c>
      <c r="AK116" s="413">
        <v>0</v>
      </c>
      <c r="AL116" s="413">
        <v>0</v>
      </c>
      <c r="AM116" s="413">
        <v>0</v>
      </c>
      <c r="AN116" s="413">
        <v>0</v>
      </c>
      <c r="AO116" s="413">
        <v>0</v>
      </c>
      <c r="AP116" s="413">
        <v>0</v>
      </c>
      <c r="AQ116" s="413">
        <v>0</v>
      </c>
      <c r="AR116" s="413">
        <v>0</v>
      </c>
      <c r="AS116" s="413">
        <v>0</v>
      </c>
      <c r="AT116" s="413">
        <v>0</v>
      </c>
      <c r="AU116" s="413">
        <v>0</v>
      </c>
      <c r="AV116" s="413">
        <v>0</v>
      </c>
      <c r="AW116" s="413">
        <v>0</v>
      </c>
      <c r="AX116" s="413">
        <v>0</v>
      </c>
      <c r="AY116" s="413">
        <v>0</v>
      </c>
      <c r="AZ116" s="413">
        <v>0</v>
      </c>
      <c r="BA116" s="413">
        <v>0</v>
      </c>
      <c r="BB116" s="413">
        <v>0</v>
      </c>
      <c r="BC116" s="413">
        <v>0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3">
        <v>0</v>
      </c>
      <c r="F117" s="413">
        <v>0</v>
      </c>
      <c r="G117" s="413">
        <v>0</v>
      </c>
      <c r="H117" s="413">
        <v>0</v>
      </c>
      <c r="I117" s="413">
        <v>0</v>
      </c>
      <c r="J117" s="413">
        <v>0</v>
      </c>
      <c r="K117" s="413">
        <v>0</v>
      </c>
      <c r="L117" s="413">
        <v>0</v>
      </c>
      <c r="M117" s="413">
        <v>0</v>
      </c>
      <c r="N117" s="413">
        <v>0</v>
      </c>
      <c r="O117" s="413">
        <v>0</v>
      </c>
      <c r="P117" s="413">
        <v>0</v>
      </c>
      <c r="Q117" s="413">
        <v>0</v>
      </c>
      <c r="R117" s="413">
        <v>0</v>
      </c>
      <c r="S117" s="413">
        <v>0</v>
      </c>
      <c r="T117" s="413">
        <v>0</v>
      </c>
      <c r="U117" s="413">
        <v>0</v>
      </c>
      <c r="V117" s="413">
        <v>0</v>
      </c>
      <c r="W117" s="413">
        <v>0</v>
      </c>
      <c r="X117" s="413">
        <v>0</v>
      </c>
      <c r="Y117" s="413">
        <v>0</v>
      </c>
      <c r="Z117" s="413">
        <v>0</v>
      </c>
      <c r="AA117" s="413">
        <v>0</v>
      </c>
      <c r="AB117" s="413">
        <v>0</v>
      </c>
      <c r="AC117" s="413">
        <v>0</v>
      </c>
      <c r="AD117" s="413">
        <v>0</v>
      </c>
      <c r="AE117" s="413">
        <v>0</v>
      </c>
      <c r="AF117" s="413">
        <v>0</v>
      </c>
      <c r="AG117" s="413">
        <v>0</v>
      </c>
      <c r="AH117" s="413">
        <v>0</v>
      </c>
      <c r="AI117" s="413">
        <v>0</v>
      </c>
      <c r="AJ117" s="413">
        <v>0</v>
      </c>
      <c r="AK117" s="413">
        <v>0</v>
      </c>
      <c r="AL117" s="413">
        <v>0</v>
      </c>
      <c r="AM117" s="413">
        <v>0</v>
      </c>
      <c r="AN117" s="413">
        <v>0</v>
      </c>
      <c r="AO117" s="413">
        <v>0</v>
      </c>
      <c r="AP117" s="413">
        <v>0</v>
      </c>
      <c r="AQ117" s="413">
        <v>0</v>
      </c>
      <c r="AR117" s="413">
        <v>0</v>
      </c>
      <c r="AS117" s="413">
        <v>0</v>
      </c>
      <c r="AT117" s="413">
        <v>0</v>
      </c>
      <c r="AU117" s="413">
        <v>0</v>
      </c>
      <c r="AV117" s="413">
        <v>0</v>
      </c>
      <c r="AW117" s="413">
        <v>0</v>
      </c>
      <c r="AX117" s="413">
        <v>0</v>
      </c>
      <c r="AY117" s="413">
        <v>0</v>
      </c>
      <c r="AZ117" s="413">
        <v>0</v>
      </c>
      <c r="BA117" s="413">
        <v>0</v>
      </c>
      <c r="BB117" s="413">
        <v>0</v>
      </c>
      <c r="BC117" s="413"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3">
        <v>0</v>
      </c>
      <c r="F118" s="413">
        <v>0</v>
      </c>
      <c r="G118" s="413">
        <v>0</v>
      </c>
      <c r="H118" s="413">
        <v>0</v>
      </c>
      <c r="I118" s="413">
        <v>0</v>
      </c>
      <c r="J118" s="413">
        <v>0</v>
      </c>
      <c r="K118" s="413">
        <v>0</v>
      </c>
      <c r="L118" s="413">
        <v>0</v>
      </c>
      <c r="M118" s="413">
        <v>0</v>
      </c>
      <c r="N118" s="413">
        <v>0</v>
      </c>
      <c r="O118" s="413">
        <v>0</v>
      </c>
      <c r="P118" s="413">
        <v>0</v>
      </c>
      <c r="Q118" s="413">
        <v>0</v>
      </c>
      <c r="R118" s="413">
        <v>0</v>
      </c>
      <c r="S118" s="413">
        <v>0</v>
      </c>
      <c r="T118" s="413">
        <v>0</v>
      </c>
      <c r="U118" s="413">
        <v>0</v>
      </c>
      <c r="V118" s="413">
        <v>0</v>
      </c>
      <c r="W118" s="413">
        <v>0</v>
      </c>
      <c r="X118" s="413">
        <v>0</v>
      </c>
      <c r="Y118" s="413">
        <v>0</v>
      </c>
      <c r="Z118" s="413">
        <v>0</v>
      </c>
      <c r="AA118" s="413">
        <v>0</v>
      </c>
      <c r="AB118" s="413">
        <v>0</v>
      </c>
      <c r="AC118" s="413">
        <v>0</v>
      </c>
      <c r="AD118" s="413">
        <v>0</v>
      </c>
      <c r="AE118" s="413">
        <v>0</v>
      </c>
      <c r="AF118" s="413">
        <v>0</v>
      </c>
      <c r="AG118" s="413">
        <v>0</v>
      </c>
      <c r="AH118" s="413">
        <v>0</v>
      </c>
      <c r="AI118" s="413">
        <v>0</v>
      </c>
      <c r="AJ118" s="413">
        <v>0</v>
      </c>
      <c r="AK118" s="413">
        <v>0</v>
      </c>
      <c r="AL118" s="413">
        <v>0</v>
      </c>
      <c r="AM118" s="413">
        <v>0</v>
      </c>
      <c r="AN118" s="413">
        <v>0</v>
      </c>
      <c r="AO118" s="413">
        <v>0</v>
      </c>
      <c r="AP118" s="413">
        <v>0</v>
      </c>
      <c r="AQ118" s="413">
        <v>0</v>
      </c>
      <c r="AR118" s="413">
        <v>0</v>
      </c>
      <c r="AS118" s="413">
        <v>0</v>
      </c>
      <c r="AT118" s="413">
        <v>0</v>
      </c>
      <c r="AU118" s="413">
        <v>0</v>
      </c>
      <c r="AV118" s="413">
        <v>0</v>
      </c>
      <c r="AW118" s="413">
        <v>0</v>
      </c>
      <c r="AX118" s="413">
        <v>0</v>
      </c>
      <c r="AY118" s="413">
        <v>0</v>
      </c>
      <c r="AZ118" s="413">
        <v>0</v>
      </c>
      <c r="BA118" s="413">
        <v>0</v>
      </c>
      <c r="BB118" s="413">
        <v>0</v>
      </c>
      <c r="BC118" s="413"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3">
        <v>0</v>
      </c>
      <c r="F119" s="413">
        <v>0</v>
      </c>
      <c r="G119" s="413">
        <v>0</v>
      </c>
      <c r="H119" s="413">
        <v>0</v>
      </c>
      <c r="I119" s="413">
        <v>0</v>
      </c>
      <c r="J119" s="413">
        <v>0</v>
      </c>
      <c r="K119" s="413">
        <v>0</v>
      </c>
      <c r="L119" s="413">
        <v>0</v>
      </c>
      <c r="M119" s="413">
        <v>0</v>
      </c>
      <c r="N119" s="413">
        <v>0</v>
      </c>
      <c r="O119" s="413">
        <v>0</v>
      </c>
      <c r="P119" s="413">
        <v>0</v>
      </c>
      <c r="Q119" s="413">
        <v>0</v>
      </c>
      <c r="R119" s="413">
        <v>0</v>
      </c>
      <c r="S119" s="413">
        <v>0</v>
      </c>
      <c r="T119" s="413">
        <v>0</v>
      </c>
      <c r="U119" s="413">
        <v>0</v>
      </c>
      <c r="V119" s="413">
        <v>0</v>
      </c>
      <c r="W119" s="413">
        <v>0</v>
      </c>
      <c r="X119" s="413">
        <v>0</v>
      </c>
      <c r="Y119" s="413">
        <v>0</v>
      </c>
      <c r="Z119" s="413">
        <v>0</v>
      </c>
      <c r="AA119" s="413">
        <v>0</v>
      </c>
      <c r="AB119" s="413">
        <v>0</v>
      </c>
      <c r="AC119" s="413">
        <v>0</v>
      </c>
      <c r="AD119" s="413">
        <v>0</v>
      </c>
      <c r="AE119" s="413">
        <v>0</v>
      </c>
      <c r="AF119" s="413">
        <v>0</v>
      </c>
      <c r="AG119" s="413">
        <v>0</v>
      </c>
      <c r="AH119" s="413">
        <v>0</v>
      </c>
      <c r="AI119" s="413">
        <v>0</v>
      </c>
      <c r="AJ119" s="413">
        <v>0</v>
      </c>
      <c r="AK119" s="413">
        <v>0</v>
      </c>
      <c r="AL119" s="413">
        <v>0</v>
      </c>
      <c r="AM119" s="413">
        <v>0</v>
      </c>
      <c r="AN119" s="413">
        <v>0</v>
      </c>
      <c r="AO119" s="413">
        <v>0</v>
      </c>
      <c r="AP119" s="413">
        <v>0</v>
      </c>
      <c r="AQ119" s="413">
        <v>0</v>
      </c>
      <c r="AR119" s="413">
        <v>0</v>
      </c>
      <c r="AS119" s="413">
        <v>0</v>
      </c>
      <c r="AT119" s="413">
        <v>0</v>
      </c>
      <c r="AU119" s="413">
        <v>0</v>
      </c>
      <c r="AV119" s="413">
        <v>0</v>
      </c>
      <c r="AW119" s="413">
        <v>0</v>
      </c>
      <c r="AX119" s="413">
        <v>0</v>
      </c>
      <c r="AY119" s="413">
        <v>0</v>
      </c>
      <c r="AZ119" s="413">
        <v>0</v>
      </c>
      <c r="BA119" s="413">
        <v>0</v>
      </c>
      <c r="BB119" s="413">
        <v>0</v>
      </c>
      <c r="BC119" s="413"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3">
        <v>0</v>
      </c>
      <c r="F120" s="413">
        <v>0</v>
      </c>
      <c r="G120" s="413">
        <v>0</v>
      </c>
      <c r="H120" s="413">
        <v>0</v>
      </c>
      <c r="I120" s="413">
        <v>0</v>
      </c>
      <c r="J120" s="413">
        <v>0</v>
      </c>
      <c r="K120" s="413">
        <v>0</v>
      </c>
      <c r="L120" s="413">
        <v>0</v>
      </c>
      <c r="M120" s="413">
        <v>0</v>
      </c>
      <c r="N120" s="413">
        <v>0</v>
      </c>
      <c r="O120" s="413">
        <v>0</v>
      </c>
      <c r="P120" s="413">
        <v>0</v>
      </c>
      <c r="Q120" s="413">
        <v>0</v>
      </c>
      <c r="R120" s="413">
        <v>0</v>
      </c>
      <c r="S120" s="413">
        <v>0</v>
      </c>
      <c r="T120" s="413">
        <v>0</v>
      </c>
      <c r="U120" s="413">
        <v>0</v>
      </c>
      <c r="V120" s="413">
        <v>0</v>
      </c>
      <c r="W120" s="413">
        <v>0</v>
      </c>
      <c r="X120" s="413">
        <v>0</v>
      </c>
      <c r="Y120" s="413">
        <v>0</v>
      </c>
      <c r="Z120" s="413">
        <v>0</v>
      </c>
      <c r="AA120" s="413">
        <v>0</v>
      </c>
      <c r="AB120" s="413">
        <v>0</v>
      </c>
      <c r="AC120" s="413">
        <v>0</v>
      </c>
      <c r="AD120" s="413">
        <v>0</v>
      </c>
      <c r="AE120" s="413">
        <v>0</v>
      </c>
      <c r="AF120" s="413">
        <v>0</v>
      </c>
      <c r="AG120" s="413">
        <v>0</v>
      </c>
      <c r="AH120" s="413">
        <v>0</v>
      </c>
      <c r="AI120" s="413">
        <v>0</v>
      </c>
      <c r="AJ120" s="413">
        <v>0</v>
      </c>
      <c r="AK120" s="413">
        <v>0</v>
      </c>
      <c r="AL120" s="413">
        <v>0</v>
      </c>
      <c r="AM120" s="413">
        <v>0</v>
      </c>
      <c r="AN120" s="413">
        <v>0</v>
      </c>
      <c r="AO120" s="413">
        <v>0</v>
      </c>
      <c r="AP120" s="413">
        <v>0</v>
      </c>
      <c r="AQ120" s="413">
        <v>0</v>
      </c>
      <c r="AR120" s="413">
        <v>0</v>
      </c>
      <c r="AS120" s="413">
        <v>0</v>
      </c>
      <c r="AT120" s="413">
        <v>0</v>
      </c>
      <c r="AU120" s="413">
        <v>0</v>
      </c>
      <c r="AV120" s="413">
        <v>0</v>
      </c>
      <c r="AW120" s="413">
        <v>0</v>
      </c>
      <c r="AX120" s="413">
        <v>0</v>
      </c>
      <c r="AY120" s="413">
        <v>0</v>
      </c>
      <c r="AZ120" s="413">
        <v>0</v>
      </c>
      <c r="BA120" s="413">
        <v>0</v>
      </c>
      <c r="BB120" s="413">
        <v>0</v>
      </c>
      <c r="BC120" s="413"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3">
        <v>0</v>
      </c>
      <c r="F121" s="413">
        <v>0</v>
      </c>
      <c r="G121" s="413">
        <v>0</v>
      </c>
      <c r="H121" s="413">
        <v>0</v>
      </c>
      <c r="I121" s="413">
        <v>0</v>
      </c>
      <c r="J121" s="413">
        <v>0</v>
      </c>
      <c r="K121" s="413">
        <v>0</v>
      </c>
      <c r="L121" s="413">
        <v>0</v>
      </c>
      <c r="M121" s="413">
        <v>0</v>
      </c>
      <c r="N121" s="413">
        <v>0</v>
      </c>
      <c r="O121" s="413">
        <v>0</v>
      </c>
      <c r="P121" s="413">
        <v>0</v>
      </c>
      <c r="Q121" s="413">
        <v>0</v>
      </c>
      <c r="R121" s="413">
        <v>0</v>
      </c>
      <c r="S121" s="413">
        <v>0</v>
      </c>
      <c r="T121" s="413">
        <v>0</v>
      </c>
      <c r="U121" s="413">
        <v>0</v>
      </c>
      <c r="V121" s="413">
        <v>0</v>
      </c>
      <c r="W121" s="413">
        <v>0</v>
      </c>
      <c r="X121" s="413">
        <v>0</v>
      </c>
      <c r="Y121" s="413">
        <v>0</v>
      </c>
      <c r="Z121" s="413">
        <v>0</v>
      </c>
      <c r="AA121" s="413">
        <v>0</v>
      </c>
      <c r="AB121" s="413">
        <v>0</v>
      </c>
      <c r="AC121" s="413">
        <v>0</v>
      </c>
      <c r="AD121" s="413">
        <v>0</v>
      </c>
      <c r="AE121" s="413">
        <v>0</v>
      </c>
      <c r="AF121" s="413">
        <v>0</v>
      </c>
      <c r="AG121" s="413">
        <v>0</v>
      </c>
      <c r="AH121" s="413">
        <v>0</v>
      </c>
      <c r="AI121" s="413">
        <v>0</v>
      </c>
      <c r="AJ121" s="413">
        <v>0</v>
      </c>
      <c r="AK121" s="413">
        <v>0</v>
      </c>
      <c r="AL121" s="413">
        <v>0</v>
      </c>
      <c r="AM121" s="413">
        <v>0</v>
      </c>
      <c r="AN121" s="413">
        <v>0</v>
      </c>
      <c r="AO121" s="413">
        <v>0</v>
      </c>
      <c r="AP121" s="413">
        <v>0</v>
      </c>
      <c r="AQ121" s="413">
        <v>0</v>
      </c>
      <c r="AR121" s="413">
        <v>0</v>
      </c>
      <c r="AS121" s="413">
        <v>0</v>
      </c>
      <c r="AT121" s="413">
        <v>0</v>
      </c>
      <c r="AU121" s="413">
        <v>0</v>
      </c>
      <c r="AV121" s="413">
        <v>0</v>
      </c>
      <c r="AW121" s="413">
        <v>0</v>
      </c>
      <c r="AX121" s="413">
        <v>0</v>
      </c>
      <c r="AY121" s="413">
        <v>0</v>
      </c>
      <c r="AZ121" s="413">
        <v>0</v>
      </c>
      <c r="BA121" s="413">
        <v>0</v>
      </c>
      <c r="BB121" s="413">
        <v>0</v>
      </c>
      <c r="BC121" s="413"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3">
        <v>0</v>
      </c>
      <c r="F122" s="413">
        <v>0</v>
      </c>
      <c r="G122" s="413">
        <v>0</v>
      </c>
      <c r="H122" s="413">
        <v>0</v>
      </c>
      <c r="I122" s="413">
        <v>0</v>
      </c>
      <c r="J122" s="413">
        <v>0</v>
      </c>
      <c r="K122" s="413">
        <v>0</v>
      </c>
      <c r="L122" s="413">
        <v>0</v>
      </c>
      <c r="M122" s="413">
        <v>0</v>
      </c>
      <c r="N122" s="413">
        <v>0</v>
      </c>
      <c r="O122" s="413">
        <v>0</v>
      </c>
      <c r="P122" s="413">
        <v>0</v>
      </c>
      <c r="Q122" s="413">
        <v>0</v>
      </c>
      <c r="R122" s="413">
        <v>0</v>
      </c>
      <c r="S122" s="413">
        <v>0</v>
      </c>
      <c r="T122" s="413">
        <v>0</v>
      </c>
      <c r="U122" s="413">
        <v>0</v>
      </c>
      <c r="V122" s="413">
        <v>0</v>
      </c>
      <c r="W122" s="413">
        <v>0</v>
      </c>
      <c r="X122" s="413">
        <v>0</v>
      </c>
      <c r="Y122" s="413">
        <v>0</v>
      </c>
      <c r="Z122" s="413">
        <v>0</v>
      </c>
      <c r="AA122" s="413">
        <v>0</v>
      </c>
      <c r="AB122" s="413">
        <v>0</v>
      </c>
      <c r="AC122" s="413">
        <v>0</v>
      </c>
      <c r="AD122" s="413">
        <v>0</v>
      </c>
      <c r="AE122" s="413">
        <v>0</v>
      </c>
      <c r="AF122" s="413">
        <v>0</v>
      </c>
      <c r="AG122" s="413">
        <v>0</v>
      </c>
      <c r="AH122" s="413">
        <v>0</v>
      </c>
      <c r="AI122" s="413">
        <v>0</v>
      </c>
      <c r="AJ122" s="413">
        <v>0</v>
      </c>
      <c r="AK122" s="413">
        <v>0</v>
      </c>
      <c r="AL122" s="413">
        <v>0</v>
      </c>
      <c r="AM122" s="413">
        <v>0</v>
      </c>
      <c r="AN122" s="413">
        <v>0</v>
      </c>
      <c r="AO122" s="413">
        <v>0</v>
      </c>
      <c r="AP122" s="413">
        <v>0</v>
      </c>
      <c r="AQ122" s="413">
        <v>0</v>
      </c>
      <c r="AR122" s="413">
        <v>0</v>
      </c>
      <c r="AS122" s="413">
        <v>0</v>
      </c>
      <c r="AT122" s="413">
        <v>0</v>
      </c>
      <c r="AU122" s="413">
        <v>0</v>
      </c>
      <c r="AV122" s="413">
        <v>0</v>
      </c>
      <c r="AW122" s="413">
        <v>0</v>
      </c>
      <c r="AX122" s="413">
        <v>0</v>
      </c>
      <c r="AY122" s="413">
        <v>0</v>
      </c>
      <c r="AZ122" s="413">
        <v>0</v>
      </c>
      <c r="BA122" s="413">
        <v>0</v>
      </c>
      <c r="BB122" s="413">
        <v>0</v>
      </c>
      <c r="BC122" s="413"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3">
        <v>0</v>
      </c>
      <c r="F123" s="413">
        <v>0</v>
      </c>
      <c r="G123" s="413">
        <v>0</v>
      </c>
      <c r="H123" s="413">
        <v>0</v>
      </c>
      <c r="I123" s="413">
        <v>0</v>
      </c>
      <c r="J123" s="413">
        <v>0</v>
      </c>
      <c r="K123" s="413">
        <v>0</v>
      </c>
      <c r="L123" s="413">
        <v>0</v>
      </c>
      <c r="M123" s="413">
        <v>0</v>
      </c>
      <c r="N123" s="413">
        <v>0</v>
      </c>
      <c r="O123" s="413">
        <v>0</v>
      </c>
      <c r="P123" s="413">
        <v>0</v>
      </c>
      <c r="Q123" s="413">
        <v>0</v>
      </c>
      <c r="R123" s="413">
        <v>0</v>
      </c>
      <c r="S123" s="413">
        <v>0</v>
      </c>
      <c r="T123" s="413">
        <v>0</v>
      </c>
      <c r="U123" s="413">
        <v>0</v>
      </c>
      <c r="V123" s="413">
        <v>0</v>
      </c>
      <c r="W123" s="413">
        <v>0</v>
      </c>
      <c r="X123" s="413">
        <v>0</v>
      </c>
      <c r="Y123" s="413">
        <v>0</v>
      </c>
      <c r="Z123" s="413">
        <v>0</v>
      </c>
      <c r="AA123" s="413">
        <v>0</v>
      </c>
      <c r="AB123" s="413">
        <v>0</v>
      </c>
      <c r="AC123" s="413">
        <v>0</v>
      </c>
      <c r="AD123" s="413">
        <v>0</v>
      </c>
      <c r="AE123" s="413">
        <v>0</v>
      </c>
      <c r="AF123" s="413">
        <v>0</v>
      </c>
      <c r="AG123" s="413">
        <v>0</v>
      </c>
      <c r="AH123" s="413">
        <v>0</v>
      </c>
      <c r="AI123" s="413">
        <v>0</v>
      </c>
      <c r="AJ123" s="413">
        <v>0</v>
      </c>
      <c r="AK123" s="413">
        <v>0</v>
      </c>
      <c r="AL123" s="413">
        <v>0</v>
      </c>
      <c r="AM123" s="413">
        <v>0</v>
      </c>
      <c r="AN123" s="413">
        <v>0</v>
      </c>
      <c r="AO123" s="413">
        <v>0</v>
      </c>
      <c r="AP123" s="413">
        <v>0</v>
      </c>
      <c r="AQ123" s="413">
        <v>0</v>
      </c>
      <c r="AR123" s="413">
        <v>0</v>
      </c>
      <c r="AS123" s="413">
        <v>0</v>
      </c>
      <c r="AT123" s="413">
        <v>0</v>
      </c>
      <c r="AU123" s="413">
        <v>0</v>
      </c>
      <c r="AV123" s="413">
        <v>0</v>
      </c>
      <c r="AW123" s="413">
        <v>0</v>
      </c>
      <c r="AX123" s="413">
        <v>0</v>
      </c>
      <c r="AY123" s="413">
        <v>0</v>
      </c>
      <c r="AZ123" s="413">
        <v>0</v>
      </c>
      <c r="BA123" s="413">
        <v>0</v>
      </c>
      <c r="BB123" s="413">
        <v>0</v>
      </c>
      <c r="BC123" s="413"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3">
        <v>0</v>
      </c>
      <c r="F124" s="413">
        <v>0</v>
      </c>
      <c r="G124" s="413">
        <v>0</v>
      </c>
      <c r="H124" s="413">
        <v>0</v>
      </c>
      <c r="I124" s="413">
        <v>0</v>
      </c>
      <c r="J124" s="413">
        <v>0</v>
      </c>
      <c r="K124" s="413">
        <v>0</v>
      </c>
      <c r="L124" s="413">
        <v>0</v>
      </c>
      <c r="M124" s="413">
        <v>0</v>
      </c>
      <c r="N124" s="413">
        <v>0</v>
      </c>
      <c r="O124" s="413">
        <v>0</v>
      </c>
      <c r="P124" s="413">
        <v>0</v>
      </c>
      <c r="Q124" s="413">
        <v>0</v>
      </c>
      <c r="R124" s="413">
        <v>0</v>
      </c>
      <c r="S124" s="413">
        <v>0</v>
      </c>
      <c r="T124" s="413">
        <v>0</v>
      </c>
      <c r="U124" s="413">
        <v>0</v>
      </c>
      <c r="V124" s="413">
        <v>0</v>
      </c>
      <c r="W124" s="413">
        <v>0</v>
      </c>
      <c r="X124" s="413">
        <v>0</v>
      </c>
      <c r="Y124" s="413">
        <v>0</v>
      </c>
      <c r="Z124" s="413">
        <v>0</v>
      </c>
      <c r="AA124" s="413">
        <v>0</v>
      </c>
      <c r="AB124" s="413">
        <v>0</v>
      </c>
      <c r="AC124" s="413">
        <v>0</v>
      </c>
      <c r="AD124" s="413">
        <v>0</v>
      </c>
      <c r="AE124" s="413">
        <v>0</v>
      </c>
      <c r="AF124" s="413">
        <v>0</v>
      </c>
      <c r="AG124" s="413">
        <v>0</v>
      </c>
      <c r="AH124" s="413">
        <v>0</v>
      </c>
      <c r="AI124" s="413">
        <v>0</v>
      </c>
      <c r="AJ124" s="413">
        <v>0</v>
      </c>
      <c r="AK124" s="413">
        <v>0</v>
      </c>
      <c r="AL124" s="413">
        <v>0</v>
      </c>
      <c r="AM124" s="413">
        <v>0</v>
      </c>
      <c r="AN124" s="413">
        <v>0</v>
      </c>
      <c r="AO124" s="413">
        <v>0</v>
      </c>
      <c r="AP124" s="413">
        <v>0</v>
      </c>
      <c r="AQ124" s="413">
        <v>0</v>
      </c>
      <c r="AR124" s="413">
        <v>0</v>
      </c>
      <c r="AS124" s="413">
        <v>0</v>
      </c>
      <c r="AT124" s="413">
        <v>0</v>
      </c>
      <c r="AU124" s="413">
        <v>0</v>
      </c>
      <c r="AV124" s="413">
        <v>0</v>
      </c>
      <c r="AW124" s="413">
        <v>0</v>
      </c>
      <c r="AX124" s="413">
        <v>0</v>
      </c>
      <c r="AY124" s="413">
        <v>0</v>
      </c>
      <c r="AZ124" s="413">
        <v>0</v>
      </c>
      <c r="BA124" s="413">
        <v>0</v>
      </c>
      <c r="BB124" s="413">
        <v>0</v>
      </c>
      <c r="BC124" s="413"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3">
        <v>0</v>
      </c>
      <c r="F125" s="413">
        <v>0</v>
      </c>
      <c r="G125" s="413">
        <v>0</v>
      </c>
      <c r="H125" s="413">
        <v>0</v>
      </c>
      <c r="I125" s="413">
        <v>0</v>
      </c>
      <c r="J125" s="413">
        <v>0</v>
      </c>
      <c r="K125" s="413">
        <v>0</v>
      </c>
      <c r="L125" s="413">
        <v>0</v>
      </c>
      <c r="M125" s="413">
        <v>0</v>
      </c>
      <c r="N125" s="413">
        <v>0</v>
      </c>
      <c r="O125" s="413">
        <v>0</v>
      </c>
      <c r="P125" s="413">
        <v>0</v>
      </c>
      <c r="Q125" s="413">
        <v>0</v>
      </c>
      <c r="R125" s="413">
        <v>0</v>
      </c>
      <c r="S125" s="413">
        <v>0</v>
      </c>
      <c r="T125" s="413">
        <v>0</v>
      </c>
      <c r="U125" s="413">
        <v>0</v>
      </c>
      <c r="V125" s="413">
        <v>0</v>
      </c>
      <c r="W125" s="413">
        <v>0</v>
      </c>
      <c r="X125" s="413">
        <v>0</v>
      </c>
      <c r="Y125" s="413">
        <v>0</v>
      </c>
      <c r="Z125" s="413">
        <v>0</v>
      </c>
      <c r="AA125" s="413">
        <v>0</v>
      </c>
      <c r="AB125" s="413">
        <v>0</v>
      </c>
      <c r="AC125" s="413">
        <v>0</v>
      </c>
      <c r="AD125" s="413">
        <v>0</v>
      </c>
      <c r="AE125" s="413">
        <v>0</v>
      </c>
      <c r="AF125" s="413">
        <v>0</v>
      </c>
      <c r="AG125" s="413">
        <v>0</v>
      </c>
      <c r="AH125" s="413">
        <v>0</v>
      </c>
      <c r="AI125" s="413">
        <v>0</v>
      </c>
      <c r="AJ125" s="413">
        <v>0</v>
      </c>
      <c r="AK125" s="413">
        <v>0</v>
      </c>
      <c r="AL125" s="413">
        <v>0</v>
      </c>
      <c r="AM125" s="413">
        <v>0</v>
      </c>
      <c r="AN125" s="413">
        <v>0</v>
      </c>
      <c r="AO125" s="413">
        <v>0</v>
      </c>
      <c r="AP125" s="413">
        <v>0</v>
      </c>
      <c r="AQ125" s="413">
        <v>0</v>
      </c>
      <c r="AR125" s="413">
        <v>0</v>
      </c>
      <c r="AS125" s="413">
        <v>0</v>
      </c>
      <c r="AT125" s="413">
        <v>0</v>
      </c>
      <c r="AU125" s="413">
        <v>0</v>
      </c>
      <c r="AV125" s="413">
        <v>0</v>
      </c>
      <c r="AW125" s="413">
        <v>0</v>
      </c>
      <c r="AX125" s="413">
        <v>0</v>
      </c>
      <c r="AY125" s="413">
        <v>0</v>
      </c>
      <c r="AZ125" s="413">
        <v>0</v>
      </c>
      <c r="BA125" s="413">
        <v>0</v>
      </c>
      <c r="BB125" s="413">
        <v>0</v>
      </c>
      <c r="BC125" s="413"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3">
        <v>0</v>
      </c>
      <c r="F126" s="413">
        <v>0</v>
      </c>
      <c r="G126" s="413">
        <v>0</v>
      </c>
      <c r="H126" s="413">
        <v>0</v>
      </c>
      <c r="I126" s="413">
        <v>0</v>
      </c>
      <c r="J126" s="413">
        <v>0</v>
      </c>
      <c r="K126" s="413">
        <v>0</v>
      </c>
      <c r="L126" s="413">
        <v>0</v>
      </c>
      <c r="M126" s="413">
        <v>0</v>
      </c>
      <c r="N126" s="413">
        <v>0</v>
      </c>
      <c r="O126" s="413">
        <v>0</v>
      </c>
      <c r="P126" s="413">
        <v>0</v>
      </c>
      <c r="Q126" s="413">
        <v>0</v>
      </c>
      <c r="R126" s="413">
        <v>0</v>
      </c>
      <c r="S126" s="413">
        <v>0</v>
      </c>
      <c r="T126" s="413">
        <v>0</v>
      </c>
      <c r="U126" s="413">
        <v>0</v>
      </c>
      <c r="V126" s="413">
        <v>0</v>
      </c>
      <c r="W126" s="413">
        <v>0</v>
      </c>
      <c r="X126" s="413">
        <v>0</v>
      </c>
      <c r="Y126" s="413">
        <v>0</v>
      </c>
      <c r="Z126" s="413">
        <v>0</v>
      </c>
      <c r="AA126" s="413">
        <v>0</v>
      </c>
      <c r="AB126" s="413">
        <v>0</v>
      </c>
      <c r="AC126" s="413">
        <v>0</v>
      </c>
      <c r="AD126" s="413">
        <v>0</v>
      </c>
      <c r="AE126" s="413">
        <v>0</v>
      </c>
      <c r="AF126" s="413">
        <v>0</v>
      </c>
      <c r="AG126" s="413">
        <v>0</v>
      </c>
      <c r="AH126" s="413">
        <v>0</v>
      </c>
      <c r="AI126" s="413">
        <v>0</v>
      </c>
      <c r="AJ126" s="413">
        <v>0</v>
      </c>
      <c r="AK126" s="413">
        <v>0</v>
      </c>
      <c r="AL126" s="413">
        <v>0</v>
      </c>
      <c r="AM126" s="413">
        <v>0</v>
      </c>
      <c r="AN126" s="413">
        <v>0</v>
      </c>
      <c r="AO126" s="413">
        <v>0</v>
      </c>
      <c r="AP126" s="413">
        <v>0</v>
      </c>
      <c r="AQ126" s="413">
        <v>0</v>
      </c>
      <c r="AR126" s="413">
        <v>0</v>
      </c>
      <c r="AS126" s="413">
        <v>0</v>
      </c>
      <c r="AT126" s="413">
        <v>0</v>
      </c>
      <c r="AU126" s="413">
        <v>0</v>
      </c>
      <c r="AV126" s="413">
        <v>0</v>
      </c>
      <c r="AW126" s="413">
        <v>0</v>
      </c>
      <c r="AX126" s="413">
        <v>0</v>
      </c>
      <c r="AY126" s="413">
        <v>0</v>
      </c>
      <c r="AZ126" s="413">
        <v>0</v>
      </c>
      <c r="BA126" s="413">
        <v>0</v>
      </c>
      <c r="BB126" s="413">
        <v>0</v>
      </c>
      <c r="BC126" s="413"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3">
        <v>0</v>
      </c>
      <c r="F127" s="413">
        <v>0</v>
      </c>
      <c r="G127" s="413">
        <v>0</v>
      </c>
      <c r="H127" s="413">
        <v>0</v>
      </c>
      <c r="I127" s="413">
        <v>0</v>
      </c>
      <c r="J127" s="413">
        <v>0</v>
      </c>
      <c r="K127" s="413">
        <v>0</v>
      </c>
      <c r="L127" s="413">
        <v>0</v>
      </c>
      <c r="M127" s="413">
        <v>0</v>
      </c>
      <c r="N127" s="413">
        <v>0</v>
      </c>
      <c r="O127" s="413">
        <v>0</v>
      </c>
      <c r="P127" s="413">
        <v>0</v>
      </c>
      <c r="Q127" s="413">
        <v>0</v>
      </c>
      <c r="R127" s="413">
        <v>0</v>
      </c>
      <c r="S127" s="413">
        <v>0</v>
      </c>
      <c r="T127" s="413">
        <v>0</v>
      </c>
      <c r="U127" s="413">
        <v>0</v>
      </c>
      <c r="V127" s="413">
        <v>0</v>
      </c>
      <c r="W127" s="413">
        <v>0</v>
      </c>
      <c r="X127" s="413">
        <v>0</v>
      </c>
      <c r="Y127" s="413">
        <v>0</v>
      </c>
      <c r="Z127" s="413">
        <v>0</v>
      </c>
      <c r="AA127" s="413">
        <v>0</v>
      </c>
      <c r="AB127" s="413">
        <v>0</v>
      </c>
      <c r="AC127" s="413">
        <v>0</v>
      </c>
      <c r="AD127" s="413">
        <v>0</v>
      </c>
      <c r="AE127" s="413">
        <v>0</v>
      </c>
      <c r="AF127" s="413">
        <v>0</v>
      </c>
      <c r="AG127" s="413">
        <v>0</v>
      </c>
      <c r="AH127" s="413">
        <v>0</v>
      </c>
      <c r="AI127" s="413">
        <v>0</v>
      </c>
      <c r="AJ127" s="413">
        <v>0</v>
      </c>
      <c r="AK127" s="413">
        <v>0</v>
      </c>
      <c r="AL127" s="413">
        <v>0</v>
      </c>
      <c r="AM127" s="413">
        <v>0</v>
      </c>
      <c r="AN127" s="413">
        <v>0</v>
      </c>
      <c r="AO127" s="413">
        <v>0</v>
      </c>
      <c r="AP127" s="413">
        <v>0</v>
      </c>
      <c r="AQ127" s="413">
        <v>0</v>
      </c>
      <c r="AR127" s="413">
        <v>0</v>
      </c>
      <c r="AS127" s="413">
        <v>0</v>
      </c>
      <c r="AT127" s="413">
        <v>0</v>
      </c>
      <c r="AU127" s="413">
        <v>0</v>
      </c>
      <c r="AV127" s="413">
        <v>0</v>
      </c>
      <c r="AW127" s="413">
        <v>0</v>
      </c>
      <c r="AX127" s="413">
        <v>0</v>
      </c>
      <c r="AY127" s="413">
        <v>0</v>
      </c>
      <c r="AZ127" s="413">
        <v>0</v>
      </c>
      <c r="BA127" s="413">
        <v>0</v>
      </c>
      <c r="BB127" s="413">
        <v>0</v>
      </c>
      <c r="BC127" s="413"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3">
        <v>0</v>
      </c>
      <c r="F128" s="413">
        <v>0</v>
      </c>
      <c r="G128" s="413">
        <v>0</v>
      </c>
      <c r="H128" s="413">
        <v>0</v>
      </c>
      <c r="I128" s="413">
        <v>0</v>
      </c>
      <c r="J128" s="413">
        <v>0</v>
      </c>
      <c r="K128" s="413">
        <v>0</v>
      </c>
      <c r="L128" s="413">
        <v>0</v>
      </c>
      <c r="M128" s="413">
        <v>0</v>
      </c>
      <c r="N128" s="413">
        <v>0</v>
      </c>
      <c r="O128" s="413">
        <v>0</v>
      </c>
      <c r="P128" s="413">
        <v>0</v>
      </c>
      <c r="Q128" s="413">
        <v>0</v>
      </c>
      <c r="R128" s="413">
        <v>0</v>
      </c>
      <c r="S128" s="413">
        <v>0</v>
      </c>
      <c r="T128" s="413">
        <v>0</v>
      </c>
      <c r="U128" s="413">
        <v>0</v>
      </c>
      <c r="V128" s="413">
        <v>0</v>
      </c>
      <c r="W128" s="413">
        <v>0</v>
      </c>
      <c r="X128" s="413">
        <v>0</v>
      </c>
      <c r="Y128" s="413">
        <v>0</v>
      </c>
      <c r="Z128" s="413">
        <v>0</v>
      </c>
      <c r="AA128" s="413">
        <v>0</v>
      </c>
      <c r="AB128" s="413">
        <v>0</v>
      </c>
      <c r="AC128" s="413">
        <v>0</v>
      </c>
      <c r="AD128" s="413">
        <v>0</v>
      </c>
      <c r="AE128" s="413">
        <v>0</v>
      </c>
      <c r="AF128" s="413">
        <v>0</v>
      </c>
      <c r="AG128" s="413">
        <v>0</v>
      </c>
      <c r="AH128" s="413">
        <v>0</v>
      </c>
      <c r="AI128" s="413">
        <v>0</v>
      </c>
      <c r="AJ128" s="413">
        <v>0</v>
      </c>
      <c r="AK128" s="413">
        <v>0</v>
      </c>
      <c r="AL128" s="413">
        <v>0</v>
      </c>
      <c r="AM128" s="413">
        <v>0</v>
      </c>
      <c r="AN128" s="413">
        <v>0</v>
      </c>
      <c r="AO128" s="413">
        <v>0</v>
      </c>
      <c r="AP128" s="413">
        <v>0</v>
      </c>
      <c r="AQ128" s="413">
        <v>0</v>
      </c>
      <c r="AR128" s="413">
        <v>0</v>
      </c>
      <c r="AS128" s="413">
        <v>0</v>
      </c>
      <c r="AT128" s="413">
        <v>0</v>
      </c>
      <c r="AU128" s="413">
        <v>0</v>
      </c>
      <c r="AV128" s="413">
        <v>0</v>
      </c>
      <c r="AW128" s="413">
        <v>0</v>
      </c>
      <c r="AX128" s="413">
        <v>0</v>
      </c>
      <c r="AY128" s="413">
        <v>0</v>
      </c>
      <c r="AZ128" s="413">
        <v>0</v>
      </c>
      <c r="BA128" s="413">
        <v>0</v>
      </c>
      <c r="BB128" s="413">
        <v>0</v>
      </c>
      <c r="BC128" s="413"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3">
        <v>0</v>
      </c>
      <c r="F129" s="413">
        <v>0</v>
      </c>
      <c r="G129" s="413">
        <v>0</v>
      </c>
      <c r="H129" s="413">
        <v>0</v>
      </c>
      <c r="I129" s="413">
        <v>0</v>
      </c>
      <c r="J129" s="413">
        <v>0</v>
      </c>
      <c r="K129" s="413">
        <v>0</v>
      </c>
      <c r="L129" s="413">
        <v>0</v>
      </c>
      <c r="M129" s="413">
        <v>0</v>
      </c>
      <c r="N129" s="413">
        <v>0</v>
      </c>
      <c r="O129" s="413">
        <v>0</v>
      </c>
      <c r="P129" s="413">
        <v>0</v>
      </c>
      <c r="Q129" s="413">
        <v>0</v>
      </c>
      <c r="R129" s="413">
        <v>0</v>
      </c>
      <c r="S129" s="413">
        <v>0</v>
      </c>
      <c r="T129" s="413">
        <v>0</v>
      </c>
      <c r="U129" s="413">
        <v>0</v>
      </c>
      <c r="V129" s="413">
        <v>0</v>
      </c>
      <c r="W129" s="413">
        <v>0</v>
      </c>
      <c r="X129" s="413">
        <v>0</v>
      </c>
      <c r="Y129" s="413">
        <v>0</v>
      </c>
      <c r="Z129" s="413">
        <v>0</v>
      </c>
      <c r="AA129" s="413">
        <v>0</v>
      </c>
      <c r="AB129" s="413">
        <v>0</v>
      </c>
      <c r="AC129" s="413">
        <v>0</v>
      </c>
      <c r="AD129" s="413">
        <v>0</v>
      </c>
      <c r="AE129" s="413">
        <v>0</v>
      </c>
      <c r="AF129" s="413">
        <v>0</v>
      </c>
      <c r="AG129" s="413">
        <v>0</v>
      </c>
      <c r="AH129" s="413">
        <v>0</v>
      </c>
      <c r="AI129" s="413">
        <v>0</v>
      </c>
      <c r="AJ129" s="413">
        <v>0</v>
      </c>
      <c r="AK129" s="413">
        <v>0</v>
      </c>
      <c r="AL129" s="413">
        <v>0</v>
      </c>
      <c r="AM129" s="413">
        <v>0</v>
      </c>
      <c r="AN129" s="413">
        <v>0</v>
      </c>
      <c r="AO129" s="413">
        <v>0</v>
      </c>
      <c r="AP129" s="413">
        <v>0</v>
      </c>
      <c r="AQ129" s="413">
        <v>0</v>
      </c>
      <c r="AR129" s="413">
        <v>0</v>
      </c>
      <c r="AS129" s="413">
        <v>0</v>
      </c>
      <c r="AT129" s="413">
        <v>0</v>
      </c>
      <c r="AU129" s="413">
        <v>0</v>
      </c>
      <c r="AV129" s="413">
        <v>0</v>
      </c>
      <c r="AW129" s="413">
        <v>0</v>
      </c>
      <c r="AX129" s="413">
        <v>0</v>
      </c>
      <c r="AY129" s="413">
        <v>0</v>
      </c>
      <c r="AZ129" s="413">
        <v>0</v>
      </c>
      <c r="BA129" s="413">
        <v>0</v>
      </c>
      <c r="BB129" s="413">
        <v>0</v>
      </c>
      <c r="BC129" s="413">
        <v>0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3">
        <v>20.010000000000002</v>
      </c>
      <c r="F130" s="413">
        <v>15.456000000000001</v>
      </c>
      <c r="G130" s="413">
        <v>5.543000000000001</v>
      </c>
      <c r="H130" s="413">
        <v>12.65</v>
      </c>
      <c r="I130" s="413">
        <v>11.85</v>
      </c>
      <c r="J130" s="413">
        <v>18.5</v>
      </c>
      <c r="K130" s="413">
        <v>14.65</v>
      </c>
      <c r="L130" s="413">
        <v>17.45</v>
      </c>
      <c r="M130" s="413">
        <v>2.9</v>
      </c>
      <c r="N130" s="413">
        <v>4.25</v>
      </c>
      <c r="O130" s="413">
        <v>22.800000000000093</v>
      </c>
      <c r="P130" s="413">
        <v>0</v>
      </c>
      <c r="Q130" s="413">
        <v>0</v>
      </c>
      <c r="R130" s="413">
        <v>0</v>
      </c>
      <c r="S130" s="413">
        <v>0</v>
      </c>
      <c r="T130" s="413">
        <v>0.65000000000000258</v>
      </c>
      <c r="U130" s="413">
        <v>0</v>
      </c>
      <c r="V130" s="413">
        <v>0</v>
      </c>
      <c r="W130" s="413">
        <v>0</v>
      </c>
      <c r="X130" s="413">
        <v>0</v>
      </c>
      <c r="Y130" s="413">
        <v>0</v>
      </c>
      <c r="Z130" s="413">
        <v>1.7032832274999998</v>
      </c>
      <c r="AA130" s="413">
        <v>0.46</v>
      </c>
      <c r="AB130" s="413">
        <v>0</v>
      </c>
      <c r="AC130" s="413">
        <v>0</v>
      </c>
      <c r="AD130" s="413">
        <v>0</v>
      </c>
      <c r="AE130" s="413">
        <v>0</v>
      </c>
      <c r="AF130" s="413">
        <v>0</v>
      </c>
      <c r="AG130" s="413">
        <v>0</v>
      </c>
      <c r="AH130" s="413">
        <v>0</v>
      </c>
      <c r="AI130" s="413">
        <v>0</v>
      </c>
      <c r="AJ130" s="413">
        <v>0</v>
      </c>
      <c r="AK130" s="413">
        <v>0</v>
      </c>
      <c r="AL130" s="413">
        <v>0</v>
      </c>
      <c r="AM130" s="413">
        <v>0</v>
      </c>
      <c r="AN130" s="413">
        <v>0</v>
      </c>
      <c r="AO130" s="413">
        <v>0</v>
      </c>
      <c r="AP130" s="413">
        <v>0</v>
      </c>
      <c r="AQ130" s="413">
        <v>0</v>
      </c>
      <c r="AR130" s="413">
        <v>0</v>
      </c>
      <c r="AS130" s="413">
        <v>0</v>
      </c>
      <c r="AT130" s="413">
        <v>0</v>
      </c>
      <c r="AU130" s="413">
        <v>0</v>
      </c>
      <c r="AV130" s="413">
        <v>0</v>
      </c>
      <c r="AW130" s="413">
        <v>0</v>
      </c>
      <c r="AX130" s="413">
        <v>0</v>
      </c>
      <c r="AY130" s="413">
        <v>0</v>
      </c>
      <c r="AZ130" s="413">
        <v>0</v>
      </c>
      <c r="BA130" s="413">
        <v>0</v>
      </c>
      <c r="BB130" s="413">
        <v>0</v>
      </c>
      <c r="BC130" s="413">
        <v>0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3">
        <v>0</v>
      </c>
      <c r="F131" s="413">
        <v>0</v>
      </c>
      <c r="G131" s="413">
        <v>0</v>
      </c>
      <c r="H131" s="413">
        <v>0</v>
      </c>
      <c r="I131" s="413">
        <v>0</v>
      </c>
      <c r="J131" s="413">
        <v>0</v>
      </c>
      <c r="K131" s="413">
        <v>0</v>
      </c>
      <c r="L131" s="413">
        <v>0</v>
      </c>
      <c r="M131" s="413">
        <v>0</v>
      </c>
      <c r="N131" s="413">
        <v>0</v>
      </c>
      <c r="O131" s="413">
        <v>0</v>
      </c>
      <c r="P131" s="413">
        <v>0</v>
      </c>
      <c r="Q131" s="413">
        <v>0</v>
      </c>
      <c r="R131" s="413">
        <v>0</v>
      </c>
      <c r="S131" s="413">
        <v>0</v>
      </c>
      <c r="T131" s="413">
        <v>0</v>
      </c>
      <c r="U131" s="413">
        <v>0</v>
      </c>
      <c r="V131" s="413">
        <v>0</v>
      </c>
      <c r="W131" s="413">
        <v>0</v>
      </c>
      <c r="X131" s="413">
        <v>0</v>
      </c>
      <c r="Y131" s="413">
        <v>0</v>
      </c>
      <c r="Z131" s="413">
        <v>0</v>
      </c>
      <c r="AA131" s="413">
        <v>0</v>
      </c>
      <c r="AB131" s="413">
        <v>0</v>
      </c>
      <c r="AC131" s="413">
        <v>0</v>
      </c>
      <c r="AD131" s="413">
        <v>0</v>
      </c>
      <c r="AE131" s="413">
        <v>0</v>
      </c>
      <c r="AF131" s="413">
        <v>0</v>
      </c>
      <c r="AG131" s="413">
        <v>0</v>
      </c>
      <c r="AH131" s="413">
        <v>0</v>
      </c>
      <c r="AI131" s="413">
        <v>0</v>
      </c>
      <c r="AJ131" s="413">
        <v>0</v>
      </c>
      <c r="AK131" s="413">
        <v>0</v>
      </c>
      <c r="AL131" s="413">
        <v>0</v>
      </c>
      <c r="AM131" s="413">
        <v>0</v>
      </c>
      <c r="AN131" s="413">
        <v>0</v>
      </c>
      <c r="AO131" s="413">
        <v>0</v>
      </c>
      <c r="AP131" s="413">
        <v>0</v>
      </c>
      <c r="AQ131" s="413">
        <v>0</v>
      </c>
      <c r="AR131" s="413">
        <v>0</v>
      </c>
      <c r="AS131" s="413">
        <v>0</v>
      </c>
      <c r="AT131" s="413">
        <v>0</v>
      </c>
      <c r="AU131" s="413">
        <v>0</v>
      </c>
      <c r="AV131" s="413">
        <v>0</v>
      </c>
      <c r="AW131" s="413">
        <v>0</v>
      </c>
      <c r="AX131" s="413">
        <v>0</v>
      </c>
      <c r="AY131" s="413">
        <v>0</v>
      </c>
      <c r="AZ131" s="413">
        <v>0</v>
      </c>
      <c r="BA131" s="413">
        <v>0</v>
      </c>
      <c r="BB131" s="413">
        <v>0</v>
      </c>
      <c r="BC131" s="413"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E132" s="413">
        <v>0</v>
      </c>
      <c r="F132" s="413">
        <v>0</v>
      </c>
      <c r="G132" s="413">
        <v>0</v>
      </c>
      <c r="H132" s="413">
        <v>0</v>
      </c>
      <c r="I132" s="413">
        <v>0</v>
      </c>
      <c r="J132" s="413">
        <v>0</v>
      </c>
      <c r="K132" s="413">
        <v>0</v>
      </c>
      <c r="L132" s="413">
        <v>0</v>
      </c>
      <c r="M132" s="413">
        <v>0</v>
      </c>
      <c r="N132" s="413">
        <v>0</v>
      </c>
      <c r="O132" s="413">
        <v>0</v>
      </c>
      <c r="P132" s="413">
        <v>0</v>
      </c>
      <c r="Q132" s="413">
        <v>0</v>
      </c>
      <c r="R132" s="413">
        <v>0</v>
      </c>
      <c r="S132" s="413">
        <v>0</v>
      </c>
      <c r="T132" s="413">
        <v>0</v>
      </c>
      <c r="U132" s="413">
        <v>0</v>
      </c>
      <c r="V132" s="413">
        <v>0</v>
      </c>
      <c r="W132" s="413">
        <v>0</v>
      </c>
      <c r="X132" s="413">
        <v>0</v>
      </c>
      <c r="Y132" s="413">
        <v>0</v>
      </c>
      <c r="Z132" s="413">
        <v>0</v>
      </c>
      <c r="AA132" s="413">
        <v>0</v>
      </c>
      <c r="AB132" s="413">
        <v>0</v>
      </c>
      <c r="AC132" s="413">
        <v>0</v>
      </c>
      <c r="AD132" s="413">
        <v>0</v>
      </c>
      <c r="AE132" s="413">
        <v>0</v>
      </c>
      <c r="AF132" s="413">
        <v>0</v>
      </c>
      <c r="AG132" s="413">
        <v>0</v>
      </c>
      <c r="AH132" s="413">
        <v>0</v>
      </c>
      <c r="AI132" s="413">
        <v>0</v>
      </c>
      <c r="AJ132" s="413">
        <v>0</v>
      </c>
      <c r="AK132" s="413">
        <v>0</v>
      </c>
      <c r="AL132" s="413">
        <v>0</v>
      </c>
      <c r="AM132" s="413">
        <v>0</v>
      </c>
      <c r="AN132" s="413">
        <v>0</v>
      </c>
      <c r="AO132" s="413">
        <v>0</v>
      </c>
      <c r="AP132" s="413">
        <v>0</v>
      </c>
      <c r="AQ132" s="413">
        <v>0</v>
      </c>
      <c r="AR132" s="413">
        <v>0</v>
      </c>
      <c r="AS132" s="413">
        <v>0</v>
      </c>
      <c r="AT132" s="413">
        <v>0</v>
      </c>
      <c r="AU132" s="413">
        <v>0</v>
      </c>
      <c r="AV132" s="413">
        <v>0</v>
      </c>
      <c r="AW132" s="413">
        <v>0</v>
      </c>
      <c r="AX132" s="413">
        <v>0</v>
      </c>
      <c r="AY132" s="413">
        <v>0</v>
      </c>
      <c r="AZ132" s="413">
        <v>0</v>
      </c>
      <c r="BA132" s="413">
        <v>0</v>
      </c>
      <c r="BB132" s="413">
        <v>0</v>
      </c>
      <c r="BC132" s="413"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3">
        <v>0</v>
      </c>
      <c r="F133" s="413">
        <v>0</v>
      </c>
      <c r="G133" s="413">
        <v>0</v>
      </c>
      <c r="H133" s="413">
        <v>0</v>
      </c>
      <c r="I133" s="413">
        <v>0</v>
      </c>
      <c r="J133" s="413">
        <v>0</v>
      </c>
      <c r="K133" s="413">
        <v>0</v>
      </c>
      <c r="L133" s="413">
        <v>0</v>
      </c>
      <c r="M133" s="413">
        <v>0</v>
      </c>
      <c r="N133" s="413">
        <v>0</v>
      </c>
      <c r="O133" s="413">
        <v>0</v>
      </c>
      <c r="P133" s="413">
        <v>0</v>
      </c>
      <c r="Q133" s="413">
        <v>0</v>
      </c>
      <c r="R133" s="413">
        <v>0</v>
      </c>
      <c r="S133" s="413">
        <v>0</v>
      </c>
      <c r="T133" s="413">
        <v>0</v>
      </c>
      <c r="U133" s="413">
        <v>0</v>
      </c>
      <c r="V133" s="413">
        <v>0</v>
      </c>
      <c r="W133" s="413">
        <v>0</v>
      </c>
      <c r="X133" s="413">
        <v>0</v>
      </c>
      <c r="Y133" s="413">
        <v>0</v>
      </c>
      <c r="Z133" s="413">
        <v>0</v>
      </c>
      <c r="AA133" s="413">
        <v>0</v>
      </c>
      <c r="AB133" s="413">
        <v>0</v>
      </c>
      <c r="AC133" s="413">
        <v>0</v>
      </c>
      <c r="AD133" s="413">
        <v>0</v>
      </c>
      <c r="AE133" s="413">
        <v>0</v>
      </c>
      <c r="AF133" s="413">
        <v>0</v>
      </c>
      <c r="AG133" s="413">
        <v>0</v>
      </c>
      <c r="AH133" s="413">
        <v>0</v>
      </c>
      <c r="AI133" s="413">
        <v>0</v>
      </c>
      <c r="AJ133" s="413">
        <v>0</v>
      </c>
      <c r="AK133" s="413">
        <v>0</v>
      </c>
      <c r="AL133" s="413">
        <v>0</v>
      </c>
      <c r="AM133" s="413">
        <v>0</v>
      </c>
      <c r="AN133" s="413">
        <v>0</v>
      </c>
      <c r="AO133" s="413">
        <v>0</v>
      </c>
      <c r="AP133" s="413">
        <v>0</v>
      </c>
      <c r="AQ133" s="413">
        <v>0</v>
      </c>
      <c r="AR133" s="413">
        <v>0</v>
      </c>
      <c r="AS133" s="413">
        <v>0</v>
      </c>
      <c r="AT133" s="413">
        <v>0</v>
      </c>
      <c r="AU133" s="413">
        <v>0</v>
      </c>
      <c r="AV133" s="413">
        <v>0</v>
      </c>
      <c r="AW133" s="413">
        <v>0</v>
      </c>
      <c r="AX133" s="413">
        <v>0</v>
      </c>
      <c r="AY133" s="413">
        <v>0</v>
      </c>
      <c r="AZ133" s="413">
        <v>0</v>
      </c>
      <c r="BA133" s="413">
        <v>0</v>
      </c>
      <c r="BB133" s="413">
        <v>0</v>
      </c>
      <c r="BC133" s="413">
        <v>0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3">
        <v>65.250999999999991</v>
      </c>
      <c r="F134" s="413">
        <v>68.402000000000001</v>
      </c>
      <c r="G134" s="413">
        <v>72.45</v>
      </c>
      <c r="H134" s="413">
        <v>81.650000000000006</v>
      </c>
      <c r="I134" s="413">
        <v>63.25</v>
      </c>
      <c r="J134" s="413">
        <v>69</v>
      </c>
      <c r="K134" s="413">
        <v>60.743000000000009</v>
      </c>
      <c r="L134" s="413">
        <v>37.49</v>
      </c>
      <c r="M134" s="413">
        <v>0</v>
      </c>
      <c r="N134" s="413">
        <v>2.5070000000000001</v>
      </c>
      <c r="O134" s="413">
        <v>6.4273500000000006</v>
      </c>
      <c r="P134" s="413">
        <v>0</v>
      </c>
      <c r="Q134" s="413">
        <v>0.49887000000000004</v>
      </c>
      <c r="R134" s="413">
        <v>7.0860700000000003</v>
      </c>
      <c r="S134" s="413">
        <v>18.698540000000001</v>
      </c>
      <c r="T134" s="413">
        <v>10.581840000000001</v>
      </c>
      <c r="U134" s="413">
        <v>13.421880000000002</v>
      </c>
      <c r="V134" s="413">
        <v>12.79191</v>
      </c>
      <c r="W134" s="413">
        <v>8.4028200000000002</v>
      </c>
      <c r="X134" s="413">
        <v>6.4057300000000001</v>
      </c>
      <c r="Y134" s="413">
        <v>14.950000000000001</v>
      </c>
      <c r="Z134" s="413">
        <v>11.5</v>
      </c>
      <c r="AA134" s="413">
        <v>11.5</v>
      </c>
      <c r="AB134" s="413">
        <v>11.5</v>
      </c>
      <c r="AC134" s="413">
        <v>19.289579084424116</v>
      </c>
      <c r="AD134" s="413">
        <v>26.960975141083239</v>
      </c>
      <c r="AE134" s="413">
        <v>27.547882050794851</v>
      </c>
      <c r="AF134" s="413">
        <v>28.426369263919575</v>
      </c>
      <c r="AG134" s="413">
        <v>29.492547293404378</v>
      </c>
      <c r="AH134" s="413">
        <v>30.600949683975532</v>
      </c>
      <c r="AI134" s="413">
        <v>31.728649519558711</v>
      </c>
      <c r="AJ134" s="413">
        <v>32.813917739562619</v>
      </c>
      <c r="AK134" s="413">
        <v>33.93976519460562</v>
      </c>
      <c r="AL134" s="413">
        <v>35.120159155592695</v>
      </c>
      <c r="AM134" s="413">
        <v>36.393102388038749</v>
      </c>
      <c r="AN134" s="413">
        <v>36.653677026223136</v>
      </c>
      <c r="AO134" s="413">
        <v>36.880581685046486</v>
      </c>
      <c r="AP134" s="413">
        <v>37.113196908090686</v>
      </c>
      <c r="AQ134" s="413">
        <v>37.366400367699981</v>
      </c>
      <c r="AR134" s="413">
        <v>37.627276355265316</v>
      </c>
      <c r="AS134" s="413">
        <v>37.907927861275752</v>
      </c>
      <c r="AT134" s="413">
        <v>38.211488736286036</v>
      </c>
      <c r="AU134" s="413">
        <v>38.525026284522454</v>
      </c>
      <c r="AV134" s="413">
        <v>38.842119003062365</v>
      </c>
      <c r="AW134" s="413">
        <v>39.157772977476426</v>
      </c>
      <c r="AX134" s="413">
        <v>39.4899197994649</v>
      </c>
      <c r="AY134" s="413">
        <v>39.836958618729938</v>
      </c>
      <c r="AZ134" s="413">
        <v>40.206206093467507</v>
      </c>
      <c r="BA134" s="413">
        <v>40.582013058892393</v>
      </c>
      <c r="BB134" s="413">
        <v>40.905687014448446</v>
      </c>
      <c r="BC134" s="413">
        <v>20.455615877977401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3">
        <v>0</v>
      </c>
      <c r="F135" s="413">
        <v>0</v>
      </c>
      <c r="G135" s="413">
        <v>0</v>
      </c>
      <c r="H135" s="413">
        <v>0</v>
      </c>
      <c r="I135" s="413">
        <v>0</v>
      </c>
      <c r="J135" s="413">
        <v>0</v>
      </c>
      <c r="K135" s="413">
        <v>0</v>
      </c>
      <c r="L135" s="413">
        <v>0</v>
      </c>
      <c r="M135" s="413">
        <v>0</v>
      </c>
      <c r="N135" s="413">
        <v>0</v>
      </c>
      <c r="O135" s="413">
        <v>0</v>
      </c>
      <c r="P135" s="413">
        <v>0</v>
      </c>
      <c r="Q135" s="413">
        <v>0</v>
      </c>
      <c r="R135" s="413">
        <v>0</v>
      </c>
      <c r="S135" s="413">
        <v>0</v>
      </c>
      <c r="T135" s="413">
        <v>0</v>
      </c>
      <c r="U135" s="413">
        <v>0</v>
      </c>
      <c r="V135" s="413">
        <v>0</v>
      </c>
      <c r="W135" s="413">
        <v>0</v>
      </c>
      <c r="X135" s="413">
        <v>0</v>
      </c>
      <c r="Y135" s="413">
        <v>0</v>
      </c>
      <c r="Z135" s="413">
        <v>0</v>
      </c>
      <c r="AA135" s="413">
        <v>0</v>
      </c>
      <c r="AB135" s="413">
        <v>0</v>
      </c>
      <c r="AC135" s="413">
        <v>11.5</v>
      </c>
      <c r="AD135" s="413">
        <v>46</v>
      </c>
      <c r="AE135" s="413">
        <v>46</v>
      </c>
      <c r="AF135" s="413">
        <v>46</v>
      </c>
      <c r="AG135" s="413">
        <v>46</v>
      </c>
      <c r="AH135" s="413">
        <v>46</v>
      </c>
      <c r="AI135" s="413">
        <v>46</v>
      </c>
      <c r="AJ135" s="413">
        <v>46</v>
      </c>
      <c r="AK135" s="413">
        <v>46</v>
      </c>
      <c r="AL135" s="413">
        <v>46</v>
      </c>
      <c r="AM135" s="413">
        <v>46</v>
      </c>
      <c r="AN135" s="413">
        <v>46</v>
      </c>
      <c r="AO135" s="413">
        <v>46</v>
      </c>
      <c r="AP135" s="413">
        <v>46</v>
      </c>
      <c r="AQ135" s="413">
        <v>46</v>
      </c>
      <c r="AR135" s="413">
        <v>46</v>
      </c>
      <c r="AS135" s="413">
        <v>46</v>
      </c>
      <c r="AT135" s="413">
        <v>46</v>
      </c>
      <c r="AU135" s="413">
        <v>46</v>
      </c>
      <c r="AV135" s="413">
        <v>46</v>
      </c>
      <c r="AW135" s="413">
        <v>46</v>
      </c>
      <c r="AX135" s="413">
        <v>46</v>
      </c>
      <c r="AY135" s="413">
        <v>46</v>
      </c>
      <c r="AZ135" s="413">
        <v>46</v>
      </c>
      <c r="BA135" s="413">
        <v>46</v>
      </c>
      <c r="BB135" s="413">
        <v>46</v>
      </c>
      <c r="BC135" s="413">
        <v>46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3">
        <v>0</v>
      </c>
      <c r="F136" s="413">
        <v>0</v>
      </c>
      <c r="G136" s="413">
        <v>0</v>
      </c>
      <c r="H136" s="413">
        <v>0</v>
      </c>
      <c r="I136" s="413">
        <v>0</v>
      </c>
      <c r="J136" s="413">
        <v>0</v>
      </c>
      <c r="K136" s="413">
        <v>0</v>
      </c>
      <c r="L136" s="413">
        <v>0</v>
      </c>
      <c r="M136" s="413">
        <v>0</v>
      </c>
      <c r="N136" s="413">
        <v>0</v>
      </c>
      <c r="O136" s="413">
        <v>0</v>
      </c>
      <c r="P136" s="413">
        <v>0</v>
      </c>
      <c r="Q136" s="413">
        <v>0</v>
      </c>
      <c r="R136" s="413">
        <v>0</v>
      </c>
      <c r="S136" s="413">
        <v>0</v>
      </c>
      <c r="T136" s="413">
        <v>0</v>
      </c>
      <c r="U136" s="413">
        <v>0</v>
      </c>
      <c r="V136" s="413">
        <v>0</v>
      </c>
      <c r="W136" s="413">
        <v>0</v>
      </c>
      <c r="X136" s="413">
        <v>0</v>
      </c>
      <c r="Y136" s="413">
        <v>0</v>
      </c>
      <c r="Z136" s="413">
        <v>0</v>
      </c>
      <c r="AA136" s="413">
        <v>0</v>
      </c>
      <c r="AB136" s="413">
        <v>0</v>
      </c>
      <c r="AC136" s="413">
        <v>0</v>
      </c>
      <c r="AD136" s="413">
        <v>0</v>
      </c>
      <c r="AE136" s="413">
        <v>0</v>
      </c>
      <c r="AF136" s="413">
        <v>0</v>
      </c>
      <c r="AG136" s="413">
        <v>0</v>
      </c>
      <c r="AH136" s="413">
        <v>0</v>
      </c>
      <c r="AI136" s="413">
        <v>0</v>
      </c>
      <c r="AJ136" s="413">
        <v>0</v>
      </c>
      <c r="AK136" s="413">
        <v>0</v>
      </c>
      <c r="AL136" s="413">
        <v>0</v>
      </c>
      <c r="AM136" s="413">
        <v>0</v>
      </c>
      <c r="AN136" s="413">
        <v>0</v>
      </c>
      <c r="AO136" s="413">
        <v>0</v>
      </c>
      <c r="AP136" s="413">
        <v>0</v>
      </c>
      <c r="AQ136" s="413">
        <v>0</v>
      </c>
      <c r="AR136" s="413">
        <v>0</v>
      </c>
      <c r="AS136" s="413">
        <v>0</v>
      </c>
      <c r="AT136" s="413">
        <v>0</v>
      </c>
      <c r="AU136" s="413">
        <v>0</v>
      </c>
      <c r="AV136" s="413">
        <v>0</v>
      </c>
      <c r="AW136" s="413">
        <v>0</v>
      </c>
      <c r="AX136" s="413">
        <v>0</v>
      </c>
      <c r="AY136" s="413">
        <v>0</v>
      </c>
      <c r="AZ136" s="413">
        <v>0</v>
      </c>
      <c r="BA136" s="413">
        <v>0</v>
      </c>
      <c r="BB136" s="413">
        <v>0</v>
      </c>
      <c r="BC136" s="413">
        <v>0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3">
        <v>108.1</v>
      </c>
      <c r="F137" s="413">
        <v>127.81100000000002</v>
      </c>
      <c r="G137" s="413">
        <v>133.65300000000002</v>
      </c>
      <c r="H137" s="413">
        <v>105.1</v>
      </c>
      <c r="I137" s="413">
        <v>146.94999999999999</v>
      </c>
      <c r="J137" s="413">
        <v>151.25</v>
      </c>
      <c r="K137" s="413">
        <v>168.25</v>
      </c>
      <c r="L137" s="413">
        <v>159.25</v>
      </c>
      <c r="M137" s="413">
        <v>153.05000000000001</v>
      </c>
      <c r="N137" s="413">
        <v>149.1</v>
      </c>
      <c r="O137" s="413">
        <v>163.20000000000064</v>
      </c>
      <c r="P137" s="413">
        <v>138.20000000000056</v>
      </c>
      <c r="Q137" s="413">
        <v>139.40000000000055</v>
      </c>
      <c r="R137" s="413">
        <v>167.30000000000067</v>
      </c>
      <c r="S137" s="413">
        <v>116.10000000000046</v>
      </c>
      <c r="T137" s="413">
        <v>115.43083006000019</v>
      </c>
      <c r="U137" s="413">
        <v>110.79594684000001</v>
      </c>
      <c r="V137" s="413">
        <v>155.20596512</v>
      </c>
      <c r="W137" s="413">
        <v>152.47294090000003</v>
      </c>
      <c r="X137" s="413">
        <v>219.92920781000001</v>
      </c>
      <c r="Y137" s="413">
        <v>172.5</v>
      </c>
      <c r="Z137" s="413">
        <v>167.9</v>
      </c>
      <c r="AA137" s="413">
        <v>172.5</v>
      </c>
      <c r="AB137" s="413">
        <v>184</v>
      </c>
      <c r="AC137" s="413">
        <v>172.5</v>
      </c>
      <c r="AD137" s="413">
        <v>172.5</v>
      </c>
      <c r="AE137" s="413">
        <v>172.5</v>
      </c>
      <c r="AF137" s="413">
        <v>172.5</v>
      </c>
      <c r="AG137" s="413">
        <v>172.5</v>
      </c>
      <c r="AH137" s="413">
        <v>181.70000000000002</v>
      </c>
      <c r="AI137" s="413">
        <v>190.9</v>
      </c>
      <c r="AJ137" s="413">
        <v>200.10000000000002</v>
      </c>
      <c r="AK137" s="413">
        <v>209.3</v>
      </c>
      <c r="AL137" s="413">
        <v>218.5</v>
      </c>
      <c r="AM137" s="413">
        <v>227.70000000000002</v>
      </c>
      <c r="AN137" s="413">
        <v>236.9</v>
      </c>
      <c r="AO137" s="413">
        <v>246.10000000000002</v>
      </c>
      <c r="AP137" s="413">
        <v>255.30000000000007</v>
      </c>
      <c r="AQ137" s="413">
        <v>264.5</v>
      </c>
      <c r="AR137" s="413">
        <v>273.7</v>
      </c>
      <c r="AS137" s="413">
        <v>282.90000000000003</v>
      </c>
      <c r="AT137" s="413">
        <v>292.10000000000002</v>
      </c>
      <c r="AU137" s="413">
        <v>301.3</v>
      </c>
      <c r="AV137" s="413">
        <v>310.5</v>
      </c>
      <c r="AW137" s="413">
        <v>319.7</v>
      </c>
      <c r="AX137" s="413">
        <v>328.90000000000003</v>
      </c>
      <c r="AY137" s="413">
        <v>338.09999999999997</v>
      </c>
      <c r="AZ137" s="413">
        <v>347.3</v>
      </c>
      <c r="BA137" s="413">
        <v>356.5</v>
      </c>
      <c r="BB137" s="413">
        <v>365.7</v>
      </c>
      <c r="BC137" s="413">
        <v>365.7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3">
        <v>0</v>
      </c>
      <c r="F138" s="413">
        <v>0</v>
      </c>
      <c r="G138" s="413">
        <v>0</v>
      </c>
      <c r="H138" s="413">
        <v>0</v>
      </c>
      <c r="I138" s="413">
        <v>0</v>
      </c>
      <c r="J138" s="413">
        <v>0</v>
      </c>
      <c r="K138" s="413">
        <v>0</v>
      </c>
      <c r="L138" s="413">
        <v>0</v>
      </c>
      <c r="M138" s="413">
        <v>0</v>
      </c>
      <c r="N138" s="413">
        <v>0</v>
      </c>
      <c r="O138" s="413">
        <v>0</v>
      </c>
      <c r="P138" s="413">
        <v>0</v>
      </c>
      <c r="Q138" s="413">
        <v>0</v>
      </c>
      <c r="R138" s="413">
        <v>0</v>
      </c>
      <c r="S138" s="413">
        <v>0</v>
      </c>
      <c r="T138" s="413">
        <v>0</v>
      </c>
      <c r="U138" s="413">
        <v>0</v>
      </c>
      <c r="V138" s="413">
        <v>0</v>
      </c>
      <c r="W138" s="413">
        <v>0</v>
      </c>
      <c r="X138" s="413">
        <v>0</v>
      </c>
      <c r="Y138" s="413">
        <v>0</v>
      </c>
      <c r="Z138" s="413">
        <v>0</v>
      </c>
      <c r="AA138" s="413">
        <v>0</v>
      </c>
      <c r="AB138" s="413">
        <v>0</v>
      </c>
      <c r="AC138" s="413">
        <v>0</v>
      </c>
      <c r="AD138" s="413">
        <v>0</v>
      </c>
      <c r="AE138" s="413">
        <v>0</v>
      </c>
      <c r="AF138" s="413">
        <v>0</v>
      </c>
      <c r="AG138" s="413">
        <v>0</v>
      </c>
      <c r="AH138" s="413">
        <v>0</v>
      </c>
      <c r="AI138" s="413">
        <v>0</v>
      </c>
      <c r="AJ138" s="413">
        <v>0</v>
      </c>
      <c r="AK138" s="413">
        <v>0</v>
      </c>
      <c r="AL138" s="413">
        <v>0</v>
      </c>
      <c r="AM138" s="413">
        <v>0</v>
      </c>
      <c r="AN138" s="413">
        <v>0</v>
      </c>
      <c r="AO138" s="413">
        <v>0</v>
      </c>
      <c r="AP138" s="413">
        <v>0</v>
      </c>
      <c r="AQ138" s="413">
        <v>0</v>
      </c>
      <c r="AR138" s="413">
        <v>0</v>
      </c>
      <c r="AS138" s="413">
        <v>0</v>
      </c>
      <c r="AT138" s="413">
        <v>0</v>
      </c>
      <c r="AU138" s="413">
        <v>0</v>
      </c>
      <c r="AV138" s="413">
        <v>0</v>
      </c>
      <c r="AW138" s="413">
        <v>0</v>
      </c>
      <c r="AX138" s="413">
        <v>0</v>
      </c>
      <c r="AY138" s="413">
        <v>0</v>
      </c>
      <c r="AZ138" s="413">
        <v>0</v>
      </c>
      <c r="BA138" s="413">
        <v>0</v>
      </c>
      <c r="BB138" s="413">
        <v>0</v>
      </c>
      <c r="BC138" s="413">
        <v>0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3">
        <v>0</v>
      </c>
      <c r="F139" s="413">
        <v>0</v>
      </c>
      <c r="G139" s="413">
        <v>0</v>
      </c>
      <c r="H139" s="413">
        <v>0</v>
      </c>
      <c r="I139" s="413">
        <v>0</v>
      </c>
      <c r="J139" s="413">
        <v>0</v>
      </c>
      <c r="K139" s="413">
        <v>0</v>
      </c>
      <c r="L139" s="413">
        <v>0</v>
      </c>
      <c r="M139" s="413">
        <v>0</v>
      </c>
      <c r="N139" s="413">
        <v>0</v>
      </c>
      <c r="O139" s="413">
        <v>0</v>
      </c>
      <c r="P139" s="413">
        <v>0</v>
      </c>
      <c r="Q139" s="413">
        <v>0</v>
      </c>
      <c r="R139" s="413">
        <v>0</v>
      </c>
      <c r="S139" s="413">
        <v>0</v>
      </c>
      <c r="T139" s="413">
        <v>0</v>
      </c>
      <c r="U139" s="413">
        <v>0</v>
      </c>
      <c r="V139" s="413">
        <v>0</v>
      </c>
      <c r="W139" s="413">
        <v>0</v>
      </c>
      <c r="X139" s="413">
        <v>0</v>
      </c>
      <c r="Y139" s="413">
        <v>0</v>
      </c>
      <c r="Z139" s="413">
        <v>0</v>
      </c>
      <c r="AA139" s="413">
        <v>0</v>
      </c>
      <c r="AB139" s="413">
        <v>0</v>
      </c>
      <c r="AC139" s="413">
        <v>0</v>
      </c>
      <c r="AD139" s="413">
        <v>0</v>
      </c>
      <c r="AE139" s="413">
        <v>0</v>
      </c>
      <c r="AF139" s="413">
        <v>0</v>
      </c>
      <c r="AG139" s="413">
        <v>0</v>
      </c>
      <c r="AH139" s="413">
        <v>0</v>
      </c>
      <c r="AI139" s="413">
        <v>0</v>
      </c>
      <c r="AJ139" s="413">
        <v>0</v>
      </c>
      <c r="AK139" s="413">
        <v>0</v>
      </c>
      <c r="AL139" s="413">
        <v>0</v>
      </c>
      <c r="AM139" s="413">
        <v>0</v>
      </c>
      <c r="AN139" s="413">
        <v>0</v>
      </c>
      <c r="AO139" s="413">
        <v>0</v>
      </c>
      <c r="AP139" s="413">
        <v>0</v>
      </c>
      <c r="AQ139" s="413">
        <v>0</v>
      </c>
      <c r="AR139" s="413">
        <v>0</v>
      </c>
      <c r="AS139" s="413">
        <v>0</v>
      </c>
      <c r="AT139" s="413">
        <v>0</v>
      </c>
      <c r="AU139" s="413">
        <v>0</v>
      </c>
      <c r="AV139" s="413">
        <v>0</v>
      </c>
      <c r="AW139" s="413">
        <v>0</v>
      </c>
      <c r="AX139" s="413">
        <v>0</v>
      </c>
      <c r="AY139" s="413">
        <v>0</v>
      </c>
      <c r="AZ139" s="413">
        <v>0</v>
      </c>
      <c r="BA139" s="413">
        <v>0</v>
      </c>
      <c r="BB139" s="413">
        <v>0</v>
      </c>
      <c r="BC139" s="413"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3">
        <v>0</v>
      </c>
      <c r="F140" s="413">
        <v>0</v>
      </c>
      <c r="G140" s="413">
        <v>0</v>
      </c>
      <c r="H140" s="413">
        <v>0</v>
      </c>
      <c r="I140" s="413">
        <v>0</v>
      </c>
      <c r="J140" s="413">
        <v>0</v>
      </c>
      <c r="K140" s="413">
        <v>0</v>
      </c>
      <c r="L140" s="413">
        <v>0</v>
      </c>
      <c r="M140" s="413">
        <v>0</v>
      </c>
      <c r="N140" s="413">
        <v>0</v>
      </c>
      <c r="O140" s="413">
        <v>0</v>
      </c>
      <c r="P140" s="413">
        <v>0</v>
      </c>
      <c r="Q140" s="413">
        <v>0</v>
      </c>
      <c r="R140" s="413">
        <v>0</v>
      </c>
      <c r="S140" s="413">
        <v>0</v>
      </c>
      <c r="T140" s="413">
        <v>0</v>
      </c>
      <c r="U140" s="413">
        <v>0</v>
      </c>
      <c r="V140" s="413">
        <v>0</v>
      </c>
      <c r="W140" s="413">
        <v>0</v>
      </c>
      <c r="X140" s="413">
        <v>0</v>
      </c>
      <c r="Y140" s="413">
        <v>0</v>
      </c>
      <c r="Z140" s="413">
        <v>0</v>
      </c>
      <c r="AA140" s="413">
        <v>0</v>
      </c>
      <c r="AB140" s="413">
        <v>0</v>
      </c>
      <c r="AC140" s="413">
        <v>0</v>
      </c>
      <c r="AD140" s="413">
        <v>0</v>
      </c>
      <c r="AE140" s="413">
        <v>0</v>
      </c>
      <c r="AF140" s="413">
        <v>0</v>
      </c>
      <c r="AG140" s="413">
        <v>0</v>
      </c>
      <c r="AH140" s="413">
        <v>0</v>
      </c>
      <c r="AI140" s="413">
        <v>0</v>
      </c>
      <c r="AJ140" s="413">
        <v>0</v>
      </c>
      <c r="AK140" s="413">
        <v>0</v>
      </c>
      <c r="AL140" s="413">
        <v>0</v>
      </c>
      <c r="AM140" s="413">
        <v>0</v>
      </c>
      <c r="AN140" s="413">
        <v>0</v>
      </c>
      <c r="AO140" s="413">
        <v>0</v>
      </c>
      <c r="AP140" s="413">
        <v>0</v>
      </c>
      <c r="AQ140" s="413">
        <v>0</v>
      </c>
      <c r="AR140" s="413">
        <v>0</v>
      </c>
      <c r="AS140" s="413">
        <v>0</v>
      </c>
      <c r="AT140" s="413">
        <v>0</v>
      </c>
      <c r="AU140" s="413">
        <v>0</v>
      </c>
      <c r="AV140" s="413">
        <v>0</v>
      </c>
      <c r="AW140" s="413">
        <v>0</v>
      </c>
      <c r="AX140" s="413">
        <v>0</v>
      </c>
      <c r="AY140" s="413">
        <v>0</v>
      </c>
      <c r="AZ140" s="413">
        <v>0</v>
      </c>
      <c r="BA140" s="413">
        <v>0</v>
      </c>
      <c r="BB140" s="413">
        <v>0</v>
      </c>
      <c r="BC140" s="413">
        <v>0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3">
        <v>0</v>
      </c>
      <c r="F141" s="413">
        <v>0</v>
      </c>
      <c r="G141" s="413">
        <v>0</v>
      </c>
      <c r="H141" s="413">
        <v>0</v>
      </c>
      <c r="I141" s="413">
        <v>0</v>
      </c>
      <c r="J141" s="413">
        <v>0</v>
      </c>
      <c r="K141" s="413">
        <v>0</v>
      </c>
      <c r="L141" s="413">
        <v>0</v>
      </c>
      <c r="M141" s="413">
        <v>0</v>
      </c>
      <c r="N141" s="413">
        <v>0</v>
      </c>
      <c r="O141" s="413">
        <v>0</v>
      </c>
      <c r="P141" s="413">
        <v>0</v>
      </c>
      <c r="Q141" s="413">
        <v>0</v>
      </c>
      <c r="R141" s="413">
        <v>0</v>
      </c>
      <c r="S141" s="413">
        <v>0</v>
      </c>
      <c r="T141" s="413">
        <v>0</v>
      </c>
      <c r="U141" s="413">
        <v>0</v>
      </c>
      <c r="V141" s="413">
        <v>0</v>
      </c>
      <c r="W141" s="413">
        <v>0</v>
      </c>
      <c r="X141" s="413">
        <v>0</v>
      </c>
      <c r="Y141" s="413">
        <v>0</v>
      </c>
      <c r="Z141" s="413">
        <v>0</v>
      </c>
      <c r="AA141" s="413">
        <v>0</v>
      </c>
      <c r="AB141" s="413">
        <v>0</v>
      </c>
      <c r="AC141" s="413">
        <v>0</v>
      </c>
      <c r="AD141" s="413">
        <v>0</v>
      </c>
      <c r="AE141" s="413">
        <v>0</v>
      </c>
      <c r="AF141" s="413">
        <v>0</v>
      </c>
      <c r="AG141" s="413">
        <v>0</v>
      </c>
      <c r="AH141" s="413">
        <v>0</v>
      </c>
      <c r="AI141" s="413">
        <v>0</v>
      </c>
      <c r="AJ141" s="413">
        <v>0</v>
      </c>
      <c r="AK141" s="413">
        <v>0</v>
      </c>
      <c r="AL141" s="413">
        <v>0</v>
      </c>
      <c r="AM141" s="413">
        <v>0</v>
      </c>
      <c r="AN141" s="413">
        <v>0</v>
      </c>
      <c r="AO141" s="413">
        <v>0</v>
      </c>
      <c r="AP141" s="413">
        <v>0</v>
      </c>
      <c r="AQ141" s="413">
        <v>0</v>
      </c>
      <c r="AR141" s="413">
        <v>0</v>
      </c>
      <c r="AS141" s="413">
        <v>0</v>
      </c>
      <c r="AT141" s="413">
        <v>0</v>
      </c>
      <c r="AU141" s="413">
        <v>0</v>
      </c>
      <c r="AV141" s="413">
        <v>0</v>
      </c>
      <c r="AW141" s="413">
        <v>0</v>
      </c>
      <c r="AX141" s="413">
        <v>0</v>
      </c>
      <c r="AY141" s="413">
        <v>0</v>
      </c>
      <c r="AZ141" s="413">
        <v>0</v>
      </c>
      <c r="BA141" s="413">
        <v>0</v>
      </c>
      <c r="BB141" s="413">
        <v>0</v>
      </c>
      <c r="BC141" s="413"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3">
        <v>0</v>
      </c>
      <c r="F142" s="413">
        <v>0</v>
      </c>
      <c r="G142" s="413">
        <v>0</v>
      </c>
      <c r="H142" s="413">
        <v>0</v>
      </c>
      <c r="I142" s="413">
        <v>0</v>
      </c>
      <c r="J142" s="413">
        <v>0</v>
      </c>
      <c r="K142" s="413">
        <v>0</v>
      </c>
      <c r="L142" s="413">
        <v>0</v>
      </c>
      <c r="M142" s="413">
        <v>0</v>
      </c>
      <c r="N142" s="413">
        <v>0</v>
      </c>
      <c r="O142" s="413">
        <v>0</v>
      </c>
      <c r="P142" s="413">
        <v>0</v>
      </c>
      <c r="Q142" s="413">
        <v>0</v>
      </c>
      <c r="R142" s="413">
        <v>0</v>
      </c>
      <c r="S142" s="413">
        <v>0</v>
      </c>
      <c r="T142" s="413">
        <v>0</v>
      </c>
      <c r="U142" s="413">
        <v>0</v>
      </c>
      <c r="V142" s="413">
        <v>0</v>
      </c>
      <c r="W142" s="413">
        <v>0</v>
      </c>
      <c r="X142" s="413">
        <v>0</v>
      </c>
      <c r="Y142" s="413">
        <v>0</v>
      </c>
      <c r="Z142" s="413">
        <v>0</v>
      </c>
      <c r="AA142" s="413">
        <v>0</v>
      </c>
      <c r="AB142" s="413">
        <v>0</v>
      </c>
      <c r="AC142" s="413">
        <v>0</v>
      </c>
      <c r="AD142" s="413">
        <v>0</v>
      </c>
      <c r="AE142" s="413">
        <v>0</v>
      </c>
      <c r="AF142" s="413">
        <v>0</v>
      </c>
      <c r="AG142" s="413">
        <v>0</v>
      </c>
      <c r="AH142" s="413">
        <v>0</v>
      </c>
      <c r="AI142" s="413">
        <v>0</v>
      </c>
      <c r="AJ142" s="413">
        <v>0</v>
      </c>
      <c r="AK142" s="413">
        <v>0</v>
      </c>
      <c r="AL142" s="413">
        <v>0</v>
      </c>
      <c r="AM142" s="413">
        <v>0</v>
      </c>
      <c r="AN142" s="413">
        <v>0</v>
      </c>
      <c r="AO142" s="413">
        <v>0</v>
      </c>
      <c r="AP142" s="413">
        <v>0</v>
      </c>
      <c r="AQ142" s="413">
        <v>0</v>
      </c>
      <c r="AR142" s="413">
        <v>0</v>
      </c>
      <c r="AS142" s="413">
        <v>0</v>
      </c>
      <c r="AT142" s="413">
        <v>0</v>
      </c>
      <c r="AU142" s="413">
        <v>0</v>
      </c>
      <c r="AV142" s="413">
        <v>0</v>
      </c>
      <c r="AW142" s="413">
        <v>0</v>
      </c>
      <c r="AX142" s="413">
        <v>0</v>
      </c>
      <c r="AY142" s="413">
        <v>0</v>
      </c>
      <c r="AZ142" s="413">
        <v>0</v>
      </c>
      <c r="BA142" s="413">
        <v>0</v>
      </c>
      <c r="BB142" s="413">
        <v>0</v>
      </c>
      <c r="BC142" s="413">
        <v>0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3">
        <v>73.599999999999994</v>
      </c>
      <c r="F143" s="413">
        <v>77.947000000000003</v>
      </c>
      <c r="G143" s="413">
        <v>69.459999999999994</v>
      </c>
      <c r="H143" s="413">
        <v>65.349999999999994</v>
      </c>
      <c r="I143" s="413">
        <v>57.25</v>
      </c>
      <c r="J143" s="413">
        <v>57.5</v>
      </c>
      <c r="K143" s="413">
        <v>50.3</v>
      </c>
      <c r="L143" s="413">
        <v>62.249999999999993</v>
      </c>
      <c r="M143" s="413">
        <v>14.65</v>
      </c>
      <c r="N143" s="413">
        <v>34.4</v>
      </c>
      <c r="O143" s="413">
        <v>148.60000000000059</v>
      </c>
      <c r="P143" s="413">
        <v>412.35000000000161</v>
      </c>
      <c r="Q143" s="413">
        <v>458.85000000000184</v>
      </c>
      <c r="R143" s="413">
        <v>539.60000000000218</v>
      </c>
      <c r="S143" s="413">
        <v>602.35000000000241</v>
      </c>
      <c r="T143" s="413">
        <v>433.39264564000092</v>
      </c>
      <c r="U143" s="413">
        <v>533.07732702999999</v>
      </c>
      <c r="V143" s="413">
        <v>704.4137797300001</v>
      </c>
      <c r="W143" s="413">
        <v>823.48878752999997</v>
      </c>
      <c r="X143" s="413">
        <v>809.34484404000011</v>
      </c>
      <c r="Y143" s="413">
        <v>793.5</v>
      </c>
      <c r="Z143" s="413">
        <v>828</v>
      </c>
      <c r="AA143" s="413">
        <v>851</v>
      </c>
      <c r="AB143" s="413">
        <v>874</v>
      </c>
      <c r="AC143" s="413">
        <v>966</v>
      </c>
      <c r="AD143" s="413">
        <v>966</v>
      </c>
      <c r="AE143" s="413">
        <v>1081</v>
      </c>
      <c r="AF143" s="413">
        <v>1196</v>
      </c>
      <c r="AG143" s="413">
        <v>1196</v>
      </c>
      <c r="AH143" s="413">
        <v>1329.4</v>
      </c>
      <c r="AI143" s="413">
        <v>1462.8</v>
      </c>
      <c r="AJ143" s="413">
        <v>1481.2</v>
      </c>
      <c r="AK143" s="413">
        <v>1499.6000000000001</v>
      </c>
      <c r="AL143" s="413">
        <v>1518</v>
      </c>
      <c r="AM143" s="413">
        <v>1536.4</v>
      </c>
      <c r="AN143" s="413">
        <v>1554.8</v>
      </c>
      <c r="AO143" s="413">
        <v>1573.2</v>
      </c>
      <c r="AP143" s="413">
        <v>1591.6000000000001</v>
      </c>
      <c r="AQ143" s="413">
        <v>1610</v>
      </c>
      <c r="AR143" s="413">
        <v>1628.4</v>
      </c>
      <c r="AS143" s="413">
        <v>1646.8000000000002</v>
      </c>
      <c r="AT143" s="413">
        <v>1665.2</v>
      </c>
      <c r="AU143" s="413">
        <v>1683.6000000000001</v>
      </c>
      <c r="AV143" s="413">
        <v>1702</v>
      </c>
      <c r="AW143" s="413">
        <v>1720.3999999999999</v>
      </c>
      <c r="AX143" s="413">
        <v>1738.8000000000002</v>
      </c>
      <c r="AY143" s="413">
        <v>1757.2</v>
      </c>
      <c r="AZ143" s="413">
        <v>1775.6000000000001</v>
      </c>
      <c r="BA143" s="413">
        <v>1794</v>
      </c>
      <c r="BB143" s="413">
        <v>1812.4</v>
      </c>
      <c r="BC143" s="413">
        <v>1720.4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3">
        <v>0</v>
      </c>
      <c r="F144" s="413">
        <v>0</v>
      </c>
      <c r="G144" s="413">
        <v>0</v>
      </c>
      <c r="H144" s="413">
        <v>0</v>
      </c>
      <c r="I144" s="413">
        <v>0</v>
      </c>
      <c r="J144" s="413">
        <v>0</v>
      </c>
      <c r="K144" s="413">
        <v>0</v>
      </c>
      <c r="L144" s="413">
        <v>0</v>
      </c>
      <c r="M144" s="413">
        <v>0</v>
      </c>
      <c r="N144" s="413">
        <v>0</v>
      </c>
      <c r="O144" s="413">
        <v>0</v>
      </c>
      <c r="P144" s="413">
        <v>0</v>
      </c>
      <c r="Q144" s="413">
        <v>0</v>
      </c>
      <c r="R144" s="413">
        <v>0</v>
      </c>
      <c r="S144" s="413">
        <v>0</v>
      </c>
      <c r="T144" s="413">
        <v>0</v>
      </c>
      <c r="U144" s="413">
        <v>0</v>
      </c>
      <c r="V144" s="413">
        <v>0</v>
      </c>
      <c r="W144" s="413">
        <v>0</v>
      </c>
      <c r="X144" s="413">
        <v>0</v>
      </c>
      <c r="Y144" s="413">
        <v>0</v>
      </c>
      <c r="Z144" s="413">
        <v>0</v>
      </c>
      <c r="AA144" s="413">
        <v>0</v>
      </c>
      <c r="AB144" s="413">
        <v>0</v>
      </c>
      <c r="AC144" s="413">
        <v>0</v>
      </c>
      <c r="AD144" s="413">
        <v>0</v>
      </c>
      <c r="AE144" s="413">
        <v>0</v>
      </c>
      <c r="AF144" s="413">
        <v>0</v>
      </c>
      <c r="AG144" s="413">
        <v>0</v>
      </c>
      <c r="AH144" s="413">
        <v>0</v>
      </c>
      <c r="AI144" s="413">
        <v>0</v>
      </c>
      <c r="AJ144" s="413">
        <v>0</v>
      </c>
      <c r="AK144" s="413">
        <v>0</v>
      </c>
      <c r="AL144" s="413">
        <v>0</v>
      </c>
      <c r="AM144" s="413">
        <v>0</v>
      </c>
      <c r="AN144" s="413">
        <v>0</v>
      </c>
      <c r="AO144" s="413">
        <v>0</v>
      </c>
      <c r="AP144" s="413">
        <v>0</v>
      </c>
      <c r="AQ144" s="413">
        <v>0</v>
      </c>
      <c r="AR144" s="413">
        <v>0</v>
      </c>
      <c r="AS144" s="413">
        <v>0</v>
      </c>
      <c r="AT144" s="413">
        <v>0</v>
      </c>
      <c r="AU144" s="413">
        <v>0</v>
      </c>
      <c r="AV144" s="413">
        <v>0</v>
      </c>
      <c r="AW144" s="413">
        <v>0</v>
      </c>
      <c r="AX144" s="413">
        <v>0</v>
      </c>
      <c r="AY144" s="413">
        <v>0</v>
      </c>
      <c r="AZ144" s="413">
        <v>0</v>
      </c>
      <c r="BA144" s="413">
        <v>0</v>
      </c>
      <c r="BB144" s="413">
        <v>0</v>
      </c>
      <c r="BC144" s="413">
        <v>0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3">
        <v>0</v>
      </c>
      <c r="F145" s="413">
        <v>0</v>
      </c>
      <c r="G145" s="413">
        <v>0</v>
      </c>
      <c r="H145" s="413">
        <v>0</v>
      </c>
      <c r="I145" s="413">
        <v>0</v>
      </c>
      <c r="J145" s="413">
        <v>0</v>
      </c>
      <c r="K145" s="413">
        <v>0</v>
      </c>
      <c r="L145" s="413">
        <v>0</v>
      </c>
      <c r="M145" s="413">
        <v>0</v>
      </c>
      <c r="N145" s="413">
        <v>0</v>
      </c>
      <c r="O145" s="413">
        <v>0</v>
      </c>
      <c r="P145" s="413">
        <v>0</v>
      </c>
      <c r="Q145" s="413">
        <v>0</v>
      </c>
      <c r="R145" s="413">
        <v>0</v>
      </c>
      <c r="S145" s="413">
        <v>0</v>
      </c>
      <c r="T145" s="413">
        <v>0</v>
      </c>
      <c r="U145" s="413">
        <v>0</v>
      </c>
      <c r="V145" s="413">
        <v>0</v>
      </c>
      <c r="W145" s="413">
        <v>0</v>
      </c>
      <c r="X145" s="413">
        <v>0</v>
      </c>
      <c r="Y145" s="413">
        <v>0</v>
      </c>
      <c r="Z145" s="413">
        <v>0</v>
      </c>
      <c r="AA145" s="413">
        <v>0</v>
      </c>
      <c r="AB145" s="413">
        <v>0</v>
      </c>
      <c r="AC145" s="413">
        <v>0</v>
      </c>
      <c r="AD145" s="413">
        <v>0</v>
      </c>
      <c r="AE145" s="413">
        <v>0</v>
      </c>
      <c r="AF145" s="413">
        <v>0</v>
      </c>
      <c r="AG145" s="413">
        <v>0</v>
      </c>
      <c r="AH145" s="413">
        <v>0</v>
      </c>
      <c r="AI145" s="413">
        <v>0</v>
      </c>
      <c r="AJ145" s="413">
        <v>0</v>
      </c>
      <c r="AK145" s="413">
        <v>0</v>
      </c>
      <c r="AL145" s="413">
        <v>0</v>
      </c>
      <c r="AM145" s="413">
        <v>0</v>
      </c>
      <c r="AN145" s="413">
        <v>0</v>
      </c>
      <c r="AO145" s="413">
        <v>0</v>
      </c>
      <c r="AP145" s="413">
        <v>0</v>
      </c>
      <c r="AQ145" s="413">
        <v>0</v>
      </c>
      <c r="AR145" s="413">
        <v>0</v>
      </c>
      <c r="AS145" s="413">
        <v>0</v>
      </c>
      <c r="AT145" s="413">
        <v>0</v>
      </c>
      <c r="AU145" s="413">
        <v>0</v>
      </c>
      <c r="AV145" s="413">
        <v>0</v>
      </c>
      <c r="AW145" s="413">
        <v>0</v>
      </c>
      <c r="AX145" s="413">
        <v>0</v>
      </c>
      <c r="AY145" s="413">
        <v>0</v>
      </c>
      <c r="AZ145" s="413">
        <v>0</v>
      </c>
      <c r="BA145" s="413">
        <v>0</v>
      </c>
      <c r="BB145" s="413">
        <v>0</v>
      </c>
      <c r="BC145" s="413">
        <v>0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3">
        <v>0</v>
      </c>
      <c r="F146" s="413">
        <v>0</v>
      </c>
      <c r="G146" s="413">
        <v>0</v>
      </c>
      <c r="H146" s="413">
        <v>0</v>
      </c>
      <c r="I146" s="413">
        <v>0</v>
      </c>
      <c r="J146" s="413">
        <v>0</v>
      </c>
      <c r="K146" s="413">
        <v>0</v>
      </c>
      <c r="L146" s="413">
        <v>0</v>
      </c>
      <c r="M146" s="413">
        <v>0</v>
      </c>
      <c r="N146" s="413">
        <v>0</v>
      </c>
      <c r="O146" s="413">
        <v>0</v>
      </c>
      <c r="P146" s="413">
        <v>0</v>
      </c>
      <c r="Q146" s="413">
        <v>0</v>
      </c>
      <c r="R146" s="413">
        <v>0</v>
      </c>
      <c r="S146" s="413">
        <v>0</v>
      </c>
      <c r="T146" s="413">
        <v>0</v>
      </c>
      <c r="U146" s="413">
        <v>0</v>
      </c>
      <c r="V146" s="413">
        <v>0</v>
      </c>
      <c r="W146" s="413">
        <v>0</v>
      </c>
      <c r="X146" s="413">
        <v>0</v>
      </c>
      <c r="Y146" s="413">
        <v>0</v>
      </c>
      <c r="Z146" s="413">
        <v>0</v>
      </c>
      <c r="AA146" s="413">
        <v>0</v>
      </c>
      <c r="AB146" s="413">
        <v>0</v>
      </c>
      <c r="AC146" s="413">
        <v>0</v>
      </c>
      <c r="AD146" s="413">
        <v>0</v>
      </c>
      <c r="AE146" s="413">
        <v>0</v>
      </c>
      <c r="AF146" s="413">
        <v>0</v>
      </c>
      <c r="AG146" s="413">
        <v>0</v>
      </c>
      <c r="AH146" s="413">
        <v>0</v>
      </c>
      <c r="AI146" s="413">
        <v>0</v>
      </c>
      <c r="AJ146" s="413">
        <v>0</v>
      </c>
      <c r="AK146" s="413">
        <v>0</v>
      </c>
      <c r="AL146" s="413">
        <v>0</v>
      </c>
      <c r="AM146" s="413">
        <v>0</v>
      </c>
      <c r="AN146" s="413">
        <v>0</v>
      </c>
      <c r="AO146" s="413">
        <v>0</v>
      </c>
      <c r="AP146" s="413">
        <v>0</v>
      </c>
      <c r="AQ146" s="413">
        <v>0</v>
      </c>
      <c r="AR146" s="413">
        <v>0</v>
      </c>
      <c r="AS146" s="413">
        <v>0</v>
      </c>
      <c r="AT146" s="413">
        <v>0</v>
      </c>
      <c r="AU146" s="413">
        <v>0</v>
      </c>
      <c r="AV146" s="413">
        <v>0</v>
      </c>
      <c r="AW146" s="413">
        <v>0</v>
      </c>
      <c r="AX146" s="413">
        <v>0</v>
      </c>
      <c r="AY146" s="413">
        <v>0</v>
      </c>
      <c r="AZ146" s="413">
        <v>0</v>
      </c>
      <c r="BA146" s="413">
        <v>0</v>
      </c>
      <c r="BB146" s="413">
        <v>0</v>
      </c>
      <c r="BC146" s="413">
        <v>0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3">
        <v>0</v>
      </c>
      <c r="F147" s="413">
        <v>0</v>
      </c>
      <c r="G147" s="413">
        <v>0</v>
      </c>
      <c r="H147" s="413">
        <v>0</v>
      </c>
      <c r="I147" s="413">
        <v>0</v>
      </c>
      <c r="J147" s="413">
        <v>0</v>
      </c>
      <c r="K147" s="413">
        <v>0</v>
      </c>
      <c r="L147" s="413">
        <v>0</v>
      </c>
      <c r="M147" s="413">
        <v>0</v>
      </c>
      <c r="N147" s="413">
        <v>0</v>
      </c>
      <c r="O147" s="413">
        <v>0</v>
      </c>
      <c r="P147" s="413">
        <v>0</v>
      </c>
      <c r="Q147" s="413">
        <v>0</v>
      </c>
      <c r="R147" s="413">
        <v>0</v>
      </c>
      <c r="S147" s="413">
        <v>0</v>
      </c>
      <c r="T147" s="413">
        <v>0</v>
      </c>
      <c r="U147" s="413">
        <v>0</v>
      </c>
      <c r="V147" s="413">
        <v>0</v>
      </c>
      <c r="W147" s="413">
        <v>0</v>
      </c>
      <c r="X147" s="413">
        <v>0</v>
      </c>
      <c r="Y147" s="413">
        <v>0</v>
      </c>
      <c r="Z147" s="413">
        <v>0</v>
      </c>
      <c r="AA147" s="413">
        <v>0</v>
      </c>
      <c r="AB147" s="413">
        <v>0</v>
      </c>
      <c r="AC147" s="413">
        <v>0</v>
      </c>
      <c r="AD147" s="413">
        <v>0</v>
      </c>
      <c r="AE147" s="413">
        <v>0</v>
      </c>
      <c r="AF147" s="413">
        <v>0</v>
      </c>
      <c r="AG147" s="413">
        <v>0</v>
      </c>
      <c r="AH147" s="413">
        <v>0</v>
      </c>
      <c r="AI147" s="413">
        <v>0</v>
      </c>
      <c r="AJ147" s="413">
        <v>0</v>
      </c>
      <c r="AK147" s="413">
        <v>0</v>
      </c>
      <c r="AL147" s="413">
        <v>0</v>
      </c>
      <c r="AM147" s="413">
        <v>0</v>
      </c>
      <c r="AN147" s="413">
        <v>0</v>
      </c>
      <c r="AO147" s="413">
        <v>0</v>
      </c>
      <c r="AP147" s="413">
        <v>0</v>
      </c>
      <c r="AQ147" s="413">
        <v>0</v>
      </c>
      <c r="AR147" s="413">
        <v>0</v>
      </c>
      <c r="AS147" s="413">
        <v>0</v>
      </c>
      <c r="AT147" s="413">
        <v>0</v>
      </c>
      <c r="AU147" s="413">
        <v>0</v>
      </c>
      <c r="AV147" s="413">
        <v>0</v>
      </c>
      <c r="AW147" s="413">
        <v>0</v>
      </c>
      <c r="AX147" s="413">
        <v>0</v>
      </c>
      <c r="AY147" s="413">
        <v>0</v>
      </c>
      <c r="AZ147" s="413">
        <v>0</v>
      </c>
      <c r="BA147" s="413">
        <v>0</v>
      </c>
      <c r="BB147" s="413">
        <v>0</v>
      </c>
      <c r="BC147" s="413"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3">
        <v>0</v>
      </c>
      <c r="F148" s="413">
        <v>0</v>
      </c>
      <c r="G148" s="413">
        <v>0</v>
      </c>
      <c r="H148" s="413">
        <v>0</v>
      </c>
      <c r="I148" s="413">
        <v>0</v>
      </c>
      <c r="J148" s="413">
        <v>0</v>
      </c>
      <c r="K148" s="413">
        <v>0</v>
      </c>
      <c r="L148" s="413">
        <v>0</v>
      </c>
      <c r="M148" s="413">
        <v>0</v>
      </c>
      <c r="N148" s="413">
        <v>0</v>
      </c>
      <c r="O148" s="413">
        <v>9.2000000000000011</v>
      </c>
      <c r="P148" s="413">
        <v>9.2000000000000011</v>
      </c>
      <c r="Q148" s="413">
        <v>9.2000000000000011</v>
      </c>
      <c r="R148" s="413">
        <v>10.23845</v>
      </c>
      <c r="S148" s="413">
        <v>17.294160000000002</v>
      </c>
      <c r="T148" s="413">
        <v>20.061290000000003</v>
      </c>
      <c r="U148" s="413">
        <v>14.868580000000001</v>
      </c>
      <c r="V148" s="413">
        <v>27.042930510000108</v>
      </c>
      <c r="W148" s="413">
        <v>16.924849530000071</v>
      </c>
      <c r="X148" s="413">
        <v>26.566607540000106</v>
      </c>
      <c r="Y148" s="413">
        <v>27.6</v>
      </c>
      <c r="Z148" s="413">
        <v>29.900000000000002</v>
      </c>
      <c r="AA148" s="413">
        <v>34.5</v>
      </c>
      <c r="AB148" s="413">
        <v>34.5</v>
      </c>
      <c r="AC148" s="413">
        <v>34.5</v>
      </c>
      <c r="AD148" s="413">
        <v>34.5</v>
      </c>
      <c r="AE148" s="413">
        <v>34.5</v>
      </c>
      <c r="AF148" s="413">
        <v>34.5</v>
      </c>
      <c r="AG148" s="413">
        <v>34.5</v>
      </c>
      <c r="AH148" s="413">
        <v>34.5</v>
      </c>
      <c r="AI148" s="413">
        <v>34.5</v>
      </c>
      <c r="AJ148" s="413">
        <v>34.5</v>
      </c>
      <c r="AK148" s="413">
        <v>34.5</v>
      </c>
      <c r="AL148" s="413">
        <v>34.5</v>
      </c>
      <c r="AM148" s="413">
        <v>34.5</v>
      </c>
      <c r="AN148" s="413">
        <v>34.5</v>
      </c>
      <c r="AO148" s="413">
        <v>34.5</v>
      </c>
      <c r="AP148" s="413">
        <v>34.5</v>
      </c>
      <c r="AQ148" s="413">
        <v>34.5</v>
      </c>
      <c r="AR148" s="413">
        <v>34.5</v>
      </c>
      <c r="AS148" s="413">
        <v>34.5</v>
      </c>
      <c r="AT148" s="413">
        <v>34.5</v>
      </c>
      <c r="AU148" s="413">
        <v>34.5</v>
      </c>
      <c r="AV148" s="413">
        <v>34.5</v>
      </c>
      <c r="AW148" s="413">
        <v>34.5</v>
      </c>
      <c r="AX148" s="413">
        <v>34.5</v>
      </c>
      <c r="AY148" s="413">
        <v>34.5</v>
      </c>
      <c r="AZ148" s="413">
        <v>34.5</v>
      </c>
      <c r="BA148" s="413">
        <v>34.5</v>
      </c>
      <c r="BB148" s="413">
        <v>34.5</v>
      </c>
      <c r="BC148" s="413">
        <v>34.5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3">
        <v>0</v>
      </c>
      <c r="F149" s="413">
        <v>0</v>
      </c>
      <c r="G149" s="413">
        <v>0</v>
      </c>
      <c r="H149" s="413">
        <v>0</v>
      </c>
      <c r="I149" s="413">
        <v>0</v>
      </c>
      <c r="J149" s="413">
        <v>0</v>
      </c>
      <c r="K149" s="413">
        <v>0</v>
      </c>
      <c r="L149" s="413">
        <v>0</v>
      </c>
      <c r="M149" s="413">
        <v>0</v>
      </c>
      <c r="N149" s="413">
        <v>0</v>
      </c>
      <c r="O149" s="413">
        <v>0</v>
      </c>
      <c r="P149" s="413">
        <v>0</v>
      </c>
      <c r="Q149" s="413">
        <v>0</v>
      </c>
      <c r="R149" s="413">
        <v>0</v>
      </c>
      <c r="S149" s="413">
        <v>0</v>
      </c>
      <c r="T149" s="413">
        <v>0</v>
      </c>
      <c r="U149" s="413">
        <v>0</v>
      </c>
      <c r="V149" s="413">
        <v>0</v>
      </c>
      <c r="W149" s="413">
        <v>0</v>
      </c>
      <c r="X149" s="413">
        <v>0</v>
      </c>
      <c r="Y149" s="413">
        <v>0</v>
      </c>
      <c r="Z149" s="413">
        <v>0</v>
      </c>
      <c r="AA149" s="413">
        <v>0</v>
      </c>
      <c r="AB149" s="413">
        <v>0</v>
      </c>
      <c r="AC149" s="413">
        <v>0</v>
      </c>
      <c r="AD149" s="413">
        <v>0</v>
      </c>
      <c r="AE149" s="413">
        <v>0</v>
      </c>
      <c r="AF149" s="413">
        <v>0</v>
      </c>
      <c r="AG149" s="413">
        <v>0</v>
      </c>
      <c r="AH149" s="413">
        <v>0</v>
      </c>
      <c r="AI149" s="413">
        <v>0</v>
      </c>
      <c r="AJ149" s="413">
        <v>0</v>
      </c>
      <c r="AK149" s="413">
        <v>0</v>
      </c>
      <c r="AL149" s="413">
        <v>0</v>
      </c>
      <c r="AM149" s="413">
        <v>0</v>
      </c>
      <c r="AN149" s="413">
        <v>0</v>
      </c>
      <c r="AO149" s="413">
        <v>0</v>
      </c>
      <c r="AP149" s="413">
        <v>0</v>
      </c>
      <c r="AQ149" s="413">
        <v>0</v>
      </c>
      <c r="AR149" s="413">
        <v>0</v>
      </c>
      <c r="AS149" s="413">
        <v>0</v>
      </c>
      <c r="AT149" s="413">
        <v>0</v>
      </c>
      <c r="AU149" s="413">
        <v>0</v>
      </c>
      <c r="AV149" s="413">
        <v>0</v>
      </c>
      <c r="AW149" s="413">
        <v>0</v>
      </c>
      <c r="AX149" s="413">
        <v>0</v>
      </c>
      <c r="AY149" s="413">
        <v>0</v>
      </c>
      <c r="AZ149" s="413">
        <v>0</v>
      </c>
      <c r="BA149" s="413">
        <v>0</v>
      </c>
      <c r="BB149" s="413">
        <v>0</v>
      </c>
      <c r="BC149" s="413"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3">
        <v>1122.7449999999999</v>
      </c>
      <c r="F150" s="413">
        <v>1170.9759999999999</v>
      </c>
      <c r="G150" s="413">
        <v>1262.7</v>
      </c>
      <c r="H150" s="413">
        <v>1083</v>
      </c>
      <c r="I150" s="413">
        <v>1196.5</v>
      </c>
      <c r="J150" s="413">
        <v>995.10000000000014</v>
      </c>
      <c r="K150" s="413">
        <v>1130.3499999999999</v>
      </c>
      <c r="L150" s="413">
        <v>1048.5</v>
      </c>
      <c r="M150" s="413">
        <v>764.5</v>
      </c>
      <c r="N150" s="413">
        <v>931.6</v>
      </c>
      <c r="O150" s="413">
        <v>823.59320000000002</v>
      </c>
      <c r="P150" s="413">
        <v>872.57859999999994</v>
      </c>
      <c r="Q150" s="413">
        <v>859.19720000000007</v>
      </c>
      <c r="R150" s="413">
        <v>764.04160000000002</v>
      </c>
      <c r="S150" s="413">
        <v>826.41070000000002</v>
      </c>
      <c r="T150" s="413">
        <v>1015.841</v>
      </c>
      <c r="U150" s="413">
        <v>1118.6464000000001</v>
      </c>
      <c r="V150" s="413">
        <v>816.86800000000005</v>
      </c>
      <c r="W150" s="413">
        <v>1092.7760000000003</v>
      </c>
      <c r="X150" s="413">
        <v>947.6</v>
      </c>
      <c r="Y150" s="413">
        <v>879.63960000000009</v>
      </c>
      <c r="Z150" s="413">
        <v>997.31680000000006</v>
      </c>
      <c r="AA150" s="413">
        <v>1055.01</v>
      </c>
      <c r="AB150" s="413">
        <v>927.82</v>
      </c>
      <c r="AC150" s="413">
        <v>920</v>
      </c>
      <c r="AD150" s="413">
        <v>920</v>
      </c>
      <c r="AE150" s="413">
        <v>920</v>
      </c>
      <c r="AF150" s="413">
        <v>920</v>
      </c>
      <c r="AG150" s="413">
        <v>920</v>
      </c>
      <c r="AH150" s="413">
        <v>929.2</v>
      </c>
      <c r="AI150" s="413">
        <v>938.40000000000009</v>
      </c>
      <c r="AJ150" s="413">
        <v>947.6</v>
      </c>
      <c r="AK150" s="413">
        <v>956.80000000000007</v>
      </c>
      <c r="AL150" s="413">
        <v>966</v>
      </c>
      <c r="AM150" s="413">
        <v>975.2</v>
      </c>
      <c r="AN150" s="413">
        <v>984.40000000000009</v>
      </c>
      <c r="AO150" s="413">
        <v>993.6</v>
      </c>
      <c r="AP150" s="413">
        <v>1002.8000000000001</v>
      </c>
      <c r="AQ150" s="413">
        <v>1012</v>
      </c>
      <c r="AR150" s="413">
        <v>1021.2</v>
      </c>
      <c r="AS150" s="413">
        <v>1030.4000000000001</v>
      </c>
      <c r="AT150" s="413">
        <v>1039.6000000000001</v>
      </c>
      <c r="AU150" s="413">
        <v>1048.8</v>
      </c>
      <c r="AV150" s="413">
        <v>1058</v>
      </c>
      <c r="AW150" s="413">
        <v>1067.2</v>
      </c>
      <c r="AX150" s="413">
        <v>1076.4000000000001</v>
      </c>
      <c r="AY150" s="413">
        <v>1085.6000000000001</v>
      </c>
      <c r="AZ150" s="413">
        <v>1094.8</v>
      </c>
      <c r="BA150" s="413">
        <v>1104</v>
      </c>
      <c r="BB150" s="413">
        <v>1113.2</v>
      </c>
      <c r="BC150" s="413">
        <v>1113.2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3">
        <v>0</v>
      </c>
      <c r="F151" s="413">
        <v>0</v>
      </c>
      <c r="G151" s="413">
        <v>0</v>
      </c>
      <c r="H151" s="413">
        <v>0</v>
      </c>
      <c r="I151" s="413">
        <v>0</v>
      </c>
      <c r="J151" s="413">
        <v>0</v>
      </c>
      <c r="K151" s="413">
        <v>0</v>
      </c>
      <c r="L151" s="413">
        <v>0</v>
      </c>
      <c r="M151" s="413">
        <v>0</v>
      </c>
      <c r="N151" s="413">
        <v>0</v>
      </c>
      <c r="O151" s="413">
        <v>0</v>
      </c>
      <c r="P151" s="413">
        <v>0</v>
      </c>
      <c r="Q151" s="413">
        <v>0</v>
      </c>
      <c r="R151" s="413">
        <v>0</v>
      </c>
      <c r="S151" s="413">
        <v>0</v>
      </c>
      <c r="T151" s="413">
        <v>0</v>
      </c>
      <c r="U151" s="413">
        <v>0</v>
      </c>
      <c r="V151" s="413">
        <v>0</v>
      </c>
      <c r="W151" s="413">
        <v>0</v>
      </c>
      <c r="X151" s="413">
        <v>0</v>
      </c>
      <c r="Y151" s="413">
        <v>0</v>
      </c>
      <c r="Z151" s="413">
        <v>0</v>
      </c>
      <c r="AA151" s="413">
        <v>0</v>
      </c>
      <c r="AB151" s="413">
        <v>0</v>
      </c>
      <c r="AC151" s="413">
        <v>0</v>
      </c>
      <c r="AD151" s="413">
        <v>0</v>
      </c>
      <c r="AE151" s="413">
        <v>0</v>
      </c>
      <c r="AF151" s="413">
        <v>0</v>
      </c>
      <c r="AG151" s="413">
        <v>0</v>
      </c>
      <c r="AH151" s="413">
        <v>0</v>
      </c>
      <c r="AI151" s="413">
        <v>0</v>
      </c>
      <c r="AJ151" s="413">
        <v>0</v>
      </c>
      <c r="AK151" s="413">
        <v>0</v>
      </c>
      <c r="AL151" s="413">
        <v>0</v>
      </c>
      <c r="AM151" s="413">
        <v>0</v>
      </c>
      <c r="AN151" s="413">
        <v>0</v>
      </c>
      <c r="AO151" s="413">
        <v>0</v>
      </c>
      <c r="AP151" s="413">
        <v>0</v>
      </c>
      <c r="AQ151" s="413">
        <v>0</v>
      </c>
      <c r="AR151" s="413">
        <v>0</v>
      </c>
      <c r="AS151" s="413">
        <v>0</v>
      </c>
      <c r="AT151" s="413">
        <v>0</v>
      </c>
      <c r="AU151" s="413">
        <v>0</v>
      </c>
      <c r="AV151" s="413">
        <v>0</v>
      </c>
      <c r="AW151" s="413">
        <v>0</v>
      </c>
      <c r="AX151" s="413">
        <v>0</v>
      </c>
      <c r="AY151" s="413">
        <v>0</v>
      </c>
      <c r="AZ151" s="413">
        <v>0</v>
      </c>
      <c r="BA151" s="413">
        <v>0</v>
      </c>
      <c r="BB151" s="413">
        <v>0</v>
      </c>
      <c r="BC151" s="413"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3">
        <v>0</v>
      </c>
      <c r="F152" s="413">
        <v>0</v>
      </c>
      <c r="G152" s="413">
        <v>0</v>
      </c>
      <c r="H152" s="413">
        <v>0</v>
      </c>
      <c r="I152" s="413">
        <v>0</v>
      </c>
      <c r="J152" s="413">
        <v>0</v>
      </c>
      <c r="K152" s="413">
        <v>0</v>
      </c>
      <c r="L152" s="413">
        <v>0</v>
      </c>
      <c r="M152" s="413">
        <v>0</v>
      </c>
      <c r="N152" s="413">
        <v>0</v>
      </c>
      <c r="O152" s="413">
        <v>0</v>
      </c>
      <c r="P152" s="413">
        <v>0</v>
      </c>
      <c r="Q152" s="413">
        <v>0</v>
      </c>
      <c r="R152" s="413">
        <v>0</v>
      </c>
      <c r="S152" s="413">
        <v>0</v>
      </c>
      <c r="T152" s="413">
        <v>0</v>
      </c>
      <c r="U152" s="413">
        <v>0</v>
      </c>
      <c r="V152" s="413">
        <v>0</v>
      </c>
      <c r="W152" s="413">
        <v>0</v>
      </c>
      <c r="X152" s="413">
        <v>0</v>
      </c>
      <c r="Y152" s="413">
        <v>0</v>
      </c>
      <c r="Z152" s="413">
        <v>0</v>
      </c>
      <c r="AA152" s="413">
        <v>0</v>
      </c>
      <c r="AB152" s="413">
        <v>0</v>
      </c>
      <c r="AC152" s="413">
        <v>0</v>
      </c>
      <c r="AD152" s="413">
        <v>0</v>
      </c>
      <c r="AE152" s="413">
        <v>0</v>
      </c>
      <c r="AF152" s="413">
        <v>0</v>
      </c>
      <c r="AG152" s="413">
        <v>0</v>
      </c>
      <c r="AH152" s="413">
        <v>0</v>
      </c>
      <c r="AI152" s="413">
        <v>0</v>
      </c>
      <c r="AJ152" s="413">
        <v>0</v>
      </c>
      <c r="AK152" s="413">
        <v>0</v>
      </c>
      <c r="AL152" s="413">
        <v>0</v>
      </c>
      <c r="AM152" s="413">
        <v>0</v>
      </c>
      <c r="AN152" s="413">
        <v>0</v>
      </c>
      <c r="AO152" s="413">
        <v>0</v>
      </c>
      <c r="AP152" s="413">
        <v>0</v>
      </c>
      <c r="AQ152" s="413">
        <v>0</v>
      </c>
      <c r="AR152" s="413">
        <v>0</v>
      </c>
      <c r="AS152" s="413">
        <v>0</v>
      </c>
      <c r="AT152" s="413">
        <v>0</v>
      </c>
      <c r="AU152" s="413">
        <v>0</v>
      </c>
      <c r="AV152" s="413">
        <v>0</v>
      </c>
      <c r="AW152" s="413">
        <v>0</v>
      </c>
      <c r="AX152" s="413">
        <v>0</v>
      </c>
      <c r="AY152" s="413">
        <v>0</v>
      </c>
      <c r="AZ152" s="413">
        <v>0</v>
      </c>
      <c r="BA152" s="413">
        <v>0</v>
      </c>
      <c r="BB152" s="413">
        <v>0</v>
      </c>
      <c r="BC152" s="413"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3">
        <v>67.896000000000001</v>
      </c>
      <c r="F153" s="413">
        <v>51.542999999999999</v>
      </c>
      <c r="G153" s="413">
        <v>0</v>
      </c>
      <c r="H153" s="413">
        <v>7.7499999999999991</v>
      </c>
      <c r="I153" s="413">
        <v>87.6</v>
      </c>
      <c r="J153" s="413">
        <v>103.9</v>
      </c>
      <c r="K153" s="413">
        <v>103.6</v>
      </c>
      <c r="L153" s="413">
        <v>82.05</v>
      </c>
      <c r="M153" s="413">
        <v>108.35</v>
      </c>
      <c r="N153" s="413">
        <v>124.2</v>
      </c>
      <c r="O153" s="413">
        <v>151.11000000000001</v>
      </c>
      <c r="P153" s="413">
        <v>148.12</v>
      </c>
      <c r="Q153" s="413">
        <v>170.66</v>
      </c>
      <c r="R153" s="413">
        <v>161.46</v>
      </c>
      <c r="S153" s="413">
        <v>176.64115000000001</v>
      </c>
      <c r="T153" s="413">
        <v>181.99577999999997</v>
      </c>
      <c r="U153" s="413">
        <v>186.02584000000002</v>
      </c>
      <c r="V153" s="413">
        <v>167.35420999999999</v>
      </c>
      <c r="W153" s="413">
        <v>191.01063000000002</v>
      </c>
      <c r="X153" s="413">
        <v>153.01371</v>
      </c>
      <c r="Y153" s="413">
        <v>181.792</v>
      </c>
      <c r="Z153" s="413">
        <v>194.994</v>
      </c>
      <c r="AA153" s="413">
        <v>152.53576999999999</v>
      </c>
      <c r="AB153" s="413">
        <v>193.89000000000001</v>
      </c>
      <c r="AC153" s="413">
        <v>172.5</v>
      </c>
      <c r="AD153" s="413">
        <v>172.5</v>
      </c>
      <c r="AE153" s="413">
        <v>172.5</v>
      </c>
      <c r="AF153" s="413">
        <v>172.5</v>
      </c>
      <c r="AG153" s="413">
        <v>172.5</v>
      </c>
      <c r="AH153" s="413">
        <v>172.5</v>
      </c>
      <c r="AI153" s="413">
        <v>172.5</v>
      </c>
      <c r="AJ153" s="413">
        <v>172.5</v>
      </c>
      <c r="AK153" s="413">
        <v>172.5</v>
      </c>
      <c r="AL153" s="413">
        <v>172.5</v>
      </c>
      <c r="AM153" s="413">
        <v>172.5</v>
      </c>
      <c r="AN153" s="413">
        <v>172.5</v>
      </c>
      <c r="AO153" s="413">
        <v>172.5</v>
      </c>
      <c r="AP153" s="413">
        <v>172.5</v>
      </c>
      <c r="AQ153" s="413">
        <v>172.5</v>
      </c>
      <c r="AR153" s="413">
        <v>172.5</v>
      </c>
      <c r="AS153" s="413">
        <v>172.5</v>
      </c>
      <c r="AT153" s="413">
        <v>172.5</v>
      </c>
      <c r="AU153" s="413">
        <v>172.5</v>
      </c>
      <c r="AV153" s="413">
        <v>172.5</v>
      </c>
      <c r="AW153" s="413">
        <v>172.5</v>
      </c>
      <c r="AX153" s="413">
        <v>172.5</v>
      </c>
      <c r="AY153" s="413">
        <v>172.5</v>
      </c>
      <c r="AZ153" s="413">
        <v>172.5</v>
      </c>
      <c r="BA153" s="413">
        <v>172.5</v>
      </c>
      <c r="BB153" s="413">
        <v>172.5</v>
      </c>
      <c r="BC153" s="413">
        <v>172.5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3">
        <v>0</v>
      </c>
      <c r="F154" s="413">
        <v>0</v>
      </c>
      <c r="G154" s="413">
        <v>0</v>
      </c>
      <c r="H154" s="413">
        <v>0</v>
      </c>
      <c r="I154" s="413">
        <v>0</v>
      </c>
      <c r="J154" s="413">
        <v>0</v>
      </c>
      <c r="K154" s="413">
        <v>0</v>
      </c>
      <c r="L154" s="413">
        <v>0</v>
      </c>
      <c r="M154" s="413">
        <v>0</v>
      </c>
      <c r="N154" s="413">
        <v>0</v>
      </c>
      <c r="O154" s="413">
        <v>0</v>
      </c>
      <c r="P154" s="413">
        <v>0</v>
      </c>
      <c r="Q154" s="413">
        <v>0</v>
      </c>
      <c r="R154" s="413">
        <v>0</v>
      </c>
      <c r="S154" s="413">
        <v>0</v>
      </c>
      <c r="T154" s="413">
        <v>0</v>
      </c>
      <c r="U154" s="413">
        <v>0</v>
      </c>
      <c r="V154" s="413">
        <v>0</v>
      </c>
      <c r="W154" s="413">
        <v>0</v>
      </c>
      <c r="X154" s="413">
        <v>0</v>
      </c>
      <c r="Y154" s="413">
        <v>0</v>
      </c>
      <c r="Z154" s="413">
        <v>0</v>
      </c>
      <c r="AA154" s="413">
        <v>0</v>
      </c>
      <c r="AB154" s="413">
        <v>0</v>
      </c>
      <c r="AC154" s="413">
        <v>0</v>
      </c>
      <c r="AD154" s="413">
        <v>0</v>
      </c>
      <c r="AE154" s="413">
        <v>0</v>
      </c>
      <c r="AF154" s="413">
        <v>0</v>
      </c>
      <c r="AG154" s="413">
        <v>0</v>
      </c>
      <c r="AH154" s="413">
        <v>0</v>
      </c>
      <c r="AI154" s="413">
        <v>0</v>
      </c>
      <c r="AJ154" s="413">
        <v>0</v>
      </c>
      <c r="AK154" s="413">
        <v>0</v>
      </c>
      <c r="AL154" s="413">
        <v>0</v>
      </c>
      <c r="AM154" s="413">
        <v>0</v>
      </c>
      <c r="AN154" s="413">
        <v>0</v>
      </c>
      <c r="AO154" s="413">
        <v>0</v>
      </c>
      <c r="AP154" s="413">
        <v>0</v>
      </c>
      <c r="AQ154" s="413">
        <v>0</v>
      </c>
      <c r="AR154" s="413">
        <v>0</v>
      </c>
      <c r="AS154" s="413">
        <v>0</v>
      </c>
      <c r="AT154" s="413">
        <v>0</v>
      </c>
      <c r="AU154" s="413">
        <v>0</v>
      </c>
      <c r="AV154" s="413">
        <v>0</v>
      </c>
      <c r="AW154" s="413">
        <v>0</v>
      </c>
      <c r="AX154" s="413">
        <v>0</v>
      </c>
      <c r="AY154" s="413">
        <v>0</v>
      </c>
      <c r="AZ154" s="413">
        <v>0</v>
      </c>
      <c r="BA154" s="413">
        <v>0</v>
      </c>
      <c r="BB154" s="413">
        <v>0</v>
      </c>
      <c r="BC154" s="413">
        <v>0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3">
        <v>346.95499999999998</v>
      </c>
      <c r="F155" s="413">
        <v>490.82</v>
      </c>
      <c r="G155" s="413">
        <v>615.25</v>
      </c>
      <c r="H155" s="413">
        <v>806</v>
      </c>
      <c r="I155" s="413">
        <v>1017.9499999999999</v>
      </c>
      <c r="J155" s="413">
        <v>1162.55</v>
      </c>
      <c r="K155" s="413">
        <v>1381.5</v>
      </c>
      <c r="L155" s="413">
        <v>1580</v>
      </c>
      <c r="M155" s="413">
        <v>1876.35</v>
      </c>
      <c r="N155" s="413">
        <v>2400.85</v>
      </c>
      <c r="O155" s="413">
        <v>2903.9617318666665</v>
      </c>
      <c r="P155" s="413">
        <v>3114.3746022</v>
      </c>
      <c r="Q155" s="413">
        <v>2796.6468368666669</v>
      </c>
      <c r="R155" s="413">
        <v>3490.1269779833337</v>
      </c>
      <c r="S155" s="413">
        <v>3994.2668156466666</v>
      </c>
      <c r="T155" s="413">
        <v>3661.3804110880001</v>
      </c>
      <c r="U155" s="413">
        <v>3589.8392807210003</v>
      </c>
      <c r="V155" s="413">
        <v>3556.28415</v>
      </c>
      <c r="W155" s="413">
        <v>3387.6059394816102</v>
      </c>
      <c r="X155" s="413">
        <v>3170.78</v>
      </c>
      <c r="Y155" s="413">
        <v>3542.69</v>
      </c>
      <c r="Z155" s="413">
        <v>3008.4</v>
      </c>
      <c r="AA155" s="413">
        <v>3274.51</v>
      </c>
      <c r="AB155" s="413">
        <v>3343.2747099999997</v>
      </c>
      <c r="AC155" s="413">
        <v>3159.4038593553273</v>
      </c>
      <c r="AD155" s="413">
        <v>3093.2242797360236</v>
      </c>
      <c r="AE155" s="413">
        <v>3037.880064016475</v>
      </c>
      <c r="AF155" s="413">
        <v>2986.2731158759138</v>
      </c>
      <c r="AG155" s="413">
        <v>2970.0801554998948</v>
      </c>
      <c r="AH155" s="413">
        <v>2975.7488760977571</v>
      </c>
      <c r="AI155" s="413">
        <v>2981.3631286322884</v>
      </c>
      <c r="AJ155" s="413">
        <v>2984.9060120111558</v>
      </c>
      <c r="AK155" s="413">
        <v>2984.0449633697608</v>
      </c>
      <c r="AL155" s="413">
        <v>2979.2249325706684</v>
      </c>
      <c r="AM155" s="413">
        <v>2970.0400623597752</v>
      </c>
      <c r="AN155" s="413">
        <v>2958.6869959768969</v>
      </c>
      <c r="AO155" s="413">
        <v>2944.2053209144351</v>
      </c>
      <c r="AP155" s="413">
        <v>2926.747516357223</v>
      </c>
      <c r="AQ155" s="413">
        <v>2905.9562846350032</v>
      </c>
      <c r="AR155" s="413">
        <v>2882.1147121601712</v>
      </c>
      <c r="AS155" s="413">
        <v>2928.7767924670397</v>
      </c>
      <c r="AT155" s="413">
        <v>2964.4098794222555</v>
      </c>
      <c r="AU155" s="413">
        <v>2979.3686011276177</v>
      </c>
      <c r="AV155" s="413">
        <v>2994.2560726561896</v>
      </c>
      <c r="AW155" s="413">
        <v>3009.3764933525108</v>
      </c>
      <c r="AX155" s="413">
        <v>3024.5452420408274</v>
      </c>
      <c r="AY155" s="413">
        <v>3039.9601946824114</v>
      </c>
      <c r="AZ155" s="413">
        <v>3055.2613268333762</v>
      </c>
      <c r="BA155" s="413">
        <v>3070.5918990614637</v>
      </c>
      <c r="BB155" s="413">
        <v>3085.8696385370768</v>
      </c>
      <c r="BC155" s="413">
        <v>3448.2933896814761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3">
        <v>0</v>
      </c>
      <c r="F156" s="413">
        <v>0</v>
      </c>
      <c r="G156" s="413">
        <v>0</v>
      </c>
      <c r="H156" s="413">
        <v>0</v>
      </c>
      <c r="I156" s="413">
        <v>0</v>
      </c>
      <c r="J156" s="413">
        <v>0</v>
      </c>
      <c r="K156" s="413">
        <v>0</v>
      </c>
      <c r="L156" s="413">
        <v>0</v>
      </c>
      <c r="M156" s="413">
        <v>0</v>
      </c>
      <c r="N156" s="413">
        <v>0</v>
      </c>
      <c r="O156" s="413">
        <v>0</v>
      </c>
      <c r="P156" s="413">
        <v>0</v>
      </c>
      <c r="Q156" s="413">
        <v>0</v>
      </c>
      <c r="R156" s="413">
        <v>0</v>
      </c>
      <c r="S156" s="413">
        <v>0</v>
      </c>
      <c r="T156" s="413">
        <v>0</v>
      </c>
      <c r="U156" s="413">
        <v>0</v>
      </c>
      <c r="V156" s="413">
        <v>0</v>
      </c>
      <c r="W156" s="413">
        <v>0</v>
      </c>
      <c r="X156" s="413">
        <v>0</v>
      </c>
      <c r="Y156" s="413">
        <v>0</v>
      </c>
      <c r="Z156" s="413">
        <v>0</v>
      </c>
      <c r="AA156" s="413">
        <v>0</v>
      </c>
      <c r="AB156" s="413">
        <v>0</v>
      </c>
      <c r="AC156" s="413">
        <v>0</v>
      </c>
      <c r="AD156" s="413">
        <v>0</v>
      </c>
      <c r="AE156" s="413">
        <v>0</v>
      </c>
      <c r="AF156" s="413">
        <v>0</v>
      </c>
      <c r="AG156" s="413">
        <v>0</v>
      </c>
      <c r="AH156" s="413">
        <v>0</v>
      </c>
      <c r="AI156" s="413">
        <v>0</v>
      </c>
      <c r="AJ156" s="413">
        <v>0</v>
      </c>
      <c r="AK156" s="413">
        <v>0</v>
      </c>
      <c r="AL156" s="413">
        <v>0</v>
      </c>
      <c r="AM156" s="413">
        <v>0</v>
      </c>
      <c r="AN156" s="413">
        <v>0</v>
      </c>
      <c r="AO156" s="413">
        <v>0</v>
      </c>
      <c r="AP156" s="413">
        <v>0</v>
      </c>
      <c r="AQ156" s="413">
        <v>0</v>
      </c>
      <c r="AR156" s="413">
        <v>0</v>
      </c>
      <c r="AS156" s="413">
        <v>0</v>
      </c>
      <c r="AT156" s="413">
        <v>0</v>
      </c>
      <c r="AU156" s="413">
        <v>0</v>
      </c>
      <c r="AV156" s="413">
        <v>0</v>
      </c>
      <c r="AW156" s="413">
        <v>0</v>
      </c>
      <c r="AX156" s="413">
        <v>0</v>
      </c>
      <c r="AY156" s="413">
        <v>0</v>
      </c>
      <c r="AZ156" s="413">
        <v>0</v>
      </c>
      <c r="BA156" s="413">
        <v>0</v>
      </c>
      <c r="BB156" s="413">
        <v>0</v>
      </c>
      <c r="BC156" s="413">
        <v>0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3">
        <v>0</v>
      </c>
      <c r="F157" s="413">
        <v>0</v>
      </c>
      <c r="G157" s="413">
        <v>0</v>
      </c>
      <c r="H157" s="413">
        <v>0</v>
      </c>
      <c r="I157" s="413">
        <v>0</v>
      </c>
      <c r="J157" s="413">
        <v>0</v>
      </c>
      <c r="K157" s="413">
        <v>0</v>
      </c>
      <c r="L157" s="413">
        <v>0</v>
      </c>
      <c r="M157" s="413">
        <v>0</v>
      </c>
      <c r="N157" s="413">
        <v>0</v>
      </c>
      <c r="O157" s="413">
        <v>13.000000000000055</v>
      </c>
      <c r="P157" s="413">
        <v>11.65000000000005</v>
      </c>
      <c r="Q157" s="413">
        <v>6.2500000000000258</v>
      </c>
      <c r="R157" s="413">
        <v>1.4500000000000062</v>
      </c>
      <c r="S157" s="413">
        <v>1.3000000000000056</v>
      </c>
      <c r="T157" s="413">
        <v>0.95000000000000406</v>
      </c>
      <c r="U157" s="413">
        <v>0</v>
      </c>
      <c r="V157" s="413">
        <v>0</v>
      </c>
      <c r="W157" s="413">
        <v>0</v>
      </c>
      <c r="X157" s="413">
        <v>0</v>
      </c>
      <c r="Y157" s="413">
        <v>0</v>
      </c>
      <c r="Z157" s="413">
        <v>0</v>
      </c>
      <c r="AA157" s="413">
        <v>0</v>
      </c>
      <c r="AB157" s="413">
        <v>0</v>
      </c>
      <c r="AC157" s="413">
        <v>0</v>
      </c>
      <c r="AD157" s="413">
        <v>0</v>
      </c>
      <c r="AE157" s="413">
        <v>0</v>
      </c>
      <c r="AF157" s="413">
        <v>0</v>
      </c>
      <c r="AG157" s="413">
        <v>0</v>
      </c>
      <c r="AH157" s="413">
        <v>0</v>
      </c>
      <c r="AI157" s="413">
        <v>0</v>
      </c>
      <c r="AJ157" s="413">
        <v>0</v>
      </c>
      <c r="AK157" s="413">
        <v>0</v>
      </c>
      <c r="AL157" s="413">
        <v>0</v>
      </c>
      <c r="AM157" s="413">
        <v>0</v>
      </c>
      <c r="AN157" s="413">
        <v>0</v>
      </c>
      <c r="AO157" s="413">
        <v>0</v>
      </c>
      <c r="AP157" s="413">
        <v>0</v>
      </c>
      <c r="AQ157" s="413">
        <v>0</v>
      </c>
      <c r="AR157" s="413">
        <v>0</v>
      </c>
      <c r="AS157" s="413">
        <v>0</v>
      </c>
      <c r="AT157" s="413">
        <v>0</v>
      </c>
      <c r="AU157" s="413">
        <v>0</v>
      </c>
      <c r="AV157" s="413">
        <v>0</v>
      </c>
      <c r="AW157" s="413">
        <v>0</v>
      </c>
      <c r="AX157" s="413">
        <v>0</v>
      </c>
      <c r="AY157" s="413">
        <v>0</v>
      </c>
      <c r="AZ157" s="413">
        <v>0</v>
      </c>
      <c r="BA157" s="413">
        <v>0</v>
      </c>
      <c r="BB157" s="413">
        <v>0</v>
      </c>
      <c r="BC157" s="413">
        <v>0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3">
        <v>0</v>
      </c>
      <c r="F158" s="413">
        <v>0</v>
      </c>
      <c r="G158" s="413">
        <v>0</v>
      </c>
      <c r="H158" s="413">
        <v>0</v>
      </c>
      <c r="I158" s="413">
        <v>0</v>
      </c>
      <c r="J158" s="413">
        <v>0</v>
      </c>
      <c r="K158" s="413">
        <v>0</v>
      </c>
      <c r="L158" s="413">
        <v>0</v>
      </c>
      <c r="M158" s="413">
        <v>0</v>
      </c>
      <c r="N158" s="413">
        <v>0</v>
      </c>
      <c r="O158" s="413">
        <v>0</v>
      </c>
      <c r="P158" s="413">
        <v>0</v>
      </c>
      <c r="Q158" s="413">
        <v>0</v>
      </c>
      <c r="R158" s="413">
        <v>0</v>
      </c>
      <c r="S158" s="413">
        <v>0</v>
      </c>
      <c r="T158" s="413">
        <v>0</v>
      </c>
      <c r="U158" s="413">
        <v>0</v>
      </c>
      <c r="V158" s="413">
        <v>0</v>
      </c>
      <c r="W158" s="413">
        <v>0</v>
      </c>
      <c r="X158" s="413">
        <v>0</v>
      </c>
      <c r="Y158" s="413">
        <v>0</v>
      </c>
      <c r="Z158" s="413">
        <v>0</v>
      </c>
      <c r="AA158" s="413">
        <v>0</v>
      </c>
      <c r="AB158" s="413">
        <v>0</v>
      </c>
      <c r="AC158" s="413">
        <v>0</v>
      </c>
      <c r="AD158" s="413">
        <v>0</v>
      </c>
      <c r="AE158" s="413">
        <v>0</v>
      </c>
      <c r="AF158" s="413">
        <v>0</v>
      </c>
      <c r="AG158" s="413">
        <v>0</v>
      </c>
      <c r="AH158" s="413">
        <v>0</v>
      </c>
      <c r="AI158" s="413">
        <v>0</v>
      </c>
      <c r="AJ158" s="413">
        <v>0</v>
      </c>
      <c r="AK158" s="413">
        <v>0</v>
      </c>
      <c r="AL158" s="413">
        <v>0</v>
      </c>
      <c r="AM158" s="413">
        <v>0</v>
      </c>
      <c r="AN158" s="413">
        <v>0</v>
      </c>
      <c r="AO158" s="413">
        <v>0</v>
      </c>
      <c r="AP158" s="413">
        <v>0</v>
      </c>
      <c r="AQ158" s="413">
        <v>0</v>
      </c>
      <c r="AR158" s="413">
        <v>0</v>
      </c>
      <c r="AS158" s="413">
        <v>0</v>
      </c>
      <c r="AT158" s="413">
        <v>0</v>
      </c>
      <c r="AU158" s="413">
        <v>0</v>
      </c>
      <c r="AV158" s="413">
        <v>0</v>
      </c>
      <c r="AW158" s="413">
        <v>0</v>
      </c>
      <c r="AX158" s="413">
        <v>0</v>
      </c>
      <c r="AY158" s="413">
        <v>0</v>
      </c>
      <c r="AZ158" s="413">
        <v>0</v>
      </c>
      <c r="BA158" s="413">
        <v>0</v>
      </c>
      <c r="BB158" s="413">
        <v>0</v>
      </c>
      <c r="BC158" s="413"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3">
        <v>0</v>
      </c>
      <c r="F159" s="413">
        <v>0</v>
      </c>
      <c r="G159" s="413">
        <v>0</v>
      </c>
      <c r="H159" s="413">
        <v>0</v>
      </c>
      <c r="I159" s="413">
        <v>0</v>
      </c>
      <c r="J159" s="413">
        <v>0</v>
      </c>
      <c r="K159" s="413">
        <v>0</v>
      </c>
      <c r="L159" s="413">
        <v>0</v>
      </c>
      <c r="M159" s="413">
        <v>0</v>
      </c>
      <c r="N159" s="413">
        <v>0</v>
      </c>
      <c r="O159" s="413">
        <v>0</v>
      </c>
      <c r="P159" s="413">
        <v>0</v>
      </c>
      <c r="Q159" s="413">
        <v>0</v>
      </c>
      <c r="R159" s="413">
        <v>0</v>
      </c>
      <c r="S159" s="413">
        <v>0</v>
      </c>
      <c r="T159" s="413">
        <v>0</v>
      </c>
      <c r="U159" s="413">
        <v>0</v>
      </c>
      <c r="V159" s="413">
        <v>0</v>
      </c>
      <c r="W159" s="413">
        <v>0</v>
      </c>
      <c r="X159" s="413">
        <v>0</v>
      </c>
      <c r="Y159" s="413">
        <v>0</v>
      </c>
      <c r="Z159" s="413">
        <v>0</v>
      </c>
      <c r="AA159" s="413">
        <v>0</v>
      </c>
      <c r="AB159" s="413">
        <v>0</v>
      </c>
      <c r="AC159" s="413">
        <v>0</v>
      </c>
      <c r="AD159" s="413">
        <v>0</v>
      </c>
      <c r="AE159" s="413">
        <v>0</v>
      </c>
      <c r="AF159" s="413">
        <v>0</v>
      </c>
      <c r="AG159" s="413">
        <v>0</v>
      </c>
      <c r="AH159" s="413">
        <v>0</v>
      </c>
      <c r="AI159" s="413">
        <v>0</v>
      </c>
      <c r="AJ159" s="413">
        <v>0</v>
      </c>
      <c r="AK159" s="413">
        <v>0</v>
      </c>
      <c r="AL159" s="413">
        <v>0</v>
      </c>
      <c r="AM159" s="413">
        <v>0</v>
      </c>
      <c r="AN159" s="413">
        <v>0</v>
      </c>
      <c r="AO159" s="413">
        <v>0</v>
      </c>
      <c r="AP159" s="413">
        <v>0</v>
      </c>
      <c r="AQ159" s="413">
        <v>0</v>
      </c>
      <c r="AR159" s="413">
        <v>0</v>
      </c>
      <c r="AS159" s="413">
        <v>0</v>
      </c>
      <c r="AT159" s="413">
        <v>0</v>
      </c>
      <c r="AU159" s="413">
        <v>0</v>
      </c>
      <c r="AV159" s="413">
        <v>0</v>
      </c>
      <c r="AW159" s="413">
        <v>0</v>
      </c>
      <c r="AX159" s="413">
        <v>0</v>
      </c>
      <c r="AY159" s="413">
        <v>0</v>
      </c>
      <c r="AZ159" s="413">
        <v>0</v>
      </c>
      <c r="BA159" s="413">
        <v>0</v>
      </c>
      <c r="BB159" s="413">
        <v>0</v>
      </c>
      <c r="BC159" s="413"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3">
        <v>0</v>
      </c>
      <c r="F160" s="413">
        <v>0</v>
      </c>
      <c r="G160" s="413">
        <v>0</v>
      </c>
      <c r="H160" s="413">
        <v>0</v>
      </c>
      <c r="I160" s="413">
        <v>0</v>
      </c>
      <c r="J160" s="413">
        <v>0</v>
      </c>
      <c r="K160" s="413">
        <v>0</v>
      </c>
      <c r="L160" s="413">
        <v>0</v>
      </c>
      <c r="M160" s="413">
        <v>0</v>
      </c>
      <c r="N160" s="413">
        <v>0</v>
      </c>
      <c r="O160" s="413">
        <v>0</v>
      </c>
      <c r="P160" s="413">
        <v>0</v>
      </c>
      <c r="Q160" s="413">
        <v>0</v>
      </c>
      <c r="R160" s="413">
        <v>0</v>
      </c>
      <c r="S160" s="413">
        <v>0</v>
      </c>
      <c r="T160" s="413">
        <v>0</v>
      </c>
      <c r="U160" s="413">
        <v>0</v>
      </c>
      <c r="V160" s="413">
        <v>0</v>
      </c>
      <c r="W160" s="413">
        <v>0</v>
      </c>
      <c r="X160" s="413">
        <v>0</v>
      </c>
      <c r="Y160" s="413">
        <v>0</v>
      </c>
      <c r="Z160" s="413">
        <v>0</v>
      </c>
      <c r="AA160" s="413">
        <v>0</v>
      </c>
      <c r="AB160" s="413">
        <v>0</v>
      </c>
      <c r="AC160" s="413">
        <v>0</v>
      </c>
      <c r="AD160" s="413">
        <v>0</v>
      </c>
      <c r="AE160" s="413">
        <v>0</v>
      </c>
      <c r="AF160" s="413">
        <v>0</v>
      </c>
      <c r="AG160" s="413">
        <v>0</v>
      </c>
      <c r="AH160" s="413">
        <v>0</v>
      </c>
      <c r="AI160" s="413">
        <v>0</v>
      </c>
      <c r="AJ160" s="413">
        <v>0</v>
      </c>
      <c r="AK160" s="413">
        <v>0</v>
      </c>
      <c r="AL160" s="413">
        <v>0</v>
      </c>
      <c r="AM160" s="413">
        <v>0</v>
      </c>
      <c r="AN160" s="413">
        <v>0</v>
      </c>
      <c r="AO160" s="413">
        <v>0</v>
      </c>
      <c r="AP160" s="413">
        <v>0</v>
      </c>
      <c r="AQ160" s="413">
        <v>0</v>
      </c>
      <c r="AR160" s="413">
        <v>0</v>
      </c>
      <c r="AS160" s="413">
        <v>0</v>
      </c>
      <c r="AT160" s="413">
        <v>0</v>
      </c>
      <c r="AU160" s="413">
        <v>0</v>
      </c>
      <c r="AV160" s="413">
        <v>0</v>
      </c>
      <c r="AW160" s="413">
        <v>0</v>
      </c>
      <c r="AX160" s="413">
        <v>0</v>
      </c>
      <c r="AY160" s="413">
        <v>0</v>
      </c>
      <c r="AZ160" s="413">
        <v>0</v>
      </c>
      <c r="BA160" s="413">
        <v>0</v>
      </c>
      <c r="BB160" s="413">
        <v>0</v>
      </c>
      <c r="BC160" s="413">
        <v>0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3">
        <v>66.930000000000007</v>
      </c>
      <c r="F161" s="413">
        <v>66.147999999999996</v>
      </c>
      <c r="G161" s="413">
        <v>67.712000000000003</v>
      </c>
      <c r="H161" s="413">
        <v>23.15</v>
      </c>
      <c r="I161" s="413">
        <v>25.7</v>
      </c>
      <c r="J161" s="413">
        <v>22.95</v>
      </c>
      <c r="K161" s="413">
        <v>53.1</v>
      </c>
      <c r="L161" s="413">
        <v>47.4</v>
      </c>
      <c r="M161" s="413">
        <v>42.7</v>
      </c>
      <c r="N161" s="413">
        <v>12.3</v>
      </c>
      <c r="O161" s="413">
        <v>6.9629283000000139</v>
      </c>
      <c r="P161" s="413">
        <v>3.1722669900000127</v>
      </c>
      <c r="Q161" s="413">
        <v>6.8698871500000207</v>
      </c>
      <c r="R161" s="413">
        <v>11.7429329</v>
      </c>
      <c r="S161" s="413">
        <v>12.050000000000047</v>
      </c>
      <c r="T161" s="413">
        <v>16.268137870000039</v>
      </c>
      <c r="U161" s="413">
        <v>10.667562610000001</v>
      </c>
      <c r="V161" s="413">
        <v>10.114500700000001</v>
      </c>
      <c r="W161" s="413">
        <v>10.380965590000001</v>
      </c>
      <c r="X161" s="413">
        <v>11.515129630000001</v>
      </c>
      <c r="Y161" s="413">
        <v>8.0500000000000007</v>
      </c>
      <c r="Z161" s="413">
        <v>6.9</v>
      </c>
      <c r="AA161" s="413">
        <v>6.9</v>
      </c>
      <c r="AB161" s="413">
        <v>6.9</v>
      </c>
      <c r="AC161" s="413">
        <v>6.9</v>
      </c>
      <c r="AD161" s="413">
        <v>6.9</v>
      </c>
      <c r="AE161" s="413">
        <v>6.9</v>
      </c>
      <c r="AF161" s="413">
        <v>6.9</v>
      </c>
      <c r="AG161" s="413">
        <v>6.9</v>
      </c>
      <c r="AH161" s="413">
        <v>6.9</v>
      </c>
      <c r="AI161" s="413">
        <v>6.9</v>
      </c>
      <c r="AJ161" s="413">
        <v>6.9</v>
      </c>
      <c r="AK161" s="413">
        <v>6.9</v>
      </c>
      <c r="AL161" s="413">
        <v>6.9</v>
      </c>
      <c r="AM161" s="413">
        <v>6.9</v>
      </c>
      <c r="AN161" s="413">
        <v>6.9</v>
      </c>
      <c r="AO161" s="413">
        <v>6.9</v>
      </c>
      <c r="AP161" s="413">
        <v>6.9</v>
      </c>
      <c r="AQ161" s="413">
        <v>6.9</v>
      </c>
      <c r="AR161" s="413">
        <v>6.9</v>
      </c>
      <c r="AS161" s="413">
        <v>6.9</v>
      </c>
      <c r="AT161" s="413">
        <v>6.9</v>
      </c>
      <c r="AU161" s="413">
        <v>6.9</v>
      </c>
      <c r="AV161" s="413">
        <v>6.9</v>
      </c>
      <c r="AW161" s="413">
        <v>6.9</v>
      </c>
      <c r="AX161" s="413">
        <v>6.9</v>
      </c>
      <c r="AY161" s="413">
        <v>6.9</v>
      </c>
      <c r="AZ161" s="413">
        <v>6.9</v>
      </c>
      <c r="BA161" s="413">
        <v>6.9</v>
      </c>
      <c r="BB161" s="413">
        <v>6.9</v>
      </c>
      <c r="BC161" s="413">
        <v>6.9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3">
        <v>0</v>
      </c>
      <c r="F162" s="413">
        <v>0</v>
      </c>
      <c r="G162" s="413">
        <v>0</v>
      </c>
      <c r="H162" s="413">
        <v>0</v>
      </c>
      <c r="I162" s="413">
        <v>0</v>
      </c>
      <c r="J162" s="413">
        <v>0</v>
      </c>
      <c r="K162" s="413">
        <v>0</v>
      </c>
      <c r="L162" s="413">
        <v>0</v>
      </c>
      <c r="M162" s="413">
        <v>0</v>
      </c>
      <c r="N162" s="413">
        <v>0</v>
      </c>
      <c r="O162" s="413">
        <v>0</v>
      </c>
      <c r="P162" s="413">
        <v>0</v>
      </c>
      <c r="Q162" s="413">
        <v>0</v>
      </c>
      <c r="R162" s="413">
        <v>0</v>
      </c>
      <c r="S162" s="413">
        <v>0</v>
      </c>
      <c r="T162" s="413">
        <v>0</v>
      </c>
      <c r="U162" s="413">
        <v>0</v>
      </c>
      <c r="V162" s="413">
        <v>0</v>
      </c>
      <c r="W162" s="413">
        <v>0</v>
      </c>
      <c r="X162" s="413">
        <v>0</v>
      </c>
      <c r="Y162" s="413">
        <v>0</v>
      </c>
      <c r="Z162" s="413">
        <v>0</v>
      </c>
      <c r="AA162" s="413">
        <v>0</v>
      </c>
      <c r="AB162" s="413">
        <v>0</v>
      </c>
      <c r="AC162" s="413">
        <v>0</v>
      </c>
      <c r="AD162" s="413">
        <v>0</v>
      </c>
      <c r="AE162" s="413">
        <v>0</v>
      </c>
      <c r="AF162" s="413">
        <v>0</v>
      </c>
      <c r="AG162" s="413">
        <v>0</v>
      </c>
      <c r="AH162" s="413">
        <v>0</v>
      </c>
      <c r="AI162" s="413">
        <v>0</v>
      </c>
      <c r="AJ162" s="413">
        <v>0</v>
      </c>
      <c r="AK162" s="413">
        <v>0</v>
      </c>
      <c r="AL162" s="413">
        <v>0</v>
      </c>
      <c r="AM162" s="413">
        <v>0</v>
      </c>
      <c r="AN162" s="413">
        <v>0</v>
      </c>
      <c r="AO162" s="413">
        <v>0</v>
      </c>
      <c r="AP162" s="413">
        <v>0</v>
      </c>
      <c r="AQ162" s="413">
        <v>0</v>
      </c>
      <c r="AR162" s="413">
        <v>0</v>
      </c>
      <c r="AS162" s="413">
        <v>0</v>
      </c>
      <c r="AT162" s="413">
        <v>0</v>
      </c>
      <c r="AU162" s="413">
        <v>0</v>
      </c>
      <c r="AV162" s="413">
        <v>0</v>
      </c>
      <c r="AW162" s="413">
        <v>0</v>
      </c>
      <c r="AX162" s="413">
        <v>0</v>
      </c>
      <c r="AY162" s="413">
        <v>0</v>
      </c>
      <c r="AZ162" s="413">
        <v>0</v>
      </c>
      <c r="BA162" s="413">
        <v>0</v>
      </c>
      <c r="BB162" s="413">
        <v>0</v>
      </c>
      <c r="BC162" s="413">
        <v>0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3">
        <v>0</v>
      </c>
      <c r="F163" s="413">
        <v>0</v>
      </c>
      <c r="G163" s="413">
        <v>0</v>
      </c>
      <c r="H163" s="413">
        <v>0</v>
      </c>
      <c r="I163" s="413">
        <v>0</v>
      </c>
      <c r="J163" s="413">
        <v>0</v>
      </c>
      <c r="K163" s="413">
        <v>0</v>
      </c>
      <c r="L163" s="413">
        <v>0</v>
      </c>
      <c r="M163" s="413">
        <v>0</v>
      </c>
      <c r="N163" s="413">
        <v>0</v>
      </c>
      <c r="O163" s="413">
        <v>0</v>
      </c>
      <c r="P163" s="413">
        <v>0</v>
      </c>
      <c r="Q163" s="413">
        <v>0</v>
      </c>
      <c r="R163" s="413">
        <v>0</v>
      </c>
      <c r="S163" s="413">
        <v>0</v>
      </c>
      <c r="T163" s="413">
        <v>0</v>
      </c>
      <c r="U163" s="413">
        <v>0</v>
      </c>
      <c r="V163" s="413">
        <v>0</v>
      </c>
      <c r="W163" s="413">
        <v>0</v>
      </c>
      <c r="X163" s="413">
        <v>0</v>
      </c>
      <c r="Y163" s="413">
        <v>0</v>
      </c>
      <c r="Z163" s="413">
        <v>0</v>
      </c>
      <c r="AA163" s="413">
        <v>0</v>
      </c>
      <c r="AB163" s="413">
        <v>0</v>
      </c>
      <c r="AC163" s="413">
        <v>0</v>
      </c>
      <c r="AD163" s="413">
        <v>0</v>
      </c>
      <c r="AE163" s="413">
        <v>0</v>
      </c>
      <c r="AF163" s="413">
        <v>0</v>
      </c>
      <c r="AG163" s="413">
        <v>0</v>
      </c>
      <c r="AH163" s="413">
        <v>0</v>
      </c>
      <c r="AI163" s="413">
        <v>0</v>
      </c>
      <c r="AJ163" s="413">
        <v>0</v>
      </c>
      <c r="AK163" s="413">
        <v>0</v>
      </c>
      <c r="AL163" s="413">
        <v>0</v>
      </c>
      <c r="AM163" s="413">
        <v>0</v>
      </c>
      <c r="AN163" s="413">
        <v>0</v>
      </c>
      <c r="AO163" s="413">
        <v>0</v>
      </c>
      <c r="AP163" s="413">
        <v>0</v>
      </c>
      <c r="AQ163" s="413">
        <v>0</v>
      </c>
      <c r="AR163" s="413">
        <v>0</v>
      </c>
      <c r="AS163" s="413">
        <v>0</v>
      </c>
      <c r="AT163" s="413">
        <v>0</v>
      </c>
      <c r="AU163" s="413">
        <v>0</v>
      </c>
      <c r="AV163" s="413">
        <v>0</v>
      </c>
      <c r="AW163" s="413">
        <v>0</v>
      </c>
      <c r="AX163" s="413">
        <v>0</v>
      </c>
      <c r="AY163" s="413">
        <v>0</v>
      </c>
      <c r="AZ163" s="413">
        <v>0</v>
      </c>
      <c r="BA163" s="413">
        <v>0</v>
      </c>
      <c r="BB163" s="413">
        <v>0</v>
      </c>
      <c r="BC163" s="413">
        <v>0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3">
        <v>0</v>
      </c>
      <c r="F164" s="413">
        <v>0</v>
      </c>
      <c r="G164" s="413">
        <v>0</v>
      </c>
      <c r="H164" s="413">
        <v>0</v>
      </c>
      <c r="I164" s="413">
        <v>0</v>
      </c>
      <c r="J164" s="413">
        <v>0</v>
      </c>
      <c r="K164" s="413">
        <v>0</v>
      </c>
      <c r="L164" s="413">
        <v>0</v>
      </c>
      <c r="M164" s="413">
        <v>0</v>
      </c>
      <c r="N164" s="413">
        <v>0</v>
      </c>
      <c r="O164" s="413">
        <v>0</v>
      </c>
      <c r="P164" s="413">
        <v>0</v>
      </c>
      <c r="Q164" s="413">
        <v>0</v>
      </c>
      <c r="R164" s="413">
        <v>0</v>
      </c>
      <c r="S164" s="413">
        <v>0</v>
      </c>
      <c r="T164" s="413">
        <v>0</v>
      </c>
      <c r="U164" s="413">
        <v>0</v>
      </c>
      <c r="V164" s="413">
        <v>0</v>
      </c>
      <c r="W164" s="413">
        <v>0</v>
      </c>
      <c r="X164" s="413">
        <v>0</v>
      </c>
      <c r="Y164" s="413">
        <v>0</v>
      </c>
      <c r="Z164" s="413">
        <v>0</v>
      </c>
      <c r="AA164" s="413">
        <v>0</v>
      </c>
      <c r="AB164" s="413">
        <v>0</v>
      </c>
      <c r="AC164" s="413">
        <v>0</v>
      </c>
      <c r="AD164" s="413">
        <v>0</v>
      </c>
      <c r="AE164" s="413">
        <v>0</v>
      </c>
      <c r="AF164" s="413">
        <v>0</v>
      </c>
      <c r="AG164" s="413">
        <v>0</v>
      </c>
      <c r="AH164" s="413">
        <v>0</v>
      </c>
      <c r="AI164" s="413">
        <v>0</v>
      </c>
      <c r="AJ164" s="413">
        <v>0</v>
      </c>
      <c r="AK164" s="413">
        <v>0</v>
      </c>
      <c r="AL164" s="413">
        <v>0</v>
      </c>
      <c r="AM164" s="413">
        <v>0</v>
      </c>
      <c r="AN164" s="413">
        <v>0</v>
      </c>
      <c r="AO164" s="413">
        <v>0</v>
      </c>
      <c r="AP164" s="413">
        <v>0</v>
      </c>
      <c r="AQ164" s="413">
        <v>0</v>
      </c>
      <c r="AR164" s="413">
        <v>0</v>
      </c>
      <c r="AS164" s="413">
        <v>0</v>
      </c>
      <c r="AT164" s="413">
        <v>0</v>
      </c>
      <c r="AU164" s="413">
        <v>0</v>
      </c>
      <c r="AV164" s="413">
        <v>0</v>
      </c>
      <c r="AW164" s="413">
        <v>0</v>
      </c>
      <c r="AX164" s="413">
        <v>0</v>
      </c>
      <c r="AY164" s="413">
        <v>0</v>
      </c>
      <c r="AZ164" s="413">
        <v>0</v>
      </c>
      <c r="BA164" s="413">
        <v>0</v>
      </c>
      <c r="BB164" s="413">
        <v>0</v>
      </c>
      <c r="BC164" s="413"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3">
        <v>0</v>
      </c>
      <c r="F165" s="413">
        <v>0</v>
      </c>
      <c r="G165" s="413">
        <v>11.5</v>
      </c>
      <c r="H165" s="413">
        <v>8.4410000000000007</v>
      </c>
      <c r="I165" s="413">
        <v>2.5300000000000002</v>
      </c>
      <c r="J165" s="413">
        <v>1.5410000000000001</v>
      </c>
      <c r="K165" s="413">
        <v>0</v>
      </c>
      <c r="L165" s="413">
        <v>0</v>
      </c>
      <c r="M165" s="413">
        <v>0</v>
      </c>
      <c r="N165" s="413">
        <v>0</v>
      </c>
      <c r="O165" s="413">
        <v>5.6500000000000234</v>
      </c>
      <c r="P165" s="413">
        <v>4.9500000000000197</v>
      </c>
      <c r="Q165" s="413">
        <v>16.450000000000067</v>
      </c>
      <c r="R165" s="413">
        <v>0.10000000000000041</v>
      </c>
      <c r="S165" s="413">
        <v>0</v>
      </c>
      <c r="T165" s="413">
        <v>0</v>
      </c>
      <c r="U165" s="413">
        <v>0</v>
      </c>
      <c r="V165" s="413">
        <v>0</v>
      </c>
      <c r="W165" s="413">
        <v>0</v>
      </c>
      <c r="X165" s="413">
        <v>0</v>
      </c>
      <c r="Y165" s="413">
        <v>0</v>
      </c>
      <c r="Z165" s="413">
        <v>23</v>
      </c>
      <c r="AA165" s="413">
        <v>0</v>
      </c>
      <c r="AB165" s="413">
        <v>0</v>
      </c>
      <c r="AC165" s="413">
        <v>0</v>
      </c>
      <c r="AD165" s="413">
        <v>0</v>
      </c>
      <c r="AE165" s="413">
        <v>0</v>
      </c>
      <c r="AF165" s="413">
        <v>0</v>
      </c>
      <c r="AG165" s="413">
        <v>0</v>
      </c>
      <c r="AH165" s="413">
        <v>0</v>
      </c>
      <c r="AI165" s="413">
        <v>0</v>
      </c>
      <c r="AJ165" s="413">
        <v>0</v>
      </c>
      <c r="AK165" s="413">
        <v>0</v>
      </c>
      <c r="AL165" s="413">
        <v>0</v>
      </c>
      <c r="AM165" s="413">
        <v>0</v>
      </c>
      <c r="AN165" s="413">
        <v>0</v>
      </c>
      <c r="AO165" s="413">
        <v>0</v>
      </c>
      <c r="AP165" s="413">
        <v>0</v>
      </c>
      <c r="AQ165" s="413">
        <v>0</v>
      </c>
      <c r="AR165" s="413">
        <v>0</v>
      </c>
      <c r="AS165" s="413">
        <v>0</v>
      </c>
      <c r="AT165" s="413">
        <v>0</v>
      </c>
      <c r="AU165" s="413">
        <v>0</v>
      </c>
      <c r="AV165" s="413">
        <v>0</v>
      </c>
      <c r="AW165" s="413">
        <v>0</v>
      </c>
      <c r="AX165" s="413">
        <v>0</v>
      </c>
      <c r="AY165" s="413">
        <v>0</v>
      </c>
      <c r="AZ165" s="413">
        <v>0</v>
      </c>
      <c r="BA165" s="413">
        <v>0</v>
      </c>
      <c r="BB165" s="413">
        <v>0</v>
      </c>
      <c r="BC165" s="413">
        <v>-1.1500000000000001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3">
        <v>0</v>
      </c>
      <c r="F166" s="413">
        <v>0</v>
      </c>
      <c r="G166" s="413">
        <v>0</v>
      </c>
      <c r="H166" s="413">
        <v>0</v>
      </c>
      <c r="I166" s="413">
        <v>0</v>
      </c>
      <c r="J166" s="413">
        <v>0</v>
      </c>
      <c r="K166" s="413">
        <v>0</v>
      </c>
      <c r="L166" s="413">
        <v>0</v>
      </c>
      <c r="M166" s="413">
        <v>0</v>
      </c>
      <c r="N166" s="413">
        <v>0</v>
      </c>
      <c r="O166" s="413">
        <v>0</v>
      </c>
      <c r="P166" s="413">
        <v>0</v>
      </c>
      <c r="Q166" s="413">
        <v>0</v>
      </c>
      <c r="R166" s="413">
        <v>0</v>
      </c>
      <c r="S166" s="413">
        <v>0</v>
      </c>
      <c r="T166" s="413">
        <v>0</v>
      </c>
      <c r="U166" s="413">
        <v>0</v>
      </c>
      <c r="V166" s="413">
        <v>0</v>
      </c>
      <c r="W166" s="413">
        <v>0</v>
      </c>
      <c r="X166" s="413">
        <v>0</v>
      </c>
      <c r="Y166" s="413">
        <v>0</v>
      </c>
      <c r="Z166" s="413">
        <v>0</v>
      </c>
      <c r="AA166" s="413">
        <v>0</v>
      </c>
      <c r="AB166" s="413">
        <v>0</v>
      </c>
      <c r="AC166" s="413">
        <v>0</v>
      </c>
      <c r="AD166" s="413">
        <v>0</v>
      </c>
      <c r="AE166" s="413">
        <v>0</v>
      </c>
      <c r="AF166" s="413">
        <v>0</v>
      </c>
      <c r="AG166" s="413">
        <v>0</v>
      </c>
      <c r="AH166" s="413">
        <v>0</v>
      </c>
      <c r="AI166" s="413">
        <v>0</v>
      </c>
      <c r="AJ166" s="413">
        <v>0</v>
      </c>
      <c r="AK166" s="413">
        <v>0</v>
      </c>
      <c r="AL166" s="413">
        <v>0</v>
      </c>
      <c r="AM166" s="413">
        <v>0</v>
      </c>
      <c r="AN166" s="413">
        <v>0</v>
      </c>
      <c r="AO166" s="413">
        <v>0</v>
      </c>
      <c r="AP166" s="413">
        <v>0</v>
      </c>
      <c r="AQ166" s="413">
        <v>0</v>
      </c>
      <c r="AR166" s="413">
        <v>0</v>
      </c>
      <c r="AS166" s="413">
        <v>0</v>
      </c>
      <c r="AT166" s="413">
        <v>0</v>
      </c>
      <c r="AU166" s="413">
        <v>0</v>
      </c>
      <c r="AV166" s="413">
        <v>0</v>
      </c>
      <c r="AW166" s="413">
        <v>0</v>
      </c>
      <c r="AX166" s="413">
        <v>0</v>
      </c>
      <c r="AY166" s="413">
        <v>0</v>
      </c>
      <c r="AZ166" s="413">
        <v>0</v>
      </c>
      <c r="BA166" s="413">
        <v>0</v>
      </c>
      <c r="BB166" s="413">
        <v>0</v>
      </c>
      <c r="BC166" s="413"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3">
        <v>0</v>
      </c>
      <c r="F167" s="413">
        <v>0</v>
      </c>
      <c r="G167" s="413">
        <v>0</v>
      </c>
      <c r="H167" s="413">
        <v>0</v>
      </c>
      <c r="I167" s="413">
        <v>0</v>
      </c>
      <c r="J167" s="413">
        <v>0</v>
      </c>
      <c r="K167" s="413">
        <v>0</v>
      </c>
      <c r="L167" s="413">
        <v>0</v>
      </c>
      <c r="M167" s="413">
        <v>0</v>
      </c>
      <c r="N167" s="413">
        <v>0</v>
      </c>
      <c r="O167" s="413">
        <v>0</v>
      </c>
      <c r="P167" s="413">
        <v>0</v>
      </c>
      <c r="Q167" s="413">
        <v>0</v>
      </c>
      <c r="R167" s="413">
        <v>0</v>
      </c>
      <c r="S167" s="413">
        <v>0</v>
      </c>
      <c r="T167" s="413">
        <v>0</v>
      </c>
      <c r="U167" s="413">
        <v>0</v>
      </c>
      <c r="V167" s="413">
        <v>0</v>
      </c>
      <c r="W167" s="413">
        <v>0</v>
      </c>
      <c r="X167" s="413">
        <v>0</v>
      </c>
      <c r="Y167" s="413">
        <v>0</v>
      </c>
      <c r="Z167" s="413">
        <v>0</v>
      </c>
      <c r="AA167" s="413">
        <v>0</v>
      </c>
      <c r="AB167" s="413">
        <v>0</v>
      </c>
      <c r="AC167" s="413">
        <v>0</v>
      </c>
      <c r="AD167" s="413">
        <v>0</v>
      </c>
      <c r="AE167" s="413">
        <v>0</v>
      </c>
      <c r="AF167" s="413">
        <v>0</v>
      </c>
      <c r="AG167" s="413">
        <v>0</v>
      </c>
      <c r="AH167" s="413">
        <v>0</v>
      </c>
      <c r="AI167" s="413">
        <v>0</v>
      </c>
      <c r="AJ167" s="413">
        <v>0</v>
      </c>
      <c r="AK167" s="413">
        <v>0</v>
      </c>
      <c r="AL167" s="413">
        <v>0</v>
      </c>
      <c r="AM167" s="413">
        <v>0</v>
      </c>
      <c r="AN167" s="413">
        <v>0</v>
      </c>
      <c r="AO167" s="413">
        <v>0</v>
      </c>
      <c r="AP167" s="413">
        <v>0</v>
      </c>
      <c r="AQ167" s="413">
        <v>0</v>
      </c>
      <c r="AR167" s="413">
        <v>0</v>
      </c>
      <c r="AS167" s="413">
        <v>0</v>
      </c>
      <c r="AT167" s="413">
        <v>0</v>
      </c>
      <c r="AU167" s="413">
        <v>0</v>
      </c>
      <c r="AV167" s="413">
        <v>0</v>
      </c>
      <c r="AW167" s="413">
        <v>0</v>
      </c>
      <c r="AX167" s="413">
        <v>0</v>
      </c>
      <c r="AY167" s="413">
        <v>0</v>
      </c>
      <c r="AZ167" s="413">
        <v>0</v>
      </c>
      <c r="BA167" s="413">
        <v>0</v>
      </c>
      <c r="BB167" s="413">
        <v>0</v>
      </c>
      <c r="BC167" s="413">
        <v>0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3">
        <v>0</v>
      </c>
      <c r="F168" s="413">
        <v>0</v>
      </c>
      <c r="G168" s="413">
        <v>0</v>
      </c>
      <c r="H168" s="413">
        <v>0</v>
      </c>
      <c r="I168" s="413">
        <v>0</v>
      </c>
      <c r="J168" s="413">
        <v>0</v>
      </c>
      <c r="K168" s="413">
        <v>0</v>
      </c>
      <c r="L168" s="413">
        <v>0</v>
      </c>
      <c r="M168" s="413">
        <v>0</v>
      </c>
      <c r="N168" s="413">
        <v>0</v>
      </c>
      <c r="O168" s="413">
        <v>0</v>
      </c>
      <c r="P168" s="413">
        <v>0</v>
      </c>
      <c r="Q168" s="413">
        <v>0</v>
      </c>
      <c r="R168" s="413">
        <v>0</v>
      </c>
      <c r="S168" s="413">
        <v>0</v>
      </c>
      <c r="T168" s="413">
        <v>0</v>
      </c>
      <c r="U168" s="413">
        <v>0</v>
      </c>
      <c r="V168" s="413">
        <v>0</v>
      </c>
      <c r="W168" s="413">
        <v>0</v>
      </c>
      <c r="X168" s="413">
        <v>0</v>
      </c>
      <c r="Y168" s="413">
        <v>0</v>
      </c>
      <c r="Z168" s="413">
        <v>0</v>
      </c>
      <c r="AA168" s="413">
        <v>0</v>
      </c>
      <c r="AB168" s="413">
        <v>0</v>
      </c>
      <c r="AC168" s="413">
        <v>0</v>
      </c>
      <c r="AD168" s="413">
        <v>0</v>
      </c>
      <c r="AE168" s="413">
        <v>0</v>
      </c>
      <c r="AF168" s="413">
        <v>0</v>
      </c>
      <c r="AG168" s="413">
        <v>0</v>
      </c>
      <c r="AH168" s="413">
        <v>0</v>
      </c>
      <c r="AI168" s="413">
        <v>0</v>
      </c>
      <c r="AJ168" s="413">
        <v>0</v>
      </c>
      <c r="AK168" s="413">
        <v>0</v>
      </c>
      <c r="AL168" s="413">
        <v>0</v>
      </c>
      <c r="AM168" s="413">
        <v>0</v>
      </c>
      <c r="AN168" s="413">
        <v>0</v>
      </c>
      <c r="AO168" s="413">
        <v>0</v>
      </c>
      <c r="AP168" s="413">
        <v>0</v>
      </c>
      <c r="AQ168" s="413">
        <v>0</v>
      </c>
      <c r="AR168" s="413">
        <v>0</v>
      </c>
      <c r="AS168" s="413">
        <v>0</v>
      </c>
      <c r="AT168" s="413">
        <v>0</v>
      </c>
      <c r="AU168" s="413">
        <v>0</v>
      </c>
      <c r="AV168" s="413">
        <v>0</v>
      </c>
      <c r="AW168" s="413">
        <v>0</v>
      </c>
      <c r="AX168" s="413">
        <v>0</v>
      </c>
      <c r="AY168" s="413">
        <v>0</v>
      </c>
      <c r="AZ168" s="413">
        <v>0</v>
      </c>
      <c r="BA168" s="413">
        <v>0</v>
      </c>
      <c r="BB168" s="413">
        <v>0</v>
      </c>
      <c r="BC168" s="413">
        <v>0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3">
        <v>10.58</v>
      </c>
      <c r="F169" s="413">
        <v>1.0580000000000001</v>
      </c>
      <c r="G169" s="413">
        <v>8.0960000000000001</v>
      </c>
      <c r="H169" s="413">
        <v>9.0000000000000018</v>
      </c>
      <c r="I169" s="413">
        <v>21</v>
      </c>
      <c r="J169" s="413">
        <v>22.95</v>
      </c>
      <c r="K169" s="413">
        <v>24</v>
      </c>
      <c r="L169" s="413">
        <v>10.9</v>
      </c>
      <c r="M169" s="413">
        <v>4.05</v>
      </c>
      <c r="N169" s="413">
        <v>3.2</v>
      </c>
      <c r="O169" s="413">
        <v>21.100000000000087</v>
      </c>
      <c r="P169" s="413">
        <v>14.750000000000059</v>
      </c>
      <c r="Q169" s="413">
        <v>3.3000000000000127</v>
      </c>
      <c r="R169" s="413">
        <v>0</v>
      </c>
      <c r="S169" s="413">
        <v>0</v>
      </c>
      <c r="T169" s="413">
        <v>0</v>
      </c>
      <c r="U169" s="413">
        <v>0</v>
      </c>
      <c r="V169" s="413">
        <v>0</v>
      </c>
      <c r="W169" s="413">
        <v>0</v>
      </c>
      <c r="X169" s="413">
        <v>0</v>
      </c>
      <c r="Y169" s="413">
        <v>0</v>
      </c>
      <c r="Z169" s="413">
        <v>0</v>
      </c>
      <c r="AA169" s="413">
        <v>0</v>
      </c>
      <c r="AB169" s="413">
        <v>0</v>
      </c>
      <c r="AC169" s="413">
        <v>0</v>
      </c>
      <c r="AD169" s="413">
        <v>0</v>
      </c>
      <c r="AE169" s="413">
        <v>0</v>
      </c>
      <c r="AF169" s="413">
        <v>0</v>
      </c>
      <c r="AG169" s="413">
        <v>0</v>
      </c>
      <c r="AH169" s="413">
        <v>0</v>
      </c>
      <c r="AI169" s="413">
        <v>0</v>
      </c>
      <c r="AJ169" s="413">
        <v>0</v>
      </c>
      <c r="AK169" s="413">
        <v>0</v>
      </c>
      <c r="AL169" s="413">
        <v>0</v>
      </c>
      <c r="AM169" s="413">
        <v>0</v>
      </c>
      <c r="AN169" s="413">
        <v>0</v>
      </c>
      <c r="AO169" s="413">
        <v>0</v>
      </c>
      <c r="AP169" s="413">
        <v>0</v>
      </c>
      <c r="AQ169" s="413">
        <v>0</v>
      </c>
      <c r="AR169" s="413">
        <v>0</v>
      </c>
      <c r="AS169" s="413">
        <v>0</v>
      </c>
      <c r="AT169" s="413">
        <v>0</v>
      </c>
      <c r="AU169" s="413">
        <v>0</v>
      </c>
      <c r="AV169" s="413">
        <v>0</v>
      </c>
      <c r="AW169" s="413">
        <v>0</v>
      </c>
      <c r="AX169" s="413">
        <v>0</v>
      </c>
      <c r="AY169" s="413">
        <v>0</v>
      </c>
      <c r="AZ169" s="413">
        <v>0</v>
      </c>
      <c r="BA169" s="413">
        <v>0</v>
      </c>
      <c r="BB169" s="413">
        <v>0</v>
      </c>
      <c r="BC169" s="413">
        <v>0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3">
        <v>0</v>
      </c>
      <c r="F170" s="413">
        <v>0</v>
      </c>
      <c r="G170" s="413">
        <v>0</v>
      </c>
      <c r="H170" s="413">
        <v>0</v>
      </c>
      <c r="I170" s="413">
        <v>0</v>
      </c>
      <c r="J170" s="413">
        <v>0</v>
      </c>
      <c r="K170" s="413">
        <v>0</v>
      </c>
      <c r="L170" s="413">
        <v>0</v>
      </c>
      <c r="M170" s="413">
        <v>0</v>
      </c>
      <c r="N170" s="413">
        <v>0</v>
      </c>
      <c r="O170" s="413">
        <v>0</v>
      </c>
      <c r="P170" s="413">
        <v>0</v>
      </c>
      <c r="Q170" s="413">
        <v>0</v>
      </c>
      <c r="R170" s="413">
        <v>0</v>
      </c>
      <c r="S170" s="413">
        <v>0</v>
      </c>
      <c r="T170" s="413">
        <v>0</v>
      </c>
      <c r="U170" s="413">
        <v>0</v>
      </c>
      <c r="V170" s="413">
        <v>0</v>
      </c>
      <c r="W170" s="413">
        <v>0</v>
      </c>
      <c r="X170" s="413">
        <v>0</v>
      </c>
      <c r="Y170" s="413">
        <v>0</v>
      </c>
      <c r="Z170" s="413">
        <v>0</v>
      </c>
      <c r="AA170" s="413">
        <v>0</v>
      </c>
      <c r="AB170" s="413">
        <v>0</v>
      </c>
      <c r="AC170" s="413">
        <v>0</v>
      </c>
      <c r="AD170" s="413">
        <v>0</v>
      </c>
      <c r="AE170" s="413">
        <v>0</v>
      </c>
      <c r="AF170" s="413">
        <v>0</v>
      </c>
      <c r="AG170" s="413">
        <v>0</v>
      </c>
      <c r="AH170" s="413">
        <v>0</v>
      </c>
      <c r="AI170" s="413">
        <v>0</v>
      </c>
      <c r="AJ170" s="413">
        <v>0</v>
      </c>
      <c r="AK170" s="413">
        <v>0</v>
      </c>
      <c r="AL170" s="413">
        <v>0</v>
      </c>
      <c r="AM170" s="413">
        <v>0</v>
      </c>
      <c r="AN170" s="413">
        <v>0</v>
      </c>
      <c r="AO170" s="413">
        <v>0</v>
      </c>
      <c r="AP170" s="413">
        <v>0</v>
      </c>
      <c r="AQ170" s="413">
        <v>0</v>
      </c>
      <c r="AR170" s="413">
        <v>0</v>
      </c>
      <c r="AS170" s="413">
        <v>0</v>
      </c>
      <c r="AT170" s="413">
        <v>0</v>
      </c>
      <c r="AU170" s="413">
        <v>0</v>
      </c>
      <c r="AV170" s="413">
        <v>0</v>
      </c>
      <c r="AW170" s="413">
        <v>0</v>
      </c>
      <c r="AX170" s="413">
        <v>0</v>
      </c>
      <c r="AY170" s="413">
        <v>0</v>
      </c>
      <c r="AZ170" s="413">
        <v>0</v>
      </c>
      <c r="BA170" s="413">
        <v>0</v>
      </c>
      <c r="BB170" s="413">
        <v>0</v>
      </c>
      <c r="BC170" s="413">
        <v>0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3">
        <v>0</v>
      </c>
      <c r="F171" s="413">
        <v>0</v>
      </c>
      <c r="G171" s="413">
        <v>0</v>
      </c>
      <c r="H171" s="413">
        <v>11.5</v>
      </c>
      <c r="I171" s="413">
        <v>14.950000000000001</v>
      </c>
      <c r="J171" s="413">
        <v>16.100000000000001</v>
      </c>
      <c r="K171" s="413">
        <v>0</v>
      </c>
      <c r="L171" s="413">
        <v>0</v>
      </c>
      <c r="M171" s="413">
        <v>0</v>
      </c>
      <c r="N171" s="413">
        <v>0</v>
      </c>
      <c r="O171" s="413">
        <v>0</v>
      </c>
      <c r="P171" s="413">
        <v>0</v>
      </c>
      <c r="Q171" s="413">
        <v>0</v>
      </c>
      <c r="R171" s="413">
        <v>0</v>
      </c>
      <c r="S171" s="413">
        <v>0</v>
      </c>
      <c r="T171" s="413">
        <v>0</v>
      </c>
      <c r="U171" s="413">
        <v>0</v>
      </c>
      <c r="V171" s="413">
        <v>0</v>
      </c>
      <c r="W171" s="413">
        <v>0</v>
      </c>
      <c r="X171" s="413">
        <v>0</v>
      </c>
      <c r="Y171" s="413">
        <v>0</v>
      </c>
      <c r="Z171" s="413">
        <v>0</v>
      </c>
      <c r="AA171" s="413">
        <v>0</v>
      </c>
      <c r="AB171" s="413">
        <v>0</v>
      </c>
      <c r="AC171" s="413">
        <v>0</v>
      </c>
      <c r="AD171" s="413">
        <v>0</v>
      </c>
      <c r="AE171" s="413">
        <v>0</v>
      </c>
      <c r="AF171" s="413">
        <v>0</v>
      </c>
      <c r="AG171" s="413">
        <v>0</v>
      </c>
      <c r="AH171" s="413">
        <v>0</v>
      </c>
      <c r="AI171" s="413">
        <v>0</v>
      </c>
      <c r="AJ171" s="413">
        <v>0</v>
      </c>
      <c r="AK171" s="413">
        <v>0</v>
      </c>
      <c r="AL171" s="413">
        <v>0</v>
      </c>
      <c r="AM171" s="413">
        <v>0</v>
      </c>
      <c r="AN171" s="413">
        <v>0</v>
      </c>
      <c r="AO171" s="413">
        <v>0</v>
      </c>
      <c r="AP171" s="413">
        <v>0</v>
      </c>
      <c r="AQ171" s="413">
        <v>0</v>
      </c>
      <c r="AR171" s="413">
        <v>0</v>
      </c>
      <c r="AS171" s="413">
        <v>0</v>
      </c>
      <c r="AT171" s="413">
        <v>0</v>
      </c>
      <c r="AU171" s="413">
        <v>0</v>
      </c>
      <c r="AV171" s="413">
        <v>0</v>
      </c>
      <c r="AW171" s="413">
        <v>0</v>
      </c>
      <c r="AX171" s="413">
        <v>0</v>
      </c>
      <c r="AY171" s="413">
        <v>0</v>
      </c>
      <c r="AZ171" s="413">
        <v>0</v>
      </c>
      <c r="BA171" s="413">
        <v>0</v>
      </c>
      <c r="BB171" s="413">
        <v>0</v>
      </c>
      <c r="BC171" s="413">
        <v>0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3">
        <v>0</v>
      </c>
      <c r="F172" s="413">
        <v>0</v>
      </c>
      <c r="G172" s="413">
        <v>0</v>
      </c>
      <c r="H172" s="413">
        <v>0</v>
      </c>
      <c r="I172" s="413">
        <v>0</v>
      </c>
      <c r="J172" s="413">
        <v>0</v>
      </c>
      <c r="K172" s="413">
        <v>0</v>
      </c>
      <c r="L172" s="413">
        <v>0</v>
      </c>
      <c r="M172" s="413">
        <v>0</v>
      </c>
      <c r="N172" s="413">
        <v>0</v>
      </c>
      <c r="O172" s="413">
        <v>0</v>
      </c>
      <c r="P172" s="413">
        <v>0</v>
      </c>
      <c r="Q172" s="413">
        <v>0</v>
      </c>
      <c r="R172" s="413">
        <v>0</v>
      </c>
      <c r="S172" s="413">
        <v>0</v>
      </c>
      <c r="T172" s="413">
        <v>0</v>
      </c>
      <c r="U172" s="413">
        <v>0</v>
      </c>
      <c r="V172" s="413">
        <v>0</v>
      </c>
      <c r="W172" s="413">
        <v>0</v>
      </c>
      <c r="X172" s="413">
        <v>0</v>
      </c>
      <c r="Y172" s="413">
        <v>0</v>
      </c>
      <c r="Z172" s="413">
        <v>0</v>
      </c>
      <c r="AA172" s="413">
        <v>0</v>
      </c>
      <c r="AB172" s="413">
        <v>0</v>
      </c>
      <c r="AC172" s="413">
        <v>0</v>
      </c>
      <c r="AD172" s="413">
        <v>0</v>
      </c>
      <c r="AE172" s="413">
        <v>0</v>
      </c>
      <c r="AF172" s="413">
        <v>0</v>
      </c>
      <c r="AG172" s="413">
        <v>0</v>
      </c>
      <c r="AH172" s="413">
        <v>0</v>
      </c>
      <c r="AI172" s="413">
        <v>0</v>
      </c>
      <c r="AJ172" s="413">
        <v>0</v>
      </c>
      <c r="AK172" s="413">
        <v>0</v>
      </c>
      <c r="AL172" s="413">
        <v>0</v>
      </c>
      <c r="AM172" s="413">
        <v>0</v>
      </c>
      <c r="AN172" s="413">
        <v>0</v>
      </c>
      <c r="AO172" s="413">
        <v>0</v>
      </c>
      <c r="AP172" s="413">
        <v>0</v>
      </c>
      <c r="AQ172" s="413">
        <v>0</v>
      </c>
      <c r="AR172" s="413">
        <v>0</v>
      </c>
      <c r="AS172" s="413">
        <v>0</v>
      </c>
      <c r="AT172" s="413">
        <v>0</v>
      </c>
      <c r="AU172" s="413">
        <v>0</v>
      </c>
      <c r="AV172" s="413">
        <v>0</v>
      </c>
      <c r="AW172" s="413">
        <v>0</v>
      </c>
      <c r="AX172" s="413">
        <v>0</v>
      </c>
      <c r="AY172" s="413">
        <v>0</v>
      </c>
      <c r="AZ172" s="413">
        <v>0</v>
      </c>
      <c r="BA172" s="413">
        <v>0</v>
      </c>
      <c r="BB172" s="413">
        <v>0</v>
      </c>
      <c r="BC172" s="413"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3">
        <v>0</v>
      </c>
      <c r="F173" s="413">
        <v>0</v>
      </c>
      <c r="G173" s="413">
        <v>0</v>
      </c>
      <c r="H173" s="413">
        <v>0</v>
      </c>
      <c r="I173" s="413">
        <v>0</v>
      </c>
      <c r="J173" s="413">
        <v>0</v>
      </c>
      <c r="K173" s="413">
        <v>0</v>
      </c>
      <c r="L173" s="413">
        <v>0</v>
      </c>
      <c r="M173" s="413">
        <v>0</v>
      </c>
      <c r="N173" s="413">
        <v>0</v>
      </c>
      <c r="O173" s="413">
        <v>55.850000000000229</v>
      </c>
      <c r="P173" s="413">
        <v>65.10000000000025</v>
      </c>
      <c r="Q173" s="413">
        <v>51.700000000000209</v>
      </c>
      <c r="R173" s="413">
        <v>66.200000000000273</v>
      </c>
      <c r="S173" s="413">
        <v>107.47900000000001</v>
      </c>
      <c r="T173" s="413">
        <v>51.934000000000005</v>
      </c>
      <c r="U173" s="413">
        <v>90.988000000000014</v>
      </c>
      <c r="V173" s="413">
        <v>103.08600000000001</v>
      </c>
      <c r="W173" s="413">
        <v>82.13300000000001</v>
      </c>
      <c r="X173" s="413">
        <v>96.715000000000003</v>
      </c>
      <c r="Y173" s="413">
        <v>112.01</v>
      </c>
      <c r="Z173" s="413">
        <v>90.160000000000011</v>
      </c>
      <c r="AA173" s="413">
        <v>95.68</v>
      </c>
      <c r="AB173" s="413">
        <v>104.88000000000001</v>
      </c>
      <c r="AC173" s="413">
        <v>138</v>
      </c>
      <c r="AD173" s="413">
        <v>138</v>
      </c>
      <c r="AE173" s="413">
        <v>138</v>
      </c>
      <c r="AF173" s="413">
        <v>138</v>
      </c>
      <c r="AG173" s="413">
        <v>138</v>
      </c>
      <c r="AH173" s="413">
        <v>138</v>
      </c>
      <c r="AI173" s="413">
        <v>138</v>
      </c>
      <c r="AJ173" s="413">
        <v>138</v>
      </c>
      <c r="AK173" s="413">
        <v>138</v>
      </c>
      <c r="AL173" s="413">
        <v>138</v>
      </c>
      <c r="AM173" s="413">
        <v>138</v>
      </c>
      <c r="AN173" s="413">
        <v>138</v>
      </c>
      <c r="AO173" s="413">
        <v>138</v>
      </c>
      <c r="AP173" s="413">
        <v>138</v>
      </c>
      <c r="AQ173" s="413">
        <v>138</v>
      </c>
      <c r="AR173" s="413">
        <v>138</v>
      </c>
      <c r="AS173" s="413">
        <v>138</v>
      </c>
      <c r="AT173" s="413">
        <v>138</v>
      </c>
      <c r="AU173" s="413">
        <v>138</v>
      </c>
      <c r="AV173" s="413">
        <v>138</v>
      </c>
      <c r="AW173" s="413">
        <v>138</v>
      </c>
      <c r="AX173" s="413">
        <v>138</v>
      </c>
      <c r="AY173" s="413">
        <v>138</v>
      </c>
      <c r="AZ173" s="413">
        <v>138</v>
      </c>
      <c r="BA173" s="413">
        <v>138</v>
      </c>
      <c r="BB173" s="413">
        <v>138</v>
      </c>
      <c r="BC173" s="413">
        <v>138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3">
        <v>75.853999999999999</v>
      </c>
      <c r="F174" s="413">
        <v>150.857</v>
      </c>
      <c r="G174" s="413">
        <v>166.54300000000001</v>
      </c>
      <c r="H174" s="413">
        <v>174.6</v>
      </c>
      <c r="I174" s="413">
        <v>149</v>
      </c>
      <c r="J174" s="413">
        <v>168.4</v>
      </c>
      <c r="K174" s="413">
        <v>136.19999999999999</v>
      </c>
      <c r="L174" s="413">
        <v>137.9</v>
      </c>
      <c r="M174" s="413">
        <v>135.15</v>
      </c>
      <c r="N174" s="413">
        <v>164.3</v>
      </c>
      <c r="O174" s="413">
        <v>162.15000000000063</v>
      </c>
      <c r="P174" s="413">
        <v>149.60000000000059</v>
      </c>
      <c r="Q174" s="413">
        <v>118.20000000000046</v>
      </c>
      <c r="R174" s="413">
        <v>130.2000000000005</v>
      </c>
      <c r="S174" s="413">
        <v>164.45000000000064</v>
      </c>
      <c r="T174" s="413">
        <v>168.33938271260965</v>
      </c>
      <c r="U174" s="413">
        <v>151.62431478894089</v>
      </c>
      <c r="V174" s="413">
        <v>123.13216119623308</v>
      </c>
      <c r="W174" s="413">
        <v>118.016970832784</v>
      </c>
      <c r="X174" s="413">
        <v>161.23013248821792</v>
      </c>
      <c r="Y174" s="413">
        <v>167.9</v>
      </c>
      <c r="Z174" s="413">
        <v>129.28300000000002</v>
      </c>
      <c r="AA174" s="413">
        <v>138</v>
      </c>
      <c r="AB174" s="413">
        <v>138</v>
      </c>
      <c r="AC174" s="413">
        <v>138</v>
      </c>
      <c r="AD174" s="413">
        <v>138</v>
      </c>
      <c r="AE174" s="413">
        <v>138</v>
      </c>
      <c r="AF174" s="413">
        <v>138</v>
      </c>
      <c r="AG174" s="413">
        <v>138</v>
      </c>
      <c r="AH174" s="413">
        <v>138</v>
      </c>
      <c r="AI174" s="413">
        <v>138</v>
      </c>
      <c r="AJ174" s="413">
        <v>138</v>
      </c>
      <c r="AK174" s="413">
        <v>138</v>
      </c>
      <c r="AL174" s="413">
        <v>138</v>
      </c>
      <c r="AM174" s="413">
        <v>138</v>
      </c>
      <c r="AN174" s="413">
        <v>138</v>
      </c>
      <c r="AO174" s="413">
        <v>138</v>
      </c>
      <c r="AP174" s="413">
        <v>138</v>
      </c>
      <c r="AQ174" s="413">
        <v>138</v>
      </c>
      <c r="AR174" s="413">
        <v>138</v>
      </c>
      <c r="AS174" s="413">
        <v>138</v>
      </c>
      <c r="AT174" s="413">
        <v>138</v>
      </c>
      <c r="AU174" s="413">
        <v>138</v>
      </c>
      <c r="AV174" s="413">
        <v>138</v>
      </c>
      <c r="AW174" s="413">
        <v>138</v>
      </c>
      <c r="AX174" s="413">
        <v>138</v>
      </c>
      <c r="AY174" s="413">
        <v>138</v>
      </c>
      <c r="AZ174" s="413">
        <v>138</v>
      </c>
      <c r="BA174" s="413">
        <v>138</v>
      </c>
      <c r="BB174" s="413">
        <v>138</v>
      </c>
      <c r="BC174" s="413">
        <v>138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3">
        <v>0</v>
      </c>
      <c r="F175" s="413">
        <v>0</v>
      </c>
      <c r="G175" s="413">
        <v>0</v>
      </c>
      <c r="H175" s="413">
        <v>0</v>
      </c>
      <c r="I175" s="413">
        <v>0</v>
      </c>
      <c r="J175" s="413">
        <v>0</v>
      </c>
      <c r="K175" s="413">
        <v>0</v>
      </c>
      <c r="L175" s="413">
        <v>0</v>
      </c>
      <c r="M175" s="413">
        <v>0</v>
      </c>
      <c r="N175" s="413">
        <v>0</v>
      </c>
      <c r="O175" s="413">
        <v>0</v>
      </c>
      <c r="P175" s="413">
        <v>0</v>
      </c>
      <c r="Q175" s="413">
        <v>0</v>
      </c>
      <c r="R175" s="413">
        <v>0</v>
      </c>
      <c r="S175" s="413">
        <v>0</v>
      </c>
      <c r="T175" s="413">
        <v>0</v>
      </c>
      <c r="U175" s="413">
        <v>0</v>
      </c>
      <c r="V175" s="413">
        <v>0</v>
      </c>
      <c r="W175" s="413">
        <v>0</v>
      </c>
      <c r="X175" s="413">
        <v>0</v>
      </c>
      <c r="Y175" s="413">
        <v>0</v>
      </c>
      <c r="Z175" s="413">
        <v>0</v>
      </c>
      <c r="AA175" s="413">
        <v>0</v>
      </c>
      <c r="AB175" s="413">
        <v>0</v>
      </c>
      <c r="AC175" s="413">
        <v>0</v>
      </c>
      <c r="AD175" s="413">
        <v>0</v>
      </c>
      <c r="AE175" s="413">
        <v>0</v>
      </c>
      <c r="AF175" s="413">
        <v>0</v>
      </c>
      <c r="AG175" s="413">
        <v>0</v>
      </c>
      <c r="AH175" s="413">
        <v>0</v>
      </c>
      <c r="AI175" s="413">
        <v>0</v>
      </c>
      <c r="AJ175" s="413">
        <v>0</v>
      </c>
      <c r="AK175" s="413">
        <v>0</v>
      </c>
      <c r="AL175" s="413">
        <v>0</v>
      </c>
      <c r="AM175" s="413">
        <v>0</v>
      </c>
      <c r="AN175" s="413">
        <v>0</v>
      </c>
      <c r="AO175" s="413">
        <v>0</v>
      </c>
      <c r="AP175" s="413">
        <v>0</v>
      </c>
      <c r="AQ175" s="413">
        <v>0</v>
      </c>
      <c r="AR175" s="413">
        <v>0</v>
      </c>
      <c r="AS175" s="413">
        <v>0</v>
      </c>
      <c r="AT175" s="413">
        <v>0</v>
      </c>
      <c r="AU175" s="413">
        <v>0</v>
      </c>
      <c r="AV175" s="413">
        <v>0</v>
      </c>
      <c r="AW175" s="413">
        <v>0</v>
      </c>
      <c r="AX175" s="413">
        <v>0</v>
      </c>
      <c r="AY175" s="413">
        <v>0</v>
      </c>
      <c r="AZ175" s="413">
        <v>0</v>
      </c>
      <c r="BA175" s="413">
        <v>0</v>
      </c>
      <c r="BB175" s="413">
        <v>0</v>
      </c>
      <c r="BC175" s="413"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3">
        <v>0</v>
      </c>
      <c r="F176" s="413">
        <v>0</v>
      </c>
      <c r="G176" s="413">
        <v>0</v>
      </c>
      <c r="H176" s="413">
        <v>0</v>
      </c>
      <c r="I176" s="413">
        <v>0</v>
      </c>
      <c r="J176" s="413">
        <v>0</v>
      </c>
      <c r="K176" s="413">
        <v>0</v>
      </c>
      <c r="L176" s="413">
        <v>0</v>
      </c>
      <c r="M176" s="413">
        <v>0</v>
      </c>
      <c r="N176" s="413">
        <v>0</v>
      </c>
      <c r="O176" s="413">
        <v>0</v>
      </c>
      <c r="P176" s="413">
        <v>0</v>
      </c>
      <c r="Q176" s="413">
        <v>0</v>
      </c>
      <c r="R176" s="413">
        <v>0</v>
      </c>
      <c r="S176" s="413">
        <v>0</v>
      </c>
      <c r="T176" s="413">
        <v>0</v>
      </c>
      <c r="U176" s="413">
        <v>0</v>
      </c>
      <c r="V176" s="413">
        <v>0</v>
      </c>
      <c r="W176" s="413">
        <v>0</v>
      </c>
      <c r="X176" s="413">
        <v>0</v>
      </c>
      <c r="Y176" s="413">
        <v>0</v>
      </c>
      <c r="Z176" s="413">
        <v>0</v>
      </c>
      <c r="AA176" s="413">
        <v>0</v>
      </c>
      <c r="AB176" s="413">
        <v>0</v>
      </c>
      <c r="AC176" s="413">
        <v>0</v>
      </c>
      <c r="AD176" s="413">
        <v>0</v>
      </c>
      <c r="AE176" s="413">
        <v>0</v>
      </c>
      <c r="AF176" s="413">
        <v>0</v>
      </c>
      <c r="AG176" s="413">
        <v>0</v>
      </c>
      <c r="AH176" s="413">
        <v>0</v>
      </c>
      <c r="AI176" s="413">
        <v>0</v>
      </c>
      <c r="AJ176" s="413">
        <v>0</v>
      </c>
      <c r="AK176" s="413">
        <v>0</v>
      </c>
      <c r="AL176" s="413">
        <v>0</v>
      </c>
      <c r="AM176" s="413">
        <v>0</v>
      </c>
      <c r="AN176" s="413">
        <v>0</v>
      </c>
      <c r="AO176" s="413">
        <v>0</v>
      </c>
      <c r="AP176" s="413">
        <v>0</v>
      </c>
      <c r="AQ176" s="413">
        <v>0</v>
      </c>
      <c r="AR176" s="413">
        <v>0</v>
      </c>
      <c r="AS176" s="413">
        <v>0</v>
      </c>
      <c r="AT176" s="413">
        <v>0</v>
      </c>
      <c r="AU176" s="413">
        <v>0</v>
      </c>
      <c r="AV176" s="413">
        <v>0</v>
      </c>
      <c r="AW176" s="413">
        <v>0</v>
      </c>
      <c r="AX176" s="413">
        <v>0</v>
      </c>
      <c r="AY176" s="413">
        <v>0</v>
      </c>
      <c r="AZ176" s="413">
        <v>0</v>
      </c>
      <c r="BA176" s="413">
        <v>0</v>
      </c>
      <c r="BB176" s="413">
        <v>0</v>
      </c>
      <c r="BC176" s="413"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3">
        <v>0</v>
      </c>
      <c r="F177" s="413">
        <v>0</v>
      </c>
      <c r="G177" s="413">
        <v>0</v>
      </c>
      <c r="H177" s="413">
        <v>0</v>
      </c>
      <c r="I177" s="413">
        <v>0</v>
      </c>
      <c r="J177" s="413">
        <v>0</v>
      </c>
      <c r="K177" s="413">
        <v>0</v>
      </c>
      <c r="L177" s="413">
        <v>0</v>
      </c>
      <c r="M177" s="413">
        <v>0</v>
      </c>
      <c r="N177" s="413">
        <v>0</v>
      </c>
      <c r="O177" s="413">
        <v>0</v>
      </c>
      <c r="P177" s="413">
        <v>0</v>
      </c>
      <c r="Q177" s="413">
        <v>0</v>
      </c>
      <c r="R177" s="413">
        <v>0</v>
      </c>
      <c r="S177" s="413">
        <v>0</v>
      </c>
      <c r="T177" s="413">
        <v>0</v>
      </c>
      <c r="U177" s="413">
        <v>0</v>
      </c>
      <c r="V177" s="413">
        <v>0</v>
      </c>
      <c r="W177" s="413">
        <v>0</v>
      </c>
      <c r="X177" s="413">
        <v>0</v>
      </c>
      <c r="Y177" s="413">
        <v>0</v>
      </c>
      <c r="Z177" s="413">
        <v>0</v>
      </c>
      <c r="AA177" s="413">
        <v>0</v>
      </c>
      <c r="AB177" s="413">
        <v>0</v>
      </c>
      <c r="AC177" s="413">
        <v>0</v>
      </c>
      <c r="AD177" s="413">
        <v>0</v>
      </c>
      <c r="AE177" s="413">
        <v>0</v>
      </c>
      <c r="AF177" s="413">
        <v>0</v>
      </c>
      <c r="AG177" s="413">
        <v>0</v>
      </c>
      <c r="AH177" s="413">
        <v>0</v>
      </c>
      <c r="AI177" s="413">
        <v>0</v>
      </c>
      <c r="AJ177" s="413">
        <v>0</v>
      </c>
      <c r="AK177" s="413">
        <v>0</v>
      </c>
      <c r="AL177" s="413">
        <v>0</v>
      </c>
      <c r="AM177" s="413">
        <v>0</v>
      </c>
      <c r="AN177" s="413">
        <v>0</v>
      </c>
      <c r="AO177" s="413">
        <v>0</v>
      </c>
      <c r="AP177" s="413">
        <v>0</v>
      </c>
      <c r="AQ177" s="413">
        <v>0</v>
      </c>
      <c r="AR177" s="413">
        <v>0</v>
      </c>
      <c r="AS177" s="413">
        <v>0</v>
      </c>
      <c r="AT177" s="413">
        <v>0</v>
      </c>
      <c r="AU177" s="413">
        <v>0</v>
      </c>
      <c r="AV177" s="413">
        <v>0</v>
      </c>
      <c r="AW177" s="413">
        <v>0</v>
      </c>
      <c r="AX177" s="413">
        <v>0</v>
      </c>
      <c r="AY177" s="413">
        <v>0</v>
      </c>
      <c r="AZ177" s="413">
        <v>0</v>
      </c>
      <c r="BA177" s="413">
        <v>0</v>
      </c>
      <c r="BB177" s="413">
        <v>0</v>
      </c>
      <c r="BC177" s="413"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3">
        <v>0</v>
      </c>
      <c r="F178" s="413">
        <v>0</v>
      </c>
      <c r="G178" s="413">
        <v>0</v>
      </c>
      <c r="H178" s="413">
        <v>0</v>
      </c>
      <c r="I178" s="413">
        <v>0</v>
      </c>
      <c r="J178" s="413">
        <v>0</v>
      </c>
      <c r="K178" s="413">
        <v>0</v>
      </c>
      <c r="L178" s="413">
        <v>0</v>
      </c>
      <c r="M178" s="413">
        <v>0</v>
      </c>
      <c r="N178" s="413">
        <v>0</v>
      </c>
      <c r="O178" s="413">
        <v>0</v>
      </c>
      <c r="P178" s="413">
        <v>0</v>
      </c>
      <c r="Q178" s="413">
        <v>0</v>
      </c>
      <c r="R178" s="413">
        <v>0</v>
      </c>
      <c r="S178" s="413">
        <v>0</v>
      </c>
      <c r="T178" s="413">
        <v>0</v>
      </c>
      <c r="U178" s="413">
        <v>0</v>
      </c>
      <c r="V178" s="413">
        <v>0</v>
      </c>
      <c r="W178" s="413">
        <v>0</v>
      </c>
      <c r="X178" s="413">
        <v>0</v>
      </c>
      <c r="Y178" s="413">
        <v>0</v>
      </c>
      <c r="Z178" s="413">
        <v>0</v>
      </c>
      <c r="AA178" s="413">
        <v>0</v>
      </c>
      <c r="AB178" s="413">
        <v>0</v>
      </c>
      <c r="AC178" s="413">
        <v>0</v>
      </c>
      <c r="AD178" s="413">
        <v>0</v>
      </c>
      <c r="AE178" s="413">
        <v>0</v>
      </c>
      <c r="AF178" s="413">
        <v>0</v>
      </c>
      <c r="AG178" s="413">
        <v>0</v>
      </c>
      <c r="AH178" s="413">
        <v>0</v>
      </c>
      <c r="AI178" s="413">
        <v>0</v>
      </c>
      <c r="AJ178" s="413">
        <v>0</v>
      </c>
      <c r="AK178" s="413">
        <v>0</v>
      </c>
      <c r="AL178" s="413">
        <v>0</v>
      </c>
      <c r="AM178" s="413">
        <v>0</v>
      </c>
      <c r="AN178" s="413">
        <v>0</v>
      </c>
      <c r="AO178" s="413">
        <v>0</v>
      </c>
      <c r="AP178" s="413">
        <v>0</v>
      </c>
      <c r="AQ178" s="413">
        <v>0</v>
      </c>
      <c r="AR178" s="413">
        <v>0</v>
      </c>
      <c r="AS178" s="413">
        <v>0</v>
      </c>
      <c r="AT178" s="413">
        <v>0</v>
      </c>
      <c r="AU178" s="413">
        <v>0</v>
      </c>
      <c r="AV178" s="413">
        <v>0</v>
      </c>
      <c r="AW178" s="413">
        <v>0</v>
      </c>
      <c r="AX178" s="413">
        <v>0</v>
      </c>
      <c r="AY178" s="413">
        <v>0</v>
      </c>
      <c r="AZ178" s="413">
        <v>0</v>
      </c>
      <c r="BA178" s="413">
        <v>0</v>
      </c>
      <c r="BB178" s="413">
        <v>0</v>
      </c>
      <c r="BC178" s="413">
        <v>0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3">
        <v>0</v>
      </c>
      <c r="F179" s="413">
        <v>0</v>
      </c>
      <c r="G179" s="413">
        <v>0</v>
      </c>
      <c r="H179" s="413">
        <v>0</v>
      </c>
      <c r="I179" s="413">
        <v>0</v>
      </c>
      <c r="J179" s="413">
        <v>0</v>
      </c>
      <c r="K179" s="413">
        <v>0</v>
      </c>
      <c r="L179" s="413">
        <v>0</v>
      </c>
      <c r="M179" s="413">
        <v>0</v>
      </c>
      <c r="N179" s="413">
        <v>0</v>
      </c>
      <c r="O179" s="413">
        <v>0</v>
      </c>
      <c r="P179" s="413">
        <v>0</v>
      </c>
      <c r="Q179" s="413">
        <v>0</v>
      </c>
      <c r="R179" s="413">
        <v>0</v>
      </c>
      <c r="S179" s="413">
        <v>0</v>
      </c>
      <c r="T179" s="413">
        <v>0</v>
      </c>
      <c r="U179" s="413">
        <v>0</v>
      </c>
      <c r="V179" s="413">
        <v>0</v>
      </c>
      <c r="W179" s="413">
        <v>0</v>
      </c>
      <c r="X179" s="413">
        <v>0</v>
      </c>
      <c r="Y179" s="413">
        <v>0</v>
      </c>
      <c r="Z179" s="413">
        <v>0</v>
      </c>
      <c r="AA179" s="413">
        <v>0</v>
      </c>
      <c r="AB179" s="413">
        <v>0</v>
      </c>
      <c r="AC179" s="413">
        <v>0</v>
      </c>
      <c r="AD179" s="413">
        <v>0</v>
      </c>
      <c r="AE179" s="413">
        <v>0</v>
      </c>
      <c r="AF179" s="413">
        <v>0</v>
      </c>
      <c r="AG179" s="413">
        <v>0</v>
      </c>
      <c r="AH179" s="413">
        <v>0</v>
      </c>
      <c r="AI179" s="413">
        <v>0</v>
      </c>
      <c r="AJ179" s="413">
        <v>0</v>
      </c>
      <c r="AK179" s="413">
        <v>0</v>
      </c>
      <c r="AL179" s="413">
        <v>0</v>
      </c>
      <c r="AM179" s="413">
        <v>0</v>
      </c>
      <c r="AN179" s="413">
        <v>0</v>
      </c>
      <c r="AO179" s="413">
        <v>0</v>
      </c>
      <c r="AP179" s="413">
        <v>0</v>
      </c>
      <c r="AQ179" s="413">
        <v>0</v>
      </c>
      <c r="AR179" s="413">
        <v>0</v>
      </c>
      <c r="AS179" s="413">
        <v>0</v>
      </c>
      <c r="AT179" s="413">
        <v>0</v>
      </c>
      <c r="AU179" s="413">
        <v>0</v>
      </c>
      <c r="AV179" s="413">
        <v>0</v>
      </c>
      <c r="AW179" s="413">
        <v>0</v>
      </c>
      <c r="AX179" s="413">
        <v>0</v>
      </c>
      <c r="AY179" s="413">
        <v>0</v>
      </c>
      <c r="AZ179" s="413">
        <v>0</v>
      </c>
      <c r="BA179" s="413">
        <v>0</v>
      </c>
      <c r="BB179" s="413">
        <v>0</v>
      </c>
      <c r="BC179" s="413"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3">
        <v>0</v>
      </c>
      <c r="F180" s="413">
        <v>0</v>
      </c>
      <c r="G180" s="413">
        <v>0</v>
      </c>
      <c r="H180" s="413">
        <v>0</v>
      </c>
      <c r="I180" s="413">
        <v>0</v>
      </c>
      <c r="J180" s="413">
        <v>0</v>
      </c>
      <c r="K180" s="413">
        <v>0</v>
      </c>
      <c r="L180" s="413">
        <v>0</v>
      </c>
      <c r="M180" s="413">
        <v>0</v>
      </c>
      <c r="N180" s="413">
        <v>0</v>
      </c>
      <c r="O180" s="413">
        <v>0</v>
      </c>
      <c r="P180" s="413">
        <v>0</v>
      </c>
      <c r="Q180" s="413">
        <v>0</v>
      </c>
      <c r="R180" s="413">
        <v>0</v>
      </c>
      <c r="S180" s="413">
        <v>0</v>
      </c>
      <c r="T180" s="413">
        <v>0</v>
      </c>
      <c r="U180" s="413">
        <v>0</v>
      </c>
      <c r="V180" s="413">
        <v>0</v>
      </c>
      <c r="W180" s="413">
        <v>0</v>
      </c>
      <c r="X180" s="413">
        <v>0</v>
      </c>
      <c r="Y180" s="413">
        <v>0</v>
      </c>
      <c r="Z180" s="413">
        <v>0</v>
      </c>
      <c r="AA180" s="413">
        <v>0</v>
      </c>
      <c r="AB180" s="413">
        <v>0</v>
      </c>
      <c r="AC180" s="413">
        <v>0</v>
      </c>
      <c r="AD180" s="413">
        <v>0</v>
      </c>
      <c r="AE180" s="413">
        <v>0</v>
      </c>
      <c r="AF180" s="413">
        <v>0</v>
      </c>
      <c r="AG180" s="413">
        <v>0</v>
      </c>
      <c r="AH180" s="413">
        <v>0</v>
      </c>
      <c r="AI180" s="413">
        <v>0</v>
      </c>
      <c r="AJ180" s="413">
        <v>0</v>
      </c>
      <c r="AK180" s="413">
        <v>0</v>
      </c>
      <c r="AL180" s="413">
        <v>0</v>
      </c>
      <c r="AM180" s="413">
        <v>0</v>
      </c>
      <c r="AN180" s="413">
        <v>0</v>
      </c>
      <c r="AO180" s="413">
        <v>0</v>
      </c>
      <c r="AP180" s="413">
        <v>0</v>
      </c>
      <c r="AQ180" s="413">
        <v>0</v>
      </c>
      <c r="AR180" s="413">
        <v>0</v>
      </c>
      <c r="AS180" s="413">
        <v>0</v>
      </c>
      <c r="AT180" s="413">
        <v>0</v>
      </c>
      <c r="AU180" s="413">
        <v>0</v>
      </c>
      <c r="AV180" s="413">
        <v>0</v>
      </c>
      <c r="AW180" s="413">
        <v>0</v>
      </c>
      <c r="AX180" s="413">
        <v>0</v>
      </c>
      <c r="AY180" s="413">
        <v>0</v>
      </c>
      <c r="AZ180" s="413">
        <v>0</v>
      </c>
      <c r="BA180" s="413">
        <v>0</v>
      </c>
      <c r="BB180" s="413">
        <v>0</v>
      </c>
      <c r="BC180" s="413"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3">
        <v>0</v>
      </c>
      <c r="F181" s="413">
        <v>0</v>
      </c>
      <c r="G181" s="413">
        <v>0</v>
      </c>
      <c r="H181" s="413">
        <v>0</v>
      </c>
      <c r="I181" s="413">
        <v>0</v>
      </c>
      <c r="J181" s="413">
        <v>0</v>
      </c>
      <c r="K181" s="413">
        <v>0</v>
      </c>
      <c r="L181" s="413">
        <v>0</v>
      </c>
      <c r="M181" s="413">
        <v>0</v>
      </c>
      <c r="N181" s="413">
        <v>0</v>
      </c>
      <c r="O181" s="413">
        <v>0</v>
      </c>
      <c r="P181" s="413">
        <v>0</v>
      </c>
      <c r="Q181" s="413">
        <v>0</v>
      </c>
      <c r="R181" s="413">
        <v>0</v>
      </c>
      <c r="S181" s="413">
        <v>0</v>
      </c>
      <c r="T181" s="413">
        <v>0</v>
      </c>
      <c r="U181" s="413">
        <v>0</v>
      </c>
      <c r="V181" s="413">
        <v>0</v>
      </c>
      <c r="W181" s="413">
        <v>0</v>
      </c>
      <c r="X181" s="413">
        <v>0</v>
      </c>
      <c r="Y181" s="413">
        <v>0</v>
      </c>
      <c r="Z181" s="413">
        <v>0</v>
      </c>
      <c r="AA181" s="413">
        <v>0</v>
      </c>
      <c r="AB181" s="413">
        <v>0</v>
      </c>
      <c r="AC181" s="413">
        <v>0</v>
      </c>
      <c r="AD181" s="413">
        <v>0</v>
      </c>
      <c r="AE181" s="413">
        <v>0</v>
      </c>
      <c r="AF181" s="413">
        <v>0</v>
      </c>
      <c r="AG181" s="413">
        <v>0</v>
      </c>
      <c r="AH181" s="413">
        <v>0</v>
      </c>
      <c r="AI181" s="413">
        <v>0</v>
      </c>
      <c r="AJ181" s="413">
        <v>0</v>
      </c>
      <c r="AK181" s="413">
        <v>0</v>
      </c>
      <c r="AL181" s="413">
        <v>0</v>
      </c>
      <c r="AM181" s="413">
        <v>0</v>
      </c>
      <c r="AN181" s="413">
        <v>0</v>
      </c>
      <c r="AO181" s="413">
        <v>0</v>
      </c>
      <c r="AP181" s="413">
        <v>0</v>
      </c>
      <c r="AQ181" s="413">
        <v>0</v>
      </c>
      <c r="AR181" s="413">
        <v>0</v>
      </c>
      <c r="AS181" s="413">
        <v>0</v>
      </c>
      <c r="AT181" s="413">
        <v>0</v>
      </c>
      <c r="AU181" s="413">
        <v>0</v>
      </c>
      <c r="AV181" s="413">
        <v>0</v>
      </c>
      <c r="AW181" s="413">
        <v>0</v>
      </c>
      <c r="AX181" s="413">
        <v>0</v>
      </c>
      <c r="AY181" s="413">
        <v>0</v>
      </c>
      <c r="AZ181" s="413">
        <v>0</v>
      </c>
      <c r="BA181" s="413">
        <v>0</v>
      </c>
      <c r="BB181" s="413">
        <v>0</v>
      </c>
      <c r="BC181" s="413"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3">
        <v>0</v>
      </c>
      <c r="F182" s="413">
        <v>0</v>
      </c>
      <c r="G182" s="413">
        <v>0</v>
      </c>
      <c r="H182" s="413">
        <v>0</v>
      </c>
      <c r="I182" s="413">
        <v>0</v>
      </c>
      <c r="J182" s="413">
        <v>0</v>
      </c>
      <c r="K182" s="413">
        <v>0</v>
      </c>
      <c r="L182" s="413">
        <v>0</v>
      </c>
      <c r="M182" s="413">
        <v>0</v>
      </c>
      <c r="N182" s="413">
        <v>0</v>
      </c>
      <c r="O182" s="413">
        <v>0</v>
      </c>
      <c r="P182" s="413">
        <v>0</v>
      </c>
      <c r="Q182" s="413">
        <v>0</v>
      </c>
      <c r="R182" s="413">
        <v>0</v>
      </c>
      <c r="S182" s="413">
        <v>0</v>
      </c>
      <c r="T182" s="413">
        <v>0</v>
      </c>
      <c r="U182" s="413">
        <v>0</v>
      </c>
      <c r="V182" s="413">
        <v>0</v>
      </c>
      <c r="W182" s="413">
        <v>0</v>
      </c>
      <c r="X182" s="413">
        <v>0</v>
      </c>
      <c r="Y182" s="413">
        <v>0</v>
      </c>
      <c r="Z182" s="413">
        <v>0</v>
      </c>
      <c r="AA182" s="413">
        <v>0</v>
      </c>
      <c r="AB182" s="413">
        <v>0</v>
      </c>
      <c r="AC182" s="413">
        <v>0</v>
      </c>
      <c r="AD182" s="413">
        <v>0</v>
      </c>
      <c r="AE182" s="413">
        <v>0</v>
      </c>
      <c r="AF182" s="413">
        <v>0</v>
      </c>
      <c r="AG182" s="413">
        <v>0</v>
      </c>
      <c r="AH182" s="413">
        <v>0</v>
      </c>
      <c r="AI182" s="413">
        <v>0</v>
      </c>
      <c r="AJ182" s="413">
        <v>0</v>
      </c>
      <c r="AK182" s="413">
        <v>0</v>
      </c>
      <c r="AL182" s="413">
        <v>0</v>
      </c>
      <c r="AM182" s="413">
        <v>0</v>
      </c>
      <c r="AN182" s="413">
        <v>0</v>
      </c>
      <c r="AO182" s="413">
        <v>0</v>
      </c>
      <c r="AP182" s="413">
        <v>0</v>
      </c>
      <c r="AQ182" s="413">
        <v>0</v>
      </c>
      <c r="AR182" s="413">
        <v>0</v>
      </c>
      <c r="AS182" s="413">
        <v>0</v>
      </c>
      <c r="AT182" s="413">
        <v>0</v>
      </c>
      <c r="AU182" s="413">
        <v>0</v>
      </c>
      <c r="AV182" s="413">
        <v>0</v>
      </c>
      <c r="AW182" s="413">
        <v>0</v>
      </c>
      <c r="AX182" s="413">
        <v>0</v>
      </c>
      <c r="AY182" s="413">
        <v>0</v>
      </c>
      <c r="AZ182" s="413">
        <v>0</v>
      </c>
      <c r="BA182" s="413">
        <v>0</v>
      </c>
      <c r="BB182" s="413">
        <v>0</v>
      </c>
      <c r="BC182" s="413"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3">
        <v>0</v>
      </c>
      <c r="F183" s="413">
        <v>0</v>
      </c>
      <c r="G183" s="413">
        <v>0</v>
      </c>
      <c r="H183" s="413">
        <v>0</v>
      </c>
      <c r="I183" s="413">
        <v>0</v>
      </c>
      <c r="J183" s="413">
        <v>0</v>
      </c>
      <c r="K183" s="413">
        <v>0</v>
      </c>
      <c r="L183" s="413">
        <v>0</v>
      </c>
      <c r="M183" s="413">
        <v>0</v>
      </c>
      <c r="N183" s="413">
        <v>0</v>
      </c>
      <c r="O183" s="413">
        <v>0</v>
      </c>
      <c r="P183" s="413">
        <v>0</v>
      </c>
      <c r="Q183" s="413">
        <v>0</v>
      </c>
      <c r="R183" s="413">
        <v>0</v>
      </c>
      <c r="S183" s="413">
        <v>0</v>
      </c>
      <c r="T183" s="413">
        <v>0</v>
      </c>
      <c r="U183" s="413">
        <v>0</v>
      </c>
      <c r="V183" s="413">
        <v>0</v>
      </c>
      <c r="W183" s="413">
        <v>0</v>
      </c>
      <c r="X183" s="413">
        <v>0</v>
      </c>
      <c r="Y183" s="413">
        <v>0</v>
      </c>
      <c r="Z183" s="413">
        <v>0</v>
      </c>
      <c r="AA183" s="413">
        <v>0</v>
      </c>
      <c r="AB183" s="413">
        <v>0</v>
      </c>
      <c r="AC183" s="413">
        <v>0</v>
      </c>
      <c r="AD183" s="413">
        <v>0</v>
      </c>
      <c r="AE183" s="413">
        <v>0</v>
      </c>
      <c r="AF183" s="413">
        <v>0</v>
      </c>
      <c r="AG183" s="413">
        <v>0</v>
      </c>
      <c r="AH183" s="413">
        <v>0</v>
      </c>
      <c r="AI183" s="413">
        <v>0</v>
      </c>
      <c r="AJ183" s="413">
        <v>0</v>
      </c>
      <c r="AK183" s="413">
        <v>0</v>
      </c>
      <c r="AL183" s="413">
        <v>0</v>
      </c>
      <c r="AM183" s="413">
        <v>0</v>
      </c>
      <c r="AN183" s="413">
        <v>0</v>
      </c>
      <c r="AO183" s="413">
        <v>0</v>
      </c>
      <c r="AP183" s="413">
        <v>0</v>
      </c>
      <c r="AQ183" s="413">
        <v>0</v>
      </c>
      <c r="AR183" s="413">
        <v>0</v>
      </c>
      <c r="AS183" s="413">
        <v>0</v>
      </c>
      <c r="AT183" s="413">
        <v>0</v>
      </c>
      <c r="AU183" s="413">
        <v>0</v>
      </c>
      <c r="AV183" s="413">
        <v>0</v>
      </c>
      <c r="AW183" s="413">
        <v>0</v>
      </c>
      <c r="AX183" s="413">
        <v>0</v>
      </c>
      <c r="AY183" s="413">
        <v>0</v>
      </c>
      <c r="AZ183" s="413">
        <v>0</v>
      </c>
      <c r="BA183" s="413">
        <v>0</v>
      </c>
      <c r="BB183" s="413">
        <v>0</v>
      </c>
      <c r="BC183" s="413"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3">
        <v>0</v>
      </c>
      <c r="F184" s="413">
        <v>0</v>
      </c>
      <c r="G184" s="413">
        <v>0</v>
      </c>
      <c r="H184" s="413">
        <v>0</v>
      </c>
      <c r="I184" s="413">
        <v>0</v>
      </c>
      <c r="J184" s="413">
        <v>0</v>
      </c>
      <c r="K184" s="413">
        <v>0</v>
      </c>
      <c r="L184" s="413">
        <v>0</v>
      </c>
      <c r="M184" s="413">
        <v>0</v>
      </c>
      <c r="N184" s="413">
        <v>0</v>
      </c>
      <c r="O184" s="413">
        <v>0</v>
      </c>
      <c r="P184" s="413">
        <v>0</v>
      </c>
      <c r="Q184" s="413">
        <v>0</v>
      </c>
      <c r="R184" s="413">
        <v>0</v>
      </c>
      <c r="S184" s="413">
        <v>0</v>
      </c>
      <c r="T184" s="413">
        <v>0</v>
      </c>
      <c r="U184" s="413">
        <v>0</v>
      </c>
      <c r="V184" s="413">
        <v>0</v>
      </c>
      <c r="W184" s="413">
        <v>0</v>
      </c>
      <c r="X184" s="413">
        <v>0</v>
      </c>
      <c r="Y184" s="413">
        <v>0</v>
      </c>
      <c r="Z184" s="413">
        <v>0</v>
      </c>
      <c r="AA184" s="413">
        <v>0</v>
      </c>
      <c r="AB184" s="413">
        <v>0</v>
      </c>
      <c r="AC184" s="413">
        <v>0</v>
      </c>
      <c r="AD184" s="413">
        <v>0</v>
      </c>
      <c r="AE184" s="413">
        <v>0</v>
      </c>
      <c r="AF184" s="413">
        <v>0</v>
      </c>
      <c r="AG184" s="413">
        <v>0</v>
      </c>
      <c r="AH184" s="413">
        <v>0</v>
      </c>
      <c r="AI184" s="413">
        <v>0</v>
      </c>
      <c r="AJ184" s="413">
        <v>0</v>
      </c>
      <c r="AK184" s="413">
        <v>0</v>
      </c>
      <c r="AL184" s="413">
        <v>0</v>
      </c>
      <c r="AM184" s="413">
        <v>0</v>
      </c>
      <c r="AN184" s="413">
        <v>0</v>
      </c>
      <c r="AO184" s="413">
        <v>0</v>
      </c>
      <c r="AP184" s="413">
        <v>0</v>
      </c>
      <c r="AQ184" s="413">
        <v>0</v>
      </c>
      <c r="AR184" s="413">
        <v>0</v>
      </c>
      <c r="AS184" s="413">
        <v>0</v>
      </c>
      <c r="AT184" s="413">
        <v>0</v>
      </c>
      <c r="AU184" s="413">
        <v>0</v>
      </c>
      <c r="AV184" s="413">
        <v>0</v>
      </c>
      <c r="AW184" s="413">
        <v>0</v>
      </c>
      <c r="AX184" s="413">
        <v>0</v>
      </c>
      <c r="AY184" s="413">
        <v>0</v>
      </c>
      <c r="AZ184" s="413">
        <v>0</v>
      </c>
      <c r="BA184" s="413">
        <v>0</v>
      </c>
      <c r="BB184" s="413">
        <v>0</v>
      </c>
      <c r="BC184" s="413"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3">
        <v>0</v>
      </c>
      <c r="F185" s="413">
        <v>0</v>
      </c>
      <c r="G185" s="413">
        <v>0</v>
      </c>
      <c r="H185" s="413">
        <v>0</v>
      </c>
      <c r="I185" s="413">
        <v>0</v>
      </c>
      <c r="J185" s="413">
        <v>0</v>
      </c>
      <c r="K185" s="413">
        <v>0</v>
      </c>
      <c r="L185" s="413">
        <v>0</v>
      </c>
      <c r="M185" s="413">
        <v>0</v>
      </c>
      <c r="N185" s="413">
        <v>0</v>
      </c>
      <c r="O185" s="413">
        <v>0</v>
      </c>
      <c r="P185" s="413">
        <v>0</v>
      </c>
      <c r="Q185" s="413">
        <v>0</v>
      </c>
      <c r="R185" s="413">
        <v>0</v>
      </c>
      <c r="S185" s="413">
        <v>0</v>
      </c>
      <c r="T185" s="413">
        <v>0</v>
      </c>
      <c r="U185" s="413">
        <v>0</v>
      </c>
      <c r="V185" s="413">
        <v>0</v>
      </c>
      <c r="W185" s="413">
        <v>0</v>
      </c>
      <c r="X185" s="413">
        <v>0</v>
      </c>
      <c r="Y185" s="413">
        <v>0</v>
      </c>
      <c r="Z185" s="413">
        <v>0</v>
      </c>
      <c r="AA185" s="413">
        <v>0</v>
      </c>
      <c r="AB185" s="413">
        <v>0</v>
      </c>
      <c r="AC185" s="413">
        <v>0</v>
      </c>
      <c r="AD185" s="413">
        <v>0</v>
      </c>
      <c r="AE185" s="413">
        <v>0</v>
      </c>
      <c r="AF185" s="413">
        <v>0</v>
      </c>
      <c r="AG185" s="413">
        <v>0</v>
      </c>
      <c r="AH185" s="413">
        <v>0</v>
      </c>
      <c r="AI185" s="413">
        <v>0</v>
      </c>
      <c r="AJ185" s="413">
        <v>0</v>
      </c>
      <c r="AK185" s="413">
        <v>0</v>
      </c>
      <c r="AL185" s="413">
        <v>0</v>
      </c>
      <c r="AM185" s="413">
        <v>0</v>
      </c>
      <c r="AN185" s="413">
        <v>0</v>
      </c>
      <c r="AO185" s="413">
        <v>0</v>
      </c>
      <c r="AP185" s="413">
        <v>0</v>
      </c>
      <c r="AQ185" s="413">
        <v>0</v>
      </c>
      <c r="AR185" s="413">
        <v>0</v>
      </c>
      <c r="AS185" s="413">
        <v>0</v>
      </c>
      <c r="AT185" s="413">
        <v>0</v>
      </c>
      <c r="AU185" s="413">
        <v>0</v>
      </c>
      <c r="AV185" s="413">
        <v>0</v>
      </c>
      <c r="AW185" s="413">
        <v>0</v>
      </c>
      <c r="AX185" s="413">
        <v>0</v>
      </c>
      <c r="AY185" s="413">
        <v>0</v>
      </c>
      <c r="AZ185" s="413">
        <v>0</v>
      </c>
      <c r="BA185" s="413">
        <v>0</v>
      </c>
      <c r="BB185" s="413">
        <v>0</v>
      </c>
      <c r="BC185" s="413"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3">
        <v>0</v>
      </c>
      <c r="F186" s="413">
        <v>0</v>
      </c>
      <c r="G186" s="413">
        <v>0</v>
      </c>
      <c r="H186" s="413">
        <v>0</v>
      </c>
      <c r="I186" s="413">
        <v>0</v>
      </c>
      <c r="J186" s="413">
        <v>0</v>
      </c>
      <c r="K186" s="413">
        <v>0</v>
      </c>
      <c r="L186" s="413">
        <v>0</v>
      </c>
      <c r="M186" s="413">
        <v>0</v>
      </c>
      <c r="N186" s="413">
        <v>0</v>
      </c>
      <c r="O186" s="413">
        <v>0</v>
      </c>
      <c r="P186" s="413">
        <v>0</v>
      </c>
      <c r="Q186" s="413">
        <v>0</v>
      </c>
      <c r="R186" s="413">
        <v>0</v>
      </c>
      <c r="S186" s="413">
        <v>0</v>
      </c>
      <c r="T186" s="413">
        <v>0</v>
      </c>
      <c r="U186" s="413">
        <v>0</v>
      </c>
      <c r="V186" s="413">
        <v>0</v>
      </c>
      <c r="W186" s="413">
        <v>0</v>
      </c>
      <c r="X186" s="413">
        <v>0</v>
      </c>
      <c r="Y186" s="413">
        <v>0</v>
      </c>
      <c r="Z186" s="413">
        <v>0</v>
      </c>
      <c r="AA186" s="413">
        <v>0</v>
      </c>
      <c r="AB186" s="413">
        <v>0</v>
      </c>
      <c r="AC186" s="413">
        <v>0</v>
      </c>
      <c r="AD186" s="413">
        <v>0</v>
      </c>
      <c r="AE186" s="413">
        <v>0</v>
      </c>
      <c r="AF186" s="413">
        <v>0</v>
      </c>
      <c r="AG186" s="413">
        <v>0</v>
      </c>
      <c r="AH186" s="413">
        <v>0</v>
      </c>
      <c r="AI186" s="413">
        <v>0</v>
      </c>
      <c r="AJ186" s="413">
        <v>0</v>
      </c>
      <c r="AK186" s="413">
        <v>0</v>
      </c>
      <c r="AL186" s="413">
        <v>0</v>
      </c>
      <c r="AM186" s="413">
        <v>0</v>
      </c>
      <c r="AN186" s="413">
        <v>0</v>
      </c>
      <c r="AO186" s="413">
        <v>0</v>
      </c>
      <c r="AP186" s="413">
        <v>0</v>
      </c>
      <c r="AQ186" s="413">
        <v>0</v>
      </c>
      <c r="AR186" s="413">
        <v>0</v>
      </c>
      <c r="AS186" s="413">
        <v>0</v>
      </c>
      <c r="AT186" s="413">
        <v>0</v>
      </c>
      <c r="AU186" s="413">
        <v>0</v>
      </c>
      <c r="AV186" s="413">
        <v>0</v>
      </c>
      <c r="AW186" s="413">
        <v>0</v>
      </c>
      <c r="AX186" s="413">
        <v>0</v>
      </c>
      <c r="AY186" s="413">
        <v>0</v>
      </c>
      <c r="AZ186" s="413">
        <v>0</v>
      </c>
      <c r="BA186" s="413">
        <v>0</v>
      </c>
      <c r="BB186" s="413">
        <v>0</v>
      </c>
      <c r="BC186" s="413"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3">
        <v>0</v>
      </c>
      <c r="F187" s="413">
        <v>0</v>
      </c>
      <c r="G187" s="413">
        <v>0</v>
      </c>
      <c r="H187" s="413">
        <v>0</v>
      </c>
      <c r="I187" s="413">
        <v>0</v>
      </c>
      <c r="J187" s="413">
        <v>0</v>
      </c>
      <c r="K187" s="413">
        <v>0</v>
      </c>
      <c r="L187" s="413">
        <v>0</v>
      </c>
      <c r="M187" s="413">
        <v>0</v>
      </c>
      <c r="N187" s="413">
        <v>0</v>
      </c>
      <c r="O187" s="413">
        <v>0</v>
      </c>
      <c r="P187" s="413">
        <v>0</v>
      </c>
      <c r="Q187" s="413">
        <v>0</v>
      </c>
      <c r="R187" s="413">
        <v>0</v>
      </c>
      <c r="S187" s="413">
        <v>0</v>
      </c>
      <c r="T187" s="413">
        <v>0</v>
      </c>
      <c r="U187" s="413">
        <v>0</v>
      </c>
      <c r="V187" s="413">
        <v>0</v>
      </c>
      <c r="W187" s="413">
        <v>0</v>
      </c>
      <c r="X187" s="413">
        <v>0</v>
      </c>
      <c r="Y187" s="413">
        <v>0</v>
      </c>
      <c r="Z187" s="413">
        <v>0</v>
      </c>
      <c r="AA187" s="413">
        <v>0</v>
      </c>
      <c r="AB187" s="413">
        <v>0</v>
      </c>
      <c r="AC187" s="413">
        <v>0</v>
      </c>
      <c r="AD187" s="413">
        <v>0</v>
      </c>
      <c r="AE187" s="413">
        <v>0</v>
      </c>
      <c r="AF187" s="413">
        <v>0</v>
      </c>
      <c r="AG187" s="413">
        <v>0</v>
      </c>
      <c r="AH187" s="413">
        <v>0</v>
      </c>
      <c r="AI187" s="413">
        <v>0</v>
      </c>
      <c r="AJ187" s="413">
        <v>0</v>
      </c>
      <c r="AK187" s="413">
        <v>0</v>
      </c>
      <c r="AL187" s="413">
        <v>0</v>
      </c>
      <c r="AM187" s="413">
        <v>0</v>
      </c>
      <c r="AN187" s="413">
        <v>0</v>
      </c>
      <c r="AO187" s="413">
        <v>0</v>
      </c>
      <c r="AP187" s="413">
        <v>0</v>
      </c>
      <c r="AQ187" s="413">
        <v>0</v>
      </c>
      <c r="AR187" s="413">
        <v>0</v>
      </c>
      <c r="AS187" s="413">
        <v>0</v>
      </c>
      <c r="AT187" s="413">
        <v>0</v>
      </c>
      <c r="AU187" s="413">
        <v>0</v>
      </c>
      <c r="AV187" s="413">
        <v>0</v>
      </c>
      <c r="AW187" s="413">
        <v>0</v>
      </c>
      <c r="AX187" s="413">
        <v>0</v>
      </c>
      <c r="AY187" s="413">
        <v>0</v>
      </c>
      <c r="AZ187" s="413">
        <v>0</v>
      </c>
      <c r="BA187" s="413">
        <v>0</v>
      </c>
      <c r="BB187" s="413">
        <v>0</v>
      </c>
      <c r="BC187" s="413"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3">
        <v>0</v>
      </c>
      <c r="F188" s="413">
        <v>0</v>
      </c>
      <c r="G188" s="413">
        <v>0</v>
      </c>
      <c r="H188" s="413">
        <v>0</v>
      </c>
      <c r="I188" s="413">
        <v>0</v>
      </c>
      <c r="J188" s="413">
        <v>0</v>
      </c>
      <c r="K188" s="413">
        <v>0</v>
      </c>
      <c r="L188" s="413">
        <v>0</v>
      </c>
      <c r="M188" s="413">
        <v>0</v>
      </c>
      <c r="N188" s="413">
        <v>0</v>
      </c>
      <c r="O188" s="413">
        <v>0</v>
      </c>
      <c r="P188" s="413">
        <v>0</v>
      </c>
      <c r="Q188" s="413">
        <v>0</v>
      </c>
      <c r="R188" s="413">
        <v>0</v>
      </c>
      <c r="S188" s="413">
        <v>0</v>
      </c>
      <c r="T188" s="413">
        <v>0</v>
      </c>
      <c r="U188" s="413">
        <v>0</v>
      </c>
      <c r="V188" s="413">
        <v>0</v>
      </c>
      <c r="W188" s="413">
        <v>0</v>
      </c>
      <c r="X188" s="413">
        <v>0</v>
      </c>
      <c r="Y188" s="413">
        <v>0</v>
      </c>
      <c r="Z188" s="413">
        <v>0</v>
      </c>
      <c r="AA188" s="413">
        <v>0</v>
      </c>
      <c r="AB188" s="413">
        <v>0</v>
      </c>
      <c r="AC188" s="413">
        <v>0</v>
      </c>
      <c r="AD188" s="413">
        <v>0</v>
      </c>
      <c r="AE188" s="413">
        <v>0</v>
      </c>
      <c r="AF188" s="413">
        <v>0</v>
      </c>
      <c r="AG188" s="413">
        <v>0</v>
      </c>
      <c r="AH188" s="413">
        <v>0</v>
      </c>
      <c r="AI188" s="413">
        <v>0</v>
      </c>
      <c r="AJ188" s="413">
        <v>0</v>
      </c>
      <c r="AK188" s="413">
        <v>0</v>
      </c>
      <c r="AL188" s="413">
        <v>0</v>
      </c>
      <c r="AM188" s="413">
        <v>0</v>
      </c>
      <c r="AN188" s="413">
        <v>0</v>
      </c>
      <c r="AO188" s="413">
        <v>0</v>
      </c>
      <c r="AP188" s="413">
        <v>0</v>
      </c>
      <c r="AQ188" s="413">
        <v>0</v>
      </c>
      <c r="AR188" s="413">
        <v>0</v>
      </c>
      <c r="AS188" s="413">
        <v>0</v>
      </c>
      <c r="AT188" s="413">
        <v>0</v>
      </c>
      <c r="AU188" s="413">
        <v>0</v>
      </c>
      <c r="AV188" s="413">
        <v>0</v>
      </c>
      <c r="AW188" s="413">
        <v>0</v>
      </c>
      <c r="AX188" s="413">
        <v>0</v>
      </c>
      <c r="AY188" s="413">
        <v>0</v>
      </c>
      <c r="AZ188" s="413">
        <v>0</v>
      </c>
      <c r="BA188" s="413">
        <v>0</v>
      </c>
      <c r="BB188" s="413">
        <v>0</v>
      </c>
      <c r="BC188" s="413"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3">
        <v>0</v>
      </c>
      <c r="F189" s="413">
        <v>0</v>
      </c>
      <c r="G189" s="413">
        <v>0</v>
      </c>
      <c r="H189" s="413">
        <v>0</v>
      </c>
      <c r="I189" s="413">
        <v>0</v>
      </c>
      <c r="J189" s="413">
        <v>0</v>
      </c>
      <c r="K189" s="413">
        <v>0</v>
      </c>
      <c r="L189" s="413">
        <v>0</v>
      </c>
      <c r="M189" s="413">
        <v>0</v>
      </c>
      <c r="N189" s="413">
        <v>0</v>
      </c>
      <c r="O189" s="413">
        <v>0</v>
      </c>
      <c r="P189" s="413">
        <v>0</v>
      </c>
      <c r="Q189" s="413">
        <v>0</v>
      </c>
      <c r="R189" s="413">
        <v>0</v>
      </c>
      <c r="S189" s="413">
        <v>0</v>
      </c>
      <c r="T189" s="413">
        <v>0</v>
      </c>
      <c r="U189" s="413">
        <v>0</v>
      </c>
      <c r="V189" s="413">
        <v>0</v>
      </c>
      <c r="W189" s="413">
        <v>0</v>
      </c>
      <c r="X189" s="413">
        <v>0</v>
      </c>
      <c r="Y189" s="413">
        <v>0</v>
      </c>
      <c r="Z189" s="413">
        <v>0</v>
      </c>
      <c r="AA189" s="413">
        <v>0</v>
      </c>
      <c r="AB189" s="413">
        <v>0</v>
      </c>
      <c r="AC189" s="413">
        <v>0</v>
      </c>
      <c r="AD189" s="413">
        <v>0</v>
      </c>
      <c r="AE189" s="413">
        <v>0</v>
      </c>
      <c r="AF189" s="413">
        <v>0</v>
      </c>
      <c r="AG189" s="413">
        <v>0</v>
      </c>
      <c r="AH189" s="413">
        <v>0</v>
      </c>
      <c r="AI189" s="413">
        <v>0</v>
      </c>
      <c r="AJ189" s="413">
        <v>0</v>
      </c>
      <c r="AK189" s="413">
        <v>0</v>
      </c>
      <c r="AL189" s="413">
        <v>0</v>
      </c>
      <c r="AM189" s="413">
        <v>0</v>
      </c>
      <c r="AN189" s="413">
        <v>0</v>
      </c>
      <c r="AO189" s="413">
        <v>0</v>
      </c>
      <c r="AP189" s="413">
        <v>0</v>
      </c>
      <c r="AQ189" s="413">
        <v>0</v>
      </c>
      <c r="AR189" s="413">
        <v>0</v>
      </c>
      <c r="AS189" s="413">
        <v>0</v>
      </c>
      <c r="AT189" s="413">
        <v>0</v>
      </c>
      <c r="AU189" s="413">
        <v>0</v>
      </c>
      <c r="AV189" s="413">
        <v>0</v>
      </c>
      <c r="AW189" s="413">
        <v>0</v>
      </c>
      <c r="AX189" s="413">
        <v>0</v>
      </c>
      <c r="AY189" s="413">
        <v>0</v>
      </c>
      <c r="AZ189" s="413">
        <v>0</v>
      </c>
      <c r="BA189" s="413">
        <v>0</v>
      </c>
      <c r="BB189" s="413">
        <v>0</v>
      </c>
      <c r="BC189" s="413"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3">
        <v>0</v>
      </c>
      <c r="F190" s="413">
        <v>0</v>
      </c>
      <c r="G190" s="413">
        <v>0</v>
      </c>
      <c r="H190" s="413">
        <v>0</v>
      </c>
      <c r="I190" s="413">
        <v>0</v>
      </c>
      <c r="J190" s="413">
        <v>0</v>
      </c>
      <c r="K190" s="413">
        <v>0</v>
      </c>
      <c r="L190" s="413">
        <v>0</v>
      </c>
      <c r="M190" s="413">
        <v>0</v>
      </c>
      <c r="N190" s="413">
        <v>0</v>
      </c>
      <c r="O190" s="413">
        <v>0</v>
      </c>
      <c r="P190" s="413">
        <v>0</v>
      </c>
      <c r="Q190" s="413">
        <v>0</v>
      </c>
      <c r="R190" s="413">
        <v>0</v>
      </c>
      <c r="S190" s="413">
        <v>0</v>
      </c>
      <c r="T190" s="413">
        <v>0</v>
      </c>
      <c r="U190" s="413">
        <v>0</v>
      </c>
      <c r="V190" s="413">
        <v>0</v>
      </c>
      <c r="W190" s="413">
        <v>0</v>
      </c>
      <c r="X190" s="413">
        <v>0</v>
      </c>
      <c r="Y190" s="413">
        <v>0</v>
      </c>
      <c r="Z190" s="413">
        <v>0</v>
      </c>
      <c r="AA190" s="413">
        <v>0</v>
      </c>
      <c r="AB190" s="413">
        <v>0</v>
      </c>
      <c r="AC190" s="413">
        <v>0</v>
      </c>
      <c r="AD190" s="413">
        <v>0</v>
      </c>
      <c r="AE190" s="413">
        <v>0</v>
      </c>
      <c r="AF190" s="413">
        <v>0</v>
      </c>
      <c r="AG190" s="413">
        <v>0</v>
      </c>
      <c r="AH190" s="413">
        <v>0</v>
      </c>
      <c r="AI190" s="413">
        <v>0</v>
      </c>
      <c r="AJ190" s="413">
        <v>0</v>
      </c>
      <c r="AK190" s="413">
        <v>0</v>
      </c>
      <c r="AL190" s="413">
        <v>0</v>
      </c>
      <c r="AM190" s="413">
        <v>0</v>
      </c>
      <c r="AN190" s="413">
        <v>0</v>
      </c>
      <c r="AO190" s="413">
        <v>0</v>
      </c>
      <c r="AP190" s="413">
        <v>0</v>
      </c>
      <c r="AQ190" s="413">
        <v>0</v>
      </c>
      <c r="AR190" s="413">
        <v>0</v>
      </c>
      <c r="AS190" s="413">
        <v>0</v>
      </c>
      <c r="AT190" s="413">
        <v>0</v>
      </c>
      <c r="AU190" s="413">
        <v>0</v>
      </c>
      <c r="AV190" s="413">
        <v>0</v>
      </c>
      <c r="AW190" s="413">
        <v>0</v>
      </c>
      <c r="AX190" s="413">
        <v>0</v>
      </c>
      <c r="AY190" s="413">
        <v>0</v>
      </c>
      <c r="AZ190" s="413">
        <v>0</v>
      </c>
      <c r="BA190" s="413">
        <v>0</v>
      </c>
      <c r="BB190" s="413">
        <v>0</v>
      </c>
      <c r="BC190" s="413"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3">
        <v>0</v>
      </c>
      <c r="F191" s="413">
        <v>0</v>
      </c>
      <c r="G191" s="413">
        <v>0</v>
      </c>
      <c r="H191" s="413">
        <v>0</v>
      </c>
      <c r="I191" s="413">
        <v>0</v>
      </c>
      <c r="J191" s="413">
        <v>0</v>
      </c>
      <c r="K191" s="413">
        <v>0</v>
      </c>
      <c r="L191" s="413">
        <v>0</v>
      </c>
      <c r="M191" s="413">
        <v>0</v>
      </c>
      <c r="N191" s="413">
        <v>0</v>
      </c>
      <c r="O191" s="413">
        <v>0</v>
      </c>
      <c r="P191" s="413">
        <v>0</v>
      </c>
      <c r="Q191" s="413">
        <v>0</v>
      </c>
      <c r="R191" s="413">
        <v>0</v>
      </c>
      <c r="S191" s="413">
        <v>0</v>
      </c>
      <c r="T191" s="413">
        <v>0</v>
      </c>
      <c r="U191" s="413">
        <v>0</v>
      </c>
      <c r="V191" s="413">
        <v>0</v>
      </c>
      <c r="W191" s="413">
        <v>0</v>
      </c>
      <c r="X191" s="413">
        <v>0</v>
      </c>
      <c r="Y191" s="413">
        <v>0</v>
      </c>
      <c r="Z191" s="413">
        <v>0</v>
      </c>
      <c r="AA191" s="413">
        <v>0</v>
      </c>
      <c r="AB191" s="413">
        <v>0</v>
      </c>
      <c r="AC191" s="413">
        <v>0</v>
      </c>
      <c r="AD191" s="413">
        <v>0</v>
      </c>
      <c r="AE191" s="413">
        <v>0</v>
      </c>
      <c r="AF191" s="413">
        <v>0</v>
      </c>
      <c r="AG191" s="413">
        <v>0</v>
      </c>
      <c r="AH191" s="413">
        <v>0</v>
      </c>
      <c r="AI191" s="413">
        <v>0</v>
      </c>
      <c r="AJ191" s="413">
        <v>0</v>
      </c>
      <c r="AK191" s="413">
        <v>0</v>
      </c>
      <c r="AL191" s="413">
        <v>0</v>
      </c>
      <c r="AM191" s="413">
        <v>0</v>
      </c>
      <c r="AN191" s="413">
        <v>0</v>
      </c>
      <c r="AO191" s="413">
        <v>0</v>
      </c>
      <c r="AP191" s="413">
        <v>0</v>
      </c>
      <c r="AQ191" s="413">
        <v>0</v>
      </c>
      <c r="AR191" s="413">
        <v>0</v>
      </c>
      <c r="AS191" s="413">
        <v>0</v>
      </c>
      <c r="AT191" s="413">
        <v>0</v>
      </c>
      <c r="AU191" s="413">
        <v>0</v>
      </c>
      <c r="AV191" s="413">
        <v>0</v>
      </c>
      <c r="AW191" s="413">
        <v>0</v>
      </c>
      <c r="AX191" s="413">
        <v>0</v>
      </c>
      <c r="AY191" s="413">
        <v>0</v>
      </c>
      <c r="AZ191" s="413">
        <v>0</v>
      </c>
      <c r="BA191" s="413">
        <v>0</v>
      </c>
      <c r="BB191" s="413">
        <v>0</v>
      </c>
      <c r="BC191" s="413"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E192" s="413">
        <v>0</v>
      </c>
      <c r="F192" s="413">
        <v>0</v>
      </c>
      <c r="G192" s="413">
        <v>0</v>
      </c>
      <c r="H192" s="413">
        <v>0</v>
      </c>
      <c r="I192" s="413">
        <v>0</v>
      </c>
      <c r="J192" s="413">
        <v>0</v>
      </c>
      <c r="K192" s="413">
        <v>0</v>
      </c>
      <c r="L192" s="413">
        <v>0</v>
      </c>
      <c r="M192" s="413">
        <v>0</v>
      </c>
      <c r="N192" s="413">
        <v>0</v>
      </c>
      <c r="O192" s="413">
        <v>0</v>
      </c>
      <c r="P192" s="413">
        <v>0</v>
      </c>
      <c r="Q192" s="413">
        <v>0</v>
      </c>
      <c r="R192" s="413">
        <v>0</v>
      </c>
      <c r="S192" s="413">
        <v>0</v>
      </c>
      <c r="T192" s="413">
        <v>0</v>
      </c>
      <c r="U192" s="413">
        <v>0</v>
      </c>
      <c r="V192" s="413">
        <v>0</v>
      </c>
      <c r="W192" s="413">
        <v>0</v>
      </c>
      <c r="X192" s="413">
        <v>0</v>
      </c>
      <c r="Y192" s="413">
        <v>0</v>
      </c>
      <c r="Z192" s="413">
        <v>0</v>
      </c>
      <c r="AA192" s="413">
        <v>0</v>
      </c>
      <c r="AB192" s="413">
        <v>0</v>
      </c>
      <c r="AC192" s="413">
        <v>0</v>
      </c>
      <c r="AD192" s="413">
        <v>0</v>
      </c>
      <c r="AE192" s="413">
        <v>0</v>
      </c>
      <c r="AF192" s="413">
        <v>0</v>
      </c>
      <c r="AG192" s="413">
        <v>0</v>
      </c>
      <c r="AH192" s="413">
        <v>0</v>
      </c>
      <c r="AI192" s="413">
        <v>0</v>
      </c>
      <c r="AJ192" s="413">
        <v>0</v>
      </c>
      <c r="AK192" s="413">
        <v>0</v>
      </c>
      <c r="AL192" s="413">
        <v>0</v>
      </c>
      <c r="AM192" s="413">
        <v>0</v>
      </c>
      <c r="AN192" s="413">
        <v>0</v>
      </c>
      <c r="AO192" s="413">
        <v>0</v>
      </c>
      <c r="AP192" s="413">
        <v>0</v>
      </c>
      <c r="AQ192" s="413">
        <v>0</v>
      </c>
      <c r="AR192" s="413">
        <v>0</v>
      </c>
      <c r="AS192" s="413">
        <v>0</v>
      </c>
      <c r="AT192" s="413">
        <v>0</v>
      </c>
      <c r="AU192" s="413">
        <v>0</v>
      </c>
      <c r="AV192" s="413">
        <v>0</v>
      </c>
      <c r="AW192" s="413">
        <v>0</v>
      </c>
      <c r="AX192" s="413">
        <v>0</v>
      </c>
      <c r="AY192" s="413">
        <v>0</v>
      </c>
      <c r="AZ192" s="413">
        <v>0</v>
      </c>
      <c r="BA192" s="413">
        <v>0</v>
      </c>
      <c r="BB192" s="413">
        <v>0</v>
      </c>
      <c r="BC192" s="413"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3">
        <v>0</v>
      </c>
      <c r="F193" s="413">
        <v>0</v>
      </c>
      <c r="G193" s="413">
        <v>0</v>
      </c>
      <c r="H193" s="413">
        <v>0</v>
      </c>
      <c r="I193" s="413">
        <v>0</v>
      </c>
      <c r="J193" s="413">
        <v>0</v>
      </c>
      <c r="K193" s="413">
        <v>0</v>
      </c>
      <c r="L193" s="413">
        <v>0</v>
      </c>
      <c r="M193" s="413">
        <v>0</v>
      </c>
      <c r="N193" s="413">
        <v>0</v>
      </c>
      <c r="O193" s="413">
        <v>0</v>
      </c>
      <c r="P193" s="413">
        <v>0</v>
      </c>
      <c r="Q193" s="413">
        <v>0</v>
      </c>
      <c r="R193" s="413">
        <v>0</v>
      </c>
      <c r="S193" s="413">
        <v>0</v>
      </c>
      <c r="T193" s="413">
        <v>0</v>
      </c>
      <c r="U193" s="413">
        <v>0</v>
      </c>
      <c r="V193" s="413">
        <v>0</v>
      </c>
      <c r="W193" s="413">
        <v>0</v>
      </c>
      <c r="X193" s="413">
        <v>0</v>
      </c>
      <c r="Y193" s="413">
        <v>0</v>
      </c>
      <c r="Z193" s="413">
        <v>0</v>
      </c>
      <c r="AA193" s="413">
        <v>0</v>
      </c>
      <c r="AB193" s="413">
        <v>0</v>
      </c>
      <c r="AC193" s="413">
        <v>0</v>
      </c>
      <c r="AD193" s="413">
        <v>0</v>
      </c>
      <c r="AE193" s="413">
        <v>0</v>
      </c>
      <c r="AF193" s="413">
        <v>0</v>
      </c>
      <c r="AG193" s="413">
        <v>0</v>
      </c>
      <c r="AH193" s="413">
        <v>0</v>
      </c>
      <c r="AI193" s="413">
        <v>0</v>
      </c>
      <c r="AJ193" s="413">
        <v>0</v>
      </c>
      <c r="AK193" s="413">
        <v>0</v>
      </c>
      <c r="AL193" s="413">
        <v>0</v>
      </c>
      <c r="AM193" s="413">
        <v>0</v>
      </c>
      <c r="AN193" s="413">
        <v>0</v>
      </c>
      <c r="AO193" s="413">
        <v>0</v>
      </c>
      <c r="AP193" s="413">
        <v>0</v>
      </c>
      <c r="AQ193" s="413">
        <v>0</v>
      </c>
      <c r="AR193" s="413">
        <v>0</v>
      </c>
      <c r="AS193" s="413">
        <v>0</v>
      </c>
      <c r="AT193" s="413">
        <v>0</v>
      </c>
      <c r="AU193" s="413">
        <v>0</v>
      </c>
      <c r="AV193" s="413">
        <v>0</v>
      </c>
      <c r="AW193" s="413">
        <v>0</v>
      </c>
      <c r="AX193" s="413">
        <v>0</v>
      </c>
      <c r="AY193" s="413">
        <v>0</v>
      </c>
      <c r="AZ193" s="413">
        <v>0</v>
      </c>
      <c r="BA193" s="413">
        <v>0</v>
      </c>
      <c r="BB193" s="413">
        <v>0</v>
      </c>
      <c r="BC193" s="413"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3">
        <v>0</v>
      </c>
      <c r="F194" s="413">
        <v>0</v>
      </c>
      <c r="G194" s="413">
        <v>0</v>
      </c>
      <c r="H194" s="413">
        <v>0</v>
      </c>
      <c r="I194" s="413">
        <v>0</v>
      </c>
      <c r="J194" s="413">
        <v>0</v>
      </c>
      <c r="K194" s="413">
        <v>0</v>
      </c>
      <c r="L194" s="413">
        <v>0</v>
      </c>
      <c r="M194" s="413">
        <v>0</v>
      </c>
      <c r="N194" s="413">
        <v>0</v>
      </c>
      <c r="O194" s="413">
        <v>0</v>
      </c>
      <c r="P194" s="413">
        <v>0</v>
      </c>
      <c r="Q194" s="413">
        <v>0</v>
      </c>
      <c r="R194" s="413">
        <v>0</v>
      </c>
      <c r="S194" s="413">
        <v>0</v>
      </c>
      <c r="T194" s="413">
        <v>0</v>
      </c>
      <c r="U194" s="413">
        <v>0</v>
      </c>
      <c r="V194" s="413">
        <v>0</v>
      </c>
      <c r="W194" s="413">
        <v>0</v>
      </c>
      <c r="X194" s="413">
        <v>0</v>
      </c>
      <c r="Y194" s="413">
        <v>0</v>
      </c>
      <c r="Z194" s="413">
        <v>0</v>
      </c>
      <c r="AA194" s="413">
        <v>0</v>
      </c>
      <c r="AB194" s="413">
        <v>0</v>
      </c>
      <c r="AC194" s="413">
        <v>0</v>
      </c>
      <c r="AD194" s="413">
        <v>0</v>
      </c>
      <c r="AE194" s="413">
        <v>0</v>
      </c>
      <c r="AF194" s="413">
        <v>0</v>
      </c>
      <c r="AG194" s="413">
        <v>0</v>
      </c>
      <c r="AH194" s="413">
        <v>0</v>
      </c>
      <c r="AI194" s="413">
        <v>0</v>
      </c>
      <c r="AJ194" s="413">
        <v>0</v>
      </c>
      <c r="AK194" s="413">
        <v>0</v>
      </c>
      <c r="AL194" s="413">
        <v>0</v>
      </c>
      <c r="AM194" s="413">
        <v>0</v>
      </c>
      <c r="AN194" s="413">
        <v>0</v>
      </c>
      <c r="AO194" s="413">
        <v>0</v>
      </c>
      <c r="AP194" s="413">
        <v>0</v>
      </c>
      <c r="AQ194" s="413">
        <v>0</v>
      </c>
      <c r="AR194" s="413">
        <v>0</v>
      </c>
      <c r="AS194" s="413">
        <v>0</v>
      </c>
      <c r="AT194" s="413">
        <v>0</v>
      </c>
      <c r="AU194" s="413">
        <v>0</v>
      </c>
      <c r="AV194" s="413">
        <v>0</v>
      </c>
      <c r="AW194" s="413">
        <v>0</v>
      </c>
      <c r="AX194" s="413">
        <v>0</v>
      </c>
      <c r="AY194" s="413">
        <v>0</v>
      </c>
      <c r="AZ194" s="413">
        <v>0</v>
      </c>
      <c r="BA194" s="413">
        <v>0</v>
      </c>
      <c r="BB194" s="413">
        <v>0</v>
      </c>
      <c r="BC194" s="413"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3">
        <v>0</v>
      </c>
      <c r="F195" s="413">
        <v>0</v>
      </c>
      <c r="G195" s="413">
        <v>0</v>
      </c>
      <c r="H195" s="413">
        <v>0</v>
      </c>
      <c r="I195" s="413">
        <v>0</v>
      </c>
      <c r="J195" s="413">
        <v>0</v>
      </c>
      <c r="K195" s="413">
        <v>0</v>
      </c>
      <c r="L195" s="413">
        <v>0</v>
      </c>
      <c r="M195" s="413">
        <v>0</v>
      </c>
      <c r="N195" s="413">
        <v>0</v>
      </c>
      <c r="O195" s="413">
        <v>0</v>
      </c>
      <c r="P195" s="413">
        <v>0</v>
      </c>
      <c r="Q195" s="413">
        <v>0</v>
      </c>
      <c r="R195" s="413">
        <v>0</v>
      </c>
      <c r="S195" s="413">
        <v>0</v>
      </c>
      <c r="T195" s="413">
        <v>0</v>
      </c>
      <c r="U195" s="413">
        <v>0</v>
      </c>
      <c r="V195" s="413">
        <v>0</v>
      </c>
      <c r="W195" s="413">
        <v>0</v>
      </c>
      <c r="X195" s="413">
        <v>0</v>
      </c>
      <c r="Y195" s="413">
        <v>0</v>
      </c>
      <c r="Z195" s="413">
        <v>0</v>
      </c>
      <c r="AA195" s="413">
        <v>0</v>
      </c>
      <c r="AB195" s="413">
        <v>0</v>
      </c>
      <c r="AC195" s="413">
        <v>0</v>
      </c>
      <c r="AD195" s="413">
        <v>0</v>
      </c>
      <c r="AE195" s="413">
        <v>0</v>
      </c>
      <c r="AF195" s="413">
        <v>0</v>
      </c>
      <c r="AG195" s="413">
        <v>0</v>
      </c>
      <c r="AH195" s="413">
        <v>0</v>
      </c>
      <c r="AI195" s="413">
        <v>0</v>
      </c>
      <c r="AJ195" s="413">
        <v>0</v>
      </c>
      <c r="AK195" s="413">
        <v>0</v>
      </c>
      <c r="AL195" s="413">
        <v>0</v>
      </c>
      <c r="AM195" s="413">
        <v>0</v>
      </c>
      <c r="AN195" s="413">
        <v>0</v>
      </c>
      <c r="AO195" s="413">
        <v>0</v>
      </c>
      <c r="AP195" s="413">
        <v>0</v>
      </c>
      <c r="AQ195" s="413">
        <v>0</v>
      </c>
      <c r="AR195" s="413">
        <v>0</v>
      </c>
      <c r="AS195" s="413">
        <v>0</v>
      </c>
      <c r="AT195" s="413">
        <v>0</v>
      </c>
      <c r="AU195" s="413">
        <v>0</v>
      </c>
      <c r="AV195" s="413">
        <v>0</v>
      </c>
      <c r="AW195" s="413">
        <v>0</v>
      </c>
      <c r="AX195" s="413">
        <v>0</v>
      </c>
      <c r="AY195" s="413">
        <v>0</v>
      </c>
      <c r="AZ195" s="413">
        <v>0</v>
      </c>
      <c r="BA195" s="413">
        <v>0</v>
      </c>
      <c r="BB195" s="413">
        <v>0</v>
      </c>
      <c r="BC195" s="413"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3">
        <v>0</v>
      </c>
      <c r="F196" s="413">
        <v>0</v>
      </c>
      <c r="G196" s="413">
        <v>0</v>
      </c>
      <c r="H196" s="413">
        <v>0</v>
      </c>
      <c r="I196" s="413">
        <v>0</v>
      </c>
      <c r="J196" s="413">
        <v>0</v>
      </c>
      <c r="K196" s="413">
        <v>0</v>
      </c>
      <c r="L196" s="413">
        <v>0</v>
      </c>
      <c r="M196" s="413">
        <v>0</v>
      </c>
      <c r="N196" s="413">
        <v>0</v>
      </c>
      <c r="O196" s="413">
        <v>0</v>
      </c>
      <c r="P196" s="413">
        <v>0</v>
      </c>
      <c r="Q196" s="413">
        <v>0</v>
      </c>
      <c r="R196" s="413">
        <v>0</v>
      </c>
      <c r="S196" s="413">
        <v>0</v>
      </c>
      <c r="T196" s="413">
        <v>0</v>
      </c>
      <c r="U196" s="413">
        <v>0</v>
      </c>
      <c r="V196" s="413">
        <v>0</v>
      </c>
      <c r="W196" s="413">
        <v>0</v>
      </c>
      <c r="X196" s="413">
        <v>0</v>
      </c>
      <c r="Y196" s="413">
        <v>0</v>
      </c>
      <c r="Z196" s="413">
        <v>0</v>
      </c>
      <c r="AA196" s="413">
        <v>0</v>
      </c>
      <c r="AB196" s="413">
        <v>0</v>
      </c>
      <c r="AC196" s="413">
        <v>0</v>
      </c>
      <c r="AD196" s="413">
        <v>0</v>
      </c>
      <c r="AE196" s="413">
        <v>0</v>
      </c>
      <c r="AF196" s="413">
        <v>0</v>
      </c>
      <c r="AG196" s="413">
        <v>0</v>
      </c>
      <c r="AH196" s="413">
        <v>0</v>
      </c>
      <c r="AI196" s="413">
        <v>0</v>
      </c>
      <c r="AJ196" s="413">
        <v>0</v>
      </c>
      <c r="AK196" s="413">
        <v>0</v>
      </c>
      <c r="AL196" s="413">
        <v>0</v>
      </c>
      <c r="AM196" s="413">
        <v>0</v>
      </c>
      <c r="AN196" s="413">
        <v>0</v>
      </c>
      <c r="AO196" s="413">
        <v>0</v>
      </c>
      <c r="AP196" s="413">
        <v>0</v>
      </c>
      <c r="AQ196" s="413">
        <v>0</v>
      </c>
      <c r="AR196" s="413">
        <v>0</v>
      </c>
      <c r="AS196" s="413">
        <v>0</v>
      </c>
      <c r="AT196" s="413">
        <v>0</v>
      </c>
      <c r="AU196" s="413">
        <v>0</v>
      </c>
      <c r="AV196" s="413">
        <v>0</v>
      </c>
      <c r="AW196" s="413">
        <v>0</v>
      </c>
      <c r="AX196" s="413">
        <v>0</v>
      </c>
      <c r="AY196" s="413">
        <v>0</v>
      </c>
      <c r="AZ196" s="413">
        <v>0</v>
      </c>
      <c r="BA196" s="413">
        <v>0</v>
      </c>
      <c r="BB196" s="413">
        <v>0</v>
      </c>
      <c r="BC196" s="413"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3">
        <v>0</v>
      </c>
      <c r="F197" s="413">
        <v>0</v>
      </c>
      <c r="G197" s="413">
        <v>0</v>
      </c>
      <c r="H197" s="413">
        <v>0</v>
      </c>
      <c r="I197" s="413">
        <v>0</v>
      </c>
      <c r="J197" s="413">
        <v>0</v>
      </c>
      <c r="K197" s="413">
        <v>0</v>
      </c>
      <c r="L197" s="413">
        <v>0</v>
      </c>
      <c r="M197" s="413">
        <v>0</v>
      </c>
      <c r="N197" s="413">
        <v>0</v>
      </c>
      <c r="O197" s="413">
        <v>0</v>
      </c>
      <c r="P197" s="413">
        <v>0</v>
      </c>
      <c r="Q197" s="413">
        <v>0</v>
      </c>
      <c r="R197" s="413">
        <v>0</v>
      </c>
      <c r="S197" s="413">
        <v>0</v>
      </c>
      <c r="T197" s="413">
        <v>0</v>
      </c>
      <c r="U197" s="413">
        <v>0</v>
      </c>
      <c r="V197" s="413">
        <v>0</v>
      </c>
      <c r="W197" s="413">
        <v>0</v>
      </c>
      <c r="X197" s="413">
        <v>0</v>
      </c>
      <c r="Y197" s="413">
        <v>0</v>
      </c>
      <c r="Z197" s="413">
        <v>0</v>
      </c>
      <c r="AA197" s="413">
        <v>0</v>
      </c>
      <c r="AB197" s="413">
        <v>0</v>
      </c>
      <c r="AC197" s="413">
        <v>0</v>
      </c>
      <c r="AD197" s="413">
        <v>0</v>
      </c>
      <c r="AE197" s="413">
        <v>0</v>
      </c>
      <c r="AF197" s="413">
        <v>0</v>
      </c>
      <c r="AG197" s="413">
        <v>0</v>
      </c>
      <c r="AH197" s="413">
        <v>0</v>
      </c>
      <c r="AI197" s="413">
        <v>0</v>
      </c>
      <c r="AJ197" s="413">
        <v>0</v>
      </c>
      <c r="AK197" s="413">
        <v>0</v>
      </c>
      <c r="AL197" s="413">
        <v>0</v>
      </c>
      <c r="AM197" s="413">
        <v>0</v>
      </c>
      <c r="AN197" s="413">
        <v>0</v>
      </c>
      <c r="AO197" s="413">
        <v>0</v>
      </c>
      <c r="AP197" s="413">
        <v>0</v>
      </c>
      <c r="AQ197" s="413">
        <v>0</v>
      </c>
      <c r="AR197" s="413">
        <v>0</v>
      </c>
      <c r="AS197" s="413">
        <v>0</v>
      </c>
      <c r="AT197" s="413">
        <v>0</v>
      </c>
      <c r="AU197" s="413">
        <v>0</v>
      </c>
      <c r="AV197" s="413">
        <v>0</v>
      </c>
      <c r="AW197" s="413">
        <v>0</v>
      </c>
      <c r="AX197" s="413">
        <v>0</v>
      </c>
      <c r="AY197" s="413">
        <v>0</v>
      </c>
      <c r="AZ197" s="413">
        <v>0</v>
      </c>
      <c r="BA197" s="413">
        <v>0</v>
      </c>
      <c r="BB197" s="413">
        <v>0</v>
      </c>
      <c r="BC197" s="413"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3">
        <v>0</v>
      </c>
      <c r="F198" s="413">
        <v>0</v>
      </c>
      <c r="G198" s="413">
        <v>0</v>
      </c>
      <c r="H198" s="413">
        <v>0</v>
      </c>
      <c r="I198" s="413">
        <v>0</v>
      </c>
      <c r="J198" s="413">
        <v>0</v>
      </c>
      <c r="K198" s="413">
        <v>0</v>
      </c>
      <c r="L198" s="413">
        <v>0</v>
      </c>
      <c r="M198" s="413">
        <v>0</v>
      </c>
      <c r="N198" s="413">
        <v>0</v>
      </c>
      <c r="O198" s="413">
        <v>0</v>
      </c>
      <c r="P198" s="413">
        <v>0</v>
      </c>
      <c r="Q198" s="413">
        <v>0</v>
      </c>
      <c r="R198" s="413">
        <v>0</v>
      </c>
      <c r="S198" s="413">
        <v>0</v>
      </c>
      <c r="T198" s="413">
        <v>0</v>
      </c>
      <c r="U198" s="413">
        <v>0</v>
      </c>
      <c r="V198" s="413">
        <v>0</v>
      </c>
      <c r="W198" s="413">
        <v>0</v>
      </c>
      <c r="X198" s="413">
        <v>0</v>
      </c>
      <c r="Y198" s="413">
        <v>0</v>
      </c>
      <c r="Z198" s="413">
        <v>0</v>
      </c>
      <c r="AA198" s="413">
        <v>0</v>
      </c>
      <c r="AB198" s="413">
        <v>0</v>
      </c>
      <c r="AC198" s="413">
        <v>0</v>
      </c>
      <c r="AD198" s="413">
        <v>0</v>
      </c>
      <c r="AE198" s="413">
        <v>0</v>
      </c>
      <c r="AF198" s="413">
        <v>0</v>
      </c>
      <c r="AG198" s="413">
        <v>0</v>
      </c>
      <c r="AH198" s="413">
        <v>0</v>
      </c>
      <c r="AI198" s="413">
        <v>0</v>
      </c>
      <c r="AJ198" s="413">
        <v>0</v>
      </c>
      <c r="AK198" s="413">
        <v>0</v>
      </c>
      <c r="AL198" s="413">
        <v>0</v>
      </c>
      <c r="AM198" s="413">
        <v>0</v>
      </c>
      <c r="AN198" s="413">
        <v>0</v>
      </c>
      <c r="AO198" s="413">
        <v>0</v>
      </c>
      <c r="AP198" s="413">
        <v>0</v>
      </c>
      <c r="AQ198" s="413">
        <v>0</v>
      </c>
      <c r="AR198" s="413">
        <v>0</v>
      </c>
      <c r="AS198" s="413">
        <v>0</v>
      </c>
      <c r="AT198" s="413">
        <v>0</v>
      </c>
      <c r="AU198" s="413">
        <v>0</v>
      </c>
      <c r="AV198" s="413">
        <v>0</v>
      </c>
      <c r="AW198" s="413">
        <v>0</v>
      </c>
      <c r="AX198" s="413">
        <v>0</v>
      </c>
      <c r="AY198" s="413">
        <v>0</v>
      </c>
      <c r="AZ198" s="413">
        <v>0</v>
      </c>
      <c r="BA198" s="413">
        <v>0</v>
      </c>
      <c r="BB198" s="413">
        <v>0</v>
      </c>
      <c r="BC198" s="413"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3">
        <v>0</v>
      </c>
      <c r="F199" s="413">
        <v>0</v>
      </c>
      <c r="G199" s="413">
        <v>0</v>
      </c>
      <c r="H199" s="413">
        <v>0</v>
      </c>
      <c r="I199" s="413">
        <v>0</v>
      </c>
      <c r="J199" s="413">
        <v>0</v>
      </c>
      <c r="K199" s="413">
        <v>0</v>
      </c>
      <c r="L199" s="413">
        <v>0</v>
      </c>
      <c r="M199" s="413">
        <v>0</v>
      </c>
      <c r="N199" s="413">
        <v>0</v>
      </c>
      <c r="O199" s="413">
        <v>0</v>
      </c>
      <c r="P199" s="413">
        <v>0</v>
      </c>
      <c r="Q199" s="413">
        <v>0</v>
      </c>
      <c r="R199" s="413">
        <v>0</v>
      </c>
      <c r="S199" s="413">
        <v>0</v>
      </c>
      <c r="T199" s="413">
        <v>0</v>
      </c>
      <c r="U199" s="413">
        <v>0</v>
      </c>
      <c r="V199" s="413">
        <v>0</v>
      </c>
      <c r="W199" s="413">
        <v>0</v>
      </c>
      <c r="X199" s="413">
        <v>0</v>
      </c>
      <c r="Y199" s="413">
        <v>0</v>
      </c>
      <c r="Z199" s="413">
        <v>0</v>
      </c>
      <c r="AA199" s="413">
        <v>0</v>
      </c>
      <c r="AB199" s="413">
        <v>0</v>
      </c>
      <c r="AC199" s="413">
        <v>0</v>
      </c>
      <c r="AD199" s="413">
        <v>0</v>
      </c>
      <c r="AE199" s="413">
        <v>0</v>
      </c>
      <c r="AF199" s="413">
        <v>0</v>
      </c>
      <c r="AG199" s="413">
        <v>0</v>
      </c>
      <c r="AH199" s="413">
        <v>0</v>
      </c>
      <c r="AI199" s="413">
        <v>0</v>
      </c>
      <c r="AJ199" s="413">
        <v>0</v>
      </c>
      <c r="AK199" s="413">
        <v>0</v>
      </c>
      <c r="AL199" s="413">
        <v>0</v>
      </c>
      <c r="AM199" s="413">
        <v>0</v>
      </c>
      <c r="AN199" s="413">
        <v>0</v>
      </c>
      <c r="AO199" s="413">
        <v>0</v>
      </c>
      <c r="AP199" s="413">
        <v>0</v>
      </c>
      <c r="AQ199" s="413">
        <v>0</v>
      </c>
      <c r="AR199" s="413">
        <v>0</v>
      </c>
      <c r="AS199" s="413">
        <v>0</v>
      </c>
      <c r="AT199" s="413">
        <v>0</v>
      </c>
      <c r="AU199" s="413">
        <v>0</v>
      </c>
      <c r="AV199" s="413">
        <v>0</v>
      </c>
      <c r="AW199" s="413">
        <v>0</v>
      </c>
      <c r="AX199" s="413">
        <v>0</v>
      </c>
      <c r="AY199" s="413">
        <v>0</v>
      </c>
      <c r="AZ199" s="413">
        <v>0</v>
      </c>
      <c r="BA199" s="413">
        <v>0</v>
      </c>
      <c r="BB199" s="413">
        <v>0</v>
      </c>
      <c r="BC199" s="413"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3">
        <v>0</v>
      </c>
      <c r="F200" s="413">
        <v>0</v>
      </c>
      <c r="G200" s="413">
        <v>0</v>
      </c>
      <c r="H200" s="413">
        <v>0</v>
      </c>
      <c r="I200" s="413">
        <v>0</v>
      </c>
      <c r="J200" s="413">
        <v>0</v>
      </c>
      <c r="K200" s="413">
        <v>0</v>
      </c>
      <c r="L200" s="413">
        <v>0</v>
      </c>
      <c r="M200" s="413">
        <v>0</v>
      </c>
      <c r="N200" s="413">
        <v>0</v>
      </c>
      <c r="O200" s="413">
        <v>0</v>
      </c>
      <c r="P200" s="413">
        <v>0</v>
      </c>
      <c r="Q200" s="413">
        <v>0</v>
      </c>
      <c r="R200" s="413">
        <v>0</v>
      </c>
      <c r="S200" s="413">
        <v>0</v>
      </c>
      <c r="T200" s="413">
        <v>0</v>
      </c>
      <c r="U200" s="413">
        <v>0</v>
      </c>
      <c r="V200" s="413">
        <v>0</v>
      </c>
      <c r="W200" s="413">
        <v>0</v>
      </c>
      <c r="X200" s="413">
        <v>0</v>
      </c>
      <c r="Y200" s="413">
        <v>0</v>
      </c>
      <c r="Z200" s="413">
        <v>0</v>
      </c>
      <c r="AA200" s="413">
        <v>0</v>
      </c>
      <c r="AB200" s="413">
        <v>0</v>
      </c>
      <c r="AC200" s="413">
        <v>0</v>
      </c>
      <c r="AD200" s="413">
        <v>0</v>
      </c>
      <c r="AE200" s="413">
        <v>0</v>
      </c>
      <c r="AF200" s="413">
        <v>0</v>
      </c>
      <c r="AG200" s="413">
        <v>0</v>
      </c>
      <c r="AH200" s="413">
        <v>0</v>
      </c>
      <c r="AI200" s="413">
        <v>0</v>
      </c>
      <c r="AJ200" s="413">
        <v>0</v>
      </c>
      <c r="AK200" s="413">
        <v>0</v>
      </c>
      <c r="AL200" s="413">
        <v>0</v>
      </c>
      <c r="AM200" s="413">
        <v>0</v>
      </c>
      <c r="AN200" s="413">
        <v>0</v>
      </c>
      <c r="AO200" s="413">
        <v>0</v>
      </c>
      <c r="AP200" s="413">
        <v>0</v>
      </c>
      <c r="AQ200" s="413">
        <v>0</v>
      </c>
      <c r="AR200" s="413">
        <v>0</v>
      </c>
      <c r="AS200" s="413">
        <v>0</v>
      </c>
      <c r="AT200" s="413">
        <v>0</v>
      </c>
      <c r="AU200" s="413">
        <v>0</v>
      </c>
      <c r="AV200" s="413">
        <v>0</v>
      </c>
      <c r="AW200" s="413">
        <v>0</v>
      </c>
      <c r="AX200" s="413">
        <v>0</v>
      </c>
      <c r="AY200" s="413">
        <v>0</v>
      </c>
      <c r="AZ200" s="413">
        <v>0</v>
      </c>
      <c r="BA200" s="413">
        <v>0</v>
      </c>
      <c r="BB200" s="413">
        <v>0</v>
      </c>
      <c r="BC200" s="413"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3">
        <v>0</v>
      </c>
      <c r="F201" s="413">
        <v>0</v>
      </c>
      <c r="G201" s="413">
        <v>0</v>
      </c>
      <c r="H201" s="413">
        <v>0</v>
      </c>
      <c r="I201" s="413">
        <v>0</v>
      </c>
      <c r="J201" s="413">
        <v>0</v>
      </c>
      <c r="K201" s="413">
        <v>0</v>
      </c>
      <c r="L201" s="413">
        <v>0</v>
      </c>
      <c r="M201" s="413">
        <v>0</v>
      </c>
      <c r="N201" s="413">
        <v>0</v>
      </c>
      <c r="O201" s="413">
        <v>0</v>
      </c>
      <c r="P201" s="413">
        <v>0</v>
      </c>
      <c r="Q201" s="413">
        <v>0</v>
      </c>
      <c r="R201" s="413">
        <v>0</v>
      </c>
      <c r="S201" s="413">
        <v>0</v>
      </c>
      <c r="T201" s="413">
        <v>0</v>
      </c>
      <c r="U201" s="413">
        <v>0</v>
      </c>
      <c r="V201" s="413">
        <v>0</v>
      </c>
      <c r="W201" s="413">
        <v>0</v>
      </c>
      <c r="X201" s="413">
        <v>0</v>
      </c>
      <c r="Y201" s="413">
        <v>0</v>
      </c>
      <c r="Z201" s="413">
        <v>0</v>
      </c>
      <c r="AA201" s="413">
        <v>0</v>
      </c>
      <c r="AB201" s="413">
        <v>0</v>
      </c>
      <c r="AC201" s="413">
        <v>0</v>
      </c>
      <c r="AD201" s="413">
        <v>0</v>
      </c>
      <c r="AE201" s="413">
        <v>0</v>
      </c>
      <c r="AF201" s="413">
        <v>0</v>
      </c>
      <c r="AG201" s="413">
        <v>0</v>
      </c>
      <c r="AH201" s="413">
        <v>0</v>
      </c>
      <c r="AI201" s="413">
        <v>0</v>
      </c>
      <c r="AJ201" s="413">
        <v>0</v>
      </c>
      <c r="AK201" s="413">
        <v>0</v>
      </c>
      <c r="AL201" s="413">
        <v>0</v>
      </c>
      <c r="AM201" s="413">
        <v>0</v>
      </c>
      <c r="AN201" s="413">
        <v>0</v>
      </c>
      <c r="AO201" s="413">
        <v>0</v>
      </c>
      <c r="AP201" s="413">
        <v>0</v>
      </c>
      <c r="AQ201" s="413">
        <v>0</v>
      </c>
      <c r="AR201" s="413">
        <v>0</v>
      </c>
      <c r="AS201" s="413">
        <v>0</v>
      </c>
      <c r="AT201" s="413">
        <v>0</v>
      </c>
      <c r="AU201" s="413">
        <v>0</v>
      </c>
      <c r="AV201" s="413">
        <v>0</v>
      </c>
      <c r="AW201" s="413">
        <v>0</v>
      </c>
      <c r="AX201" s="413">
        <v>0</v>
      </c>
      <c r="AY201" s="413">
        <v>0</v>
      </c>
      <c r="AZ201" s="413">
        <v>0</v>
      </c>
      <c r="BA201" s="413">
        <v>0</v>
      </c>
      <c r="BB201" s="413">
        <v>0</v>
      </c>
      <c r="BC201" s="413"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3">
        <v>0</v>
      </c>
      <c r="F202" s="413">
        <v>0</v>
      </c>
      <c r="G202" s="413">
        <v>0</v>
      </c>
      <c r="H202" s="413">
        <v>0</v>
      </c>
      <c r="I202" s="413">
        <v>0</v>
      </c>
      <c r="J202" s="413">
        <v>0</v>
      </c>
      <c r="K202" s="413">
        <v>0</v>
      </c>
      <c r="L202" s="413">
        <v>0</v>
      </c>
      <c r="M202" s="413">
        <v>0</v>
      </c>
      <c r="N202" s="413">
        <v>0</v>
      </c>
      <c r="O202" s="413">
        <v>0</v>
      </c>
      <c r="P202" s="413">
        <v>0</v>
      </c>
      <c r="Q202" s="413">
        <v>0</v>
      </c>
      <c r="R202" s="413">
        <v>0</v>
      </c>
      <c r="S202" s="413">
        <v>0</v>
      </c>
      <c r="T202" s="413">
        <v>0</v>
      </c>
      <c r="U202" s="413">
        <v>0</v>
      </c>
      <c r="V202" s="413">
        <v>0</v>
      </c>
      <c r="W202" s="413">
        <v>0</v>
      </c>
      <c r="X202" s="413">
        <v>0</v>
      </c>
      <c r="Y202" s="413">
        <v>0</v>
      </c>
      <c r="Z202" s="413">
        <v>0</v>
      </c>
      <c r="AA202" s="413">
        <v>0</v>
      </c>
      <c r="AB202" s="413">
        <v>0</v>
      </c>
      <c r="AC202" s="413">
        <v>0</v>
      </c>
      <c r="AD202" s="413">
        <v>0</v>
      </c>
      <c r="AE202" s="413">
        <v>0</v>
      </c>
      <c r="AF202" s="413">
        <v>0</v>
      </c>
      <c r="AG202" s="413">
        <v>0</v>
      </c>
      <c r="AH202" s="413">
        <v>0</v>
      </c>
      <c r="AI202" s="413">
        <v>0</v>
      </c>
      <c r="AJ202" s="413">
        <v>0</v>
      </c>
      <c r="AK202" s="413">
        <v>0</v>
      </c>
      <c r="AL202" s="413">
        <v>0</v>
      </c>
      <c r="AM202" s="413">
        <v>0</v>
      </c>
      <c r="AN202" s="413">
        <v>0</v>
      </c>
      <c r="AO202" s="413">
        <v>0</v>
      </c>
      <c r="AP202" s="413">
        <v>0</v>
      </c>
      <c r="AQ202" s="413">
        <v>0</v>
      </c>
      <c r="AR202" s="413">
        <v>0</v>
      </c>
      <c r="AS202" s="413">
        <v>0</v>
      </c>
      <c r="AT202" s="413">
        <v>0</v>
      </c>
      <c r="AU202" s="413">
        <v>0</v>
      </c>
      <c r="AV202" s="413">
        <v>0</v>
      </c>
      <c r="AW202" s="413">
        <v>0</v>
      </c>
      <c r="AX202" s="413">
        <v>0</v>
      </c>
      <c r="AY202" s="413">
        <v>0</v>
      </c>
      <c r="AZ202" s="413">
        <v>0</v>
      </c>
      <c r="BA202" s="413">
        <v>0</v>
      </c>
      <c r="BB202" s="413">
        <v>0</v>
      </c>
      <c r="BC202" s="413"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3">
        <v>0</v>
      </c>
      <c r="F203" s="413">
        <v>0</v>
      </c>
      <c r="G203" s="413">
        <v>0</v>
      </c>
      <c r="H203" s="413">
        <v>0</v>
      </c>
      <c r="I203" s="413">
        <v>0</v>
      </c>
      <c r="J203" s="413">
        <v>0</v>
      </c>
      <c r="K203" s="413">
        <v>0</v>
      </c>
      <c r="L203" s="413">
        <v>0</v>
      </c>
      <c r="M203" s="413">
        <v>0</v>
      </c>
      <c r="N203" s="413">
        <v>0</v>
      </c>
      <c r="O203" s="413">
        <v>0</v>
      </c>
      <c r="P203" s="413">
        <v>0</v>
      </c>
      <c r="Q203" s="413">
        <v>0</v>
      </c>
      <c r="R203" s="413">
        <v>0</v>
      </c>
      <c r="S203" s="413">
        <v>0</v>
      </c>
      <c r="T203" s="413">
        <v>0</v>
      </c>
      <c r="U203" s="413">
        <v>0</v>
      </c>
      <c r="V203" s="413">
        <v>0</v>
      </c>
      <c r="W203" s="413">
        <v>0</v>
      </c>
      <c r="X203" s="413">
        <v>0</v>
      </c>
      <c r="Y203" s="413">
        <v>0</v>
      </c>
      <c r="Z203" s="413">
        <v>0</v>
      </c>
      <c r="AA203" s="413">
        <v>0</v>
      </c>
      <c r="AB203" s="413">
        <v>0</v>
      </c>
      <c r="AC203" s="413">
        <v>0</v>
      </c>
      <c r="AD203" s="413">
        <v>0</v>
      </c>
      <c r="AE203" s="413">
        <v>0</v>
      </c>
      <c r="AF203" s="413">
        <v>0</v>
      </c>
      <c r="AG203" s="413">
        <v>0</v>
      </c>
      <c r="AH203" s="413">
        <v>0</v>
      </c>
      <c r="AI203" s="413">
        <v>0</v>
      </c>
      <c r="AJ203" s="413">
        <v>0</v>
      </c>
      <c r="AK203" s="413">
        <v>0</v>
      </c>
      <c r="AL203" s="413">
        <v>0</v>
      </c>
      <c r="AM203" s="413">
        <v>0</v>
      </c>
      <c r="AN203" s="413">
        <v>0</v>
      </c>
      <c r="AO203" s="413">
        <v>0</v>
      </c>
      <c r="AP203" s="413">
        <v>0</v>
      </c>
      <c r="AQ203" s="413">
        <v>0</v>
      </c>
      <c r="AR203" s="413">
        <v>0</v>
      </c>
      <c r="AS203" s="413">
        <v>0</v>
      </c>
      <c r="AT203" s="413">
        <v>0</v>
      </c>
      <c r="AU203" s="413">
        <v>0</v>
      </c>
      <c r="AV203" s="413">
        <v>0</v>
      </c>
      <c r="AW203" s="413">
        <v>0</v>
      </c>
      <c r="AX203" s="413">
        <v>0</v>
      </c>
      <c r="AY203" s="413">
        <v>0</v>
      </c>
      <c r="AZ203" s="413">
        <v>0</v>
      </c>
      <c r="BA203" s="413">
        <v>0</v>
      </c>
      <c r="BB203" s="413">
        <v>0</v>
      </c>
      <c r="BC203" s="413"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3">
        <v>0</v>
      </c>
      <c r="F204" s="413">
        <v>0</v>
      </c>
      <c r="G204" s="413">
        <v>0</v>
      </c>
      <c r="H204" s="413">
        <v>0</v>
      </c>
      <c r="I204" s="413">
        <v>0</v>
      </c>
      <c r="J204" s="413">
        <v>0</v>
      </c>
      <c r="K204" s="413">
        <v>0</v>
      </c>
      <c r="L204" s="413">
        <v>0</v>
      </c>
      <c r="M204" s="413">
        <v>0</v>
      </c>
      <c r="N204" s="413">
        <v>0</v>
      </c>
      <c r="O204" s="413">
        <v>0</v>
      </c>
      <c r="P204" s="413">
        <v>0</v>
      </c>
      <c r="Q204" s="413">
        <v>0</v>
      </c>
      <c r="R204" s="413">
        <v>0</v>
      </c>
      <c r="S204" s="413">
        <v>0</v>
      </c>
      <c r="T204" s="413">
        <v>0</v>
      </c>
      <c r="U204" s="413">
        <v>0</v>
      </c>
      <c r="V204" s="413">
        <v>0</v>
      </c>
      <c r="W204" s="413">
        <v>0</v>
      </c>
      <c r="X204" s="413">
        <v>0</v>
      </c>
      <c r="Y204" s="413">
        <v>0</v>
      </c>
      <c r="Z204" s="413">
        <v>0</v>
      </c>
      <c r="AA204" s="413">
        <v>0</v>
      </c>
      <c r="AB204" s="413">
        <v>0</v>
      </c>
      <c r="AC204" s="413">
        <v>0</v>
      </c>
      <c r="AD204" s="413">
        <v>0</v>
      </c>
      <c r="AE204" s="413">
        <v>0</v>
      </c>
      <c r="AF204" s="413">
        <v>0</v>
      </c>
      <c r="AG204" s="413">
        <v>0</v>
      </c>
      <c r="AH204" s="413">
        <v>0</v>
      </c>
      <c r="AI204" s="413">
        <v>0</v>
      </c>
      <c r="AJ204" s="413">
        <v>0</v>
      </c>
      <c r="AK204" s="413">
        <v>0</v>
      </c>
      <c r="AL204" s="413">
        <v>0</v>
      </c>
      <c r="AM204" s="413">
        <v>0</v>
      </c>
      <c r="AN204" s="413">
        <v>0</v>
      </c>
      <c r="AO204" s="413">
        <v>0</v>
      </c>
      <c r="AP204" s="413">
        <v>0</v>
      </c>
      <c r="AQ204" s="413">
        <v>0</v>
      </c>
      <c r="AR204" s="413">
        <v>0</v>
      </c>
      <c r="AS204" s="413">
        <v>0</v>
      </c>
      <c r="AT204" s="413">
        <v>0</v>
      </c>
      <c r="AU204" s="413">
        <v>0</v>
      </c>
      <c r="AV204" s="413">
        <v>0</v>
      </c>
      <c r="AW204" s="413">
        <v>0</v>
      </c>
      <c r="AX204" s="413">
        <v>0</v>
      </c>
      <c r="AY204" s="413">
        <v>0</v>
      </c>
      <c r="AZ204" s="413">
        <v>0</v>
      </c>
      <c r="BA204" s="413">
        <v>0</v>
      </c>
      <c r="BB204" s="413">
        <v>0</v>
      </c>
      <c r="BC204" s="413">
        <v>0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3">
        <v>0</v>
      </c>
      <c r="F205" s="413">
        <v>0</v>
      </c>
      <c r="G205" s="413">
        <v>0</v>
      </c>
      <c r="H205" s="413">
        <v>0</v>
      </c>
      <c r="I205" s="413">
        <v>0</v>
      </c>
      <c r="J205" s="413">
        <v>0</v>
      </c>
      <c r="K205" s="413">
        <v>0</v>
      </c>
      <c r="L205" s="413">
        <v>0</v>
      </c>
      <c r="M205" s="413">
        <v>0</v>
      </c>
      <c r="N205" s="413">
        <v>0</v>
      </c>
      <c r="O205" s="413">
        <v>0</v>
      </c>
      <c r="P205" s="413">
        <v>0</v>
      </c>
      <c r="Q205" s="413">
        <v>0</v>
      </c>
      <c r="R205" s="413">
        <v>0</v>
      </c>
      <c r="S205" s="413">
        <v>0</v>
      </c>
      <c r="T205" s="413">
        <v>0</v>
      </c>
      <c r="U205" s="413">
        <v>0</v>
      </c>
      <c r="V205" s="413">
        <v>0</v>
      </c>
      <c r="W205" s="413">
        <v>0</v>
      </c>
      <c r="X205" s="413">
        <v>0</v>
      </c>
      <c r="Y205" s="413">
        <v>0</v>
      </c>
      <c r="Z205" s="413">
        <v>0</v>
      </c>
      <c r="AA205" s="413">
        <v>0</v>
      </c>
      <c r="AB205" s="413">
        <v>0</v>
      </c>
      <c r="AC205" s="413">
        <v>0</v>
      </c>
      <c r="AD205" s="413">
        <v>0</v>
      </c>
      <c r="AE205" s="413">
        <v>0</v>
      </c>
      <c r="AF205" s="413">
        <v>0</v>
      </c>
      <c r="AG205" s="413">
        <v>0</v>
      </c>
      <c r="AH205" s="413">
        <v>0</v>
      </c>
      <c r="AI205" s="413">
        <v>0</v>
      </c>
      <c r="AJ205" s="413">
        <v>0</v>
      </c>
      <c r="AK205" s="413">
        <v>0</v>
      </c>
      <c r="AL205" s="413">
        <v>0</v>
      </c>
      <c r="AM205" s="413">
        <v>0</v>
      </c>
      <c r="AN205" s="413">
        <v>0</v>
      </c>
      <c r="AO205" s="413">
        <v>0</v>
      </c>
      <c r="AP205" s="413">
        <v>0</v>
      </c>
      <c r="AQ205" s="413">
        <v>0</v>
      </c>
      <c r="AR205" s="413">
        <v>0</v>
      </c>
      <c r="AS205" s="413">
        <v>0</v>
      </c>
      <c r="AT205" s="413">
        <v>0</v>
      </c>
      <c r="AU205" s="413">
        <v>0</v>
      </c>
      <c r="AV205" s="413">
        <v>0</v>
      </c>
      <c r="AW205" s="413">
        <v>0</v>
      </c>
      <c r="AX205" s="413">
        <v>0</v>
      </c>
      <c r="AY205" s="413">
        <v>0</v>
      </c>
      <c r="AZ205" s="413">
        <v>0</v>
      </c>
      <c r="BA205" s="413">
        <v>0</v>
      </c>
      <c r="BB205" s="413">
        <v>0</v>
      </c>
      <c r="BC205" s="413"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3">
        <v>0</v>
      </c>
      <c r="F206" s="413">
        <v>0</v>
      </c>
      <c r="G206" s="413">
        <v>0</v>
      </c>
      <c r="H206" s="413">
        <v>0</v>
      </c>
      <c r="I206" s="413">
        <v>0</v>
      </c>
      <c r="J206" s="413">
        <v>0</v>
      </c>
      <c r="K206" s="413">
        <v>0</v>
      </c>
      <c r="L206" s="413">
        <v>0</v>
      </c>
      <c r="M206" s="413">
        <v>0</v>
      </c>
      <c r="N206" s="413">
        <v>0</v>
      </c>
      <c r="O206" s="413">
        <v>0</v>
      </c>
      <c r="P206" s="413">
        <v>0</v>
      </c>
      <c r="Q206" s="413">
        <v>0</v>
      </c>
      <c r="R206" s="413">
        <v>0</v>
      </c>
      <c r="S206" s="413">
        <v>0</v>
      </c>
      <c r="T206" s="413">
        <v>0</v>
      </c>
      <c r="U206" s="413">
        <v>0</v>
      </c>
      <c r="V206" s="413">
        <v>0</v>
      </c>
      <c r="W206" s="413">
        <v>0</v>
      </c>
      <c r="X206" s="413">
        <v>0</v>
      </c>
      <c r="Y206" s="413">
        <v>0</v>
      </c>
      <c r="Z206" s="413">
        <v>0</v>
      </c>
      <c r="AA206" s="413">
        <v>0</v>
      </c>
      <c r="AB206" s="413">
        <v>0</v>
      </c>
      <c r="AC206" s="413">
        <v>0</v>
      </c>
      <c r="AD206" s="413">
        <v>0</v>
      </c>
      <c r="AE206" s="413">
        <v>0</v>
      </c>
      <c r="AF206" s="413">
        <v>0</v>
      </c>
      <c r="AG206" s="413">
        <v>0</v>
      </c>
      <c r="AH206" s="413">
        <v>0</v>
      </c>
      <c r="AI206" s="413">
        <v>0</v>
      </c>
      <c r="AJ206" s="413">
        <v>0</v>
      </c>
      <c r="AK206" s="413">
        <v>0</v>
      </c>
      <c r="AL206" s="413">
        <v>0</v>
      </c>
      <c r="AM206" s="413">
        <v>0</v>
      </c>
      <c r="AN206" s="413">
        <v>0</v>
      </c>
      <c r="AO206" s="413">
        <v>0</v>
      </c>
      <c r="AP206" s="413">
        <v>0</v>
      </c>
      <c r="AQ206" s="413">
        <v>0</v>
      </c>
      <c r="AR206" s="413">
        <v>0</v>
      </c>
      <c r="AS206" s="413">
        <v>0</v>
      </c>
      <c r="AT206" s="413">
        <v>0</v>
      </c>
      <c r="AU206" s="413">
        <v>0</v>
      </c>
      <c r="AV206" s="413">
        <v>0</v>
      </c>
      <c r="AW206" s="413">
        <v>0</v>
      </c>
      <c r="AX206" s="413">
        <v>0</v>
      </c>
      <c r="AY206" s="413">
        <v>0</v>
      </c>
      <c r="AZ206" s="413">
        <v>0</v>
      </c>
      <c r="BA206" s="413">
        <v>0</v>
      </c>
      <c r="BB206" s="413">
        <v>0</v>
      </c>
      <c r="BC206" s="413"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E207" s="413">
        <v>2597.62</v>
      </c>
      <c r="F207" s="413">
        <v>2301.15</v>
      </c>
      <c r="G207" s="413">
        <v>2441.404</v>
      </c>
      <c r="H207" s="413">
        <v>2331.6</v>
      </c>
      <c r="I207" s="413">
        <v>2305.8000000000002</v>
      </c>
      <c r="J207" s="413">
        <v>2302.1</v>
      </c>
      <c r="K207" s="413">
        <v>2033</v>
      </c>
      <c r="L207" s="413">
        <v>1827.05</v>
      </c>
      <c r="M207" s="413">
        <v>1675.55</v>
      </c>
      <c r="N207" s="413">
        <v>1697.8227342828629</v>
      </c>
      <c r="O207" s="413">
        <v>1546.85623882492</v>
      </c>
      <c r="P207" s="413">
        <v>1423.0836280450499</v>
      </c>
      <c r="Q207" s="413">
        <v>1308.9602812123501</v>
      </c>
      <c r="R207" s="413">
        <v>1163.4382884625036</v>
      </c>
      <c r="S207" s="413">
        <v>992.60000000000389</v>
      </c>
      <c r="T207" s="413">
        <v>832.67949023094332</v>
      </c>
      <c r="U207" s="413">
        <v>863.09382770796356</v>
      </c>
      <c r="V207" s="413">
        <v>669.32109300000275</v>
      </c>
      <c r="W207" s="413">
        <v>730.10248800000284</v>
      </c>
      <c r="X207" s="413">
        <v>709.05579600000294</v>
      </c>
      <c r="Y207" s="413">
        <v>678.5</v>
      </c>
      <c r="Z207" s="413">
        <v>632.5</v>
      </c>
      <c r="AA207" s="413">
        <v>598</v>
      </c>
      <c r="AB207" s="413">
        <v>621</v>
      </c>
      <c r="AC207" s="413">
        <v>713</v>
      </c>
      <c r="AD207" s="413">
        <v>713</v>
      </c>
      <c r="AE207" s="413">
        <v>713</v>
      </c>
      <c r="AF207" s="413">
        <v>713</v>
      </c>
      <c r="AG207" s="413">
        <v>713</v>
      </c>
      <c r="AH207" s="413">
        <v>713</v>
      </c>
      <c r="AI207" s="413">
        <v>713</v>
      </c>
      <c r="AJ207" s="413">
        <v>713</v>
      </c>
      <c r="AK207" s="413">
        <v>713</v>
      </c>
      <c r="AL207" s="413">
        <v>713</v>
      </c>
      <c r="AM207" s="413">
        <v>713</v>
      </c>
      <c r="AN207" s="413">
        <v>713</v>
      </c>
      <c r="AO207" s="413">
        <v>713</v>
      </c>
      <c r="AP207" s="413">
        <v>713</v>
      </c>
      <c r="AQ207" s="413">
        <v>713</v>
      </c>
      <c r="AR207" s="413">
        <v>713</v>
      </c>
      <c r="AS207" s="413">
        <v>690</v>
      </c>
      <c r="AT207" s="413">
        <v>690</v>
      </c>
      <c r="AU207" s="413">
        <v>690</v>
      </c>
      <c r="AV207" s="413">
        <v>690</v>
      </c>
      <c r="AW207" s="413">
        <v>690</v>
      </c>
      <c r="AX207" s="413">
        <v>690</v>
      </c>
      <c r="AY207" s="413">
        <v>690</v>
      </c>
      <c r="AZ207" s="413">
        <v>690</v>
      </c>
      <c r="BA207" s="413">
        <v>690</v>
      </c>
      <c r="BB207" s="413">
        <v>690</v>
      </c>
      <c r="BC207" s="413">
        <v>690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3">
        <v>0</v>
      </c>
      <c r="F208" s="413">
        <v>0</v>
      </c>
      <c r="G208" s="413">
        <v>0</v>
      </c>
      <c r="H208" s="413">
        <v>0</v>
      </c>
      <c r="I208" s="413">
        <v>0</v>
      </c>
      <c r="J208" s="413">
        <v>0</v>
      </c>
      <c r="K208" s="413">
        <v>0</v>
      </c>
      <c r="L208" s="413">
        <v>0</v>
      </c>
      <c r="M208" s="413">
        <v>0</v>
      </c>
      <c r="N208" s="413">
        <v>0</v>
      </c>
      <c r="O208" s="413">
        <v>0</v>
      </c>
      <c r="P208" s="413">
        <v>0</v>
      </c>
      <c r="Q208" s="413">
        <v>0</v>
      </c>
      <c r="R208" s="413">
        <v>0</v>
      </c>
      <c r="S208" s="413">
        <v>0</v>
      </c>
      <c r="T208" s="413">
        <v>0</v>
      </c>
      <c r="U208" s="413">
        <v>0</v>
      </c>
      <c r="V208" s="413">
        <v>0</v>
      </c>
      <c r="W208" s="413">
        <v>0</v>
      </c>
      <c r="X208" s="413">
        <v>0</v>
      </c>
      <c r="Y208" s="413">
        <v>0</v>
      </c>
      <c r="Z208" s="413">
        <v>0</v>
      </c>
      <c r="AA208" s="413">
        <v>0</v>
      </c>
      <c r="AB208" s="413">
        <v>0</v>
      </c>
      <c r="AC208" s="413">
        <v>0</v>
      </c>
      <c r="AD208" s="413">
        <v>0</v>
      </c>
      <c r="AE208" s="413">
        <v>0</v>
      </c>
      <c r="AF208" s="413">
        <v>0</v>
      </c>
      <c r="AG208" s="413">
        <v>0</v>
      </c>
      <c r="AH208" s="413">
        <v>0</v>
      </c>
      <c r="AI208" s="413">
        <v>0</v>
      </c>
      <c r="AJ208" s="413">
        <v>0</v>
      </c>
      <c r="AK208" s="413">
        <v>0</v>
      </c>
      <c r="AL208" s="413">
        <v>0</v>
      </c>
      <c r="AM208" s="413">
        <v>0</v>
      </c>
      <c r="AN208" s="413">
        <v>0</v>
      </c>
      <c r="AO208" s="413">
        <v>0</v>
      </c>
      <c r="AP208" s="413">
        <v>0</v>
      </c>
      <c r="AQ208" s="413">
        <v>0</v>
      </c>
      <c r="AR208" s="413">
        <v>0</v>
      </c>
      <c r="AS208" s="413">
        <v>0</v>
      </c>
      <c r="AT208" s="413">
        <v>0</v>
      </c>
      <c r="AU208" s="413">
        <v>0</v>
      </c>
      <c r="AV208" s="413">
        <v>0</v>
      </c>
      <c r="AW208" s="413">
        <v>0</v>
      </c>
      <c r="AX208" s="413">
        <v>0</v>
      </c>
      <c r="AY208" s="413">
        <v>0</v>
      </c>
      <c r="AZ208" s="413">
        <v>0</v>
      </c>
      <c r="BA208" s="413">
        <v>0</v>
      </c>
      <c r="BB208" s="413">
        <v>0</v>
      </c>
      <c r="BC208" s="413"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3">
        <v>0</v>
      </c>
      <c r="F209" s="413">
        <v>0</v>
      </c>
      <c r="G209" s="413">
        <v>0</v>
      </c>
      <c r="H209" s="413">
        <v>0</v>
      </c>
      <c r="I209" s="413">
        <v>0</v>
      </c>
      <c r="J209" s="413">
        <v>0</v>
      </c>
      <c r="K209" s="413">
        <v>0</v>
      </c>
      <c r="L209" s="413">
        <v>0</v>
      </c>
      <c r="M209" s="413">
        <v>0</v>
      </c>
      <c r="N209" s="413">
        <v>0</v>
      </c>
      <c r="O209" s="413">
        <v>0</v>
      </c>
      <c r="P209" s="413">
        <v>0</v>
      </c>
      <c r="Q209" s="413">
        <v>0</v>
      </c>
      <c r="R209" s="413">
        <v>0</v>
      </c>
      <c r="S209" s="413">
        <v>0</v>
      </c>
      <c r="T209" s="413">
        <v>0</v>
      </c>
      <c r="U209" s="413">
        <v>0</v>
      </c>
      <c r="V209" s="413">
        <v>0</v>
      </c>
      <c r="W209" s="413">
        <v>0</v>
      </c>
      <c r="X209" s="413">
        <v>0</v>
      </c>
      <c r="Y209" s="413">
        <v>0</v>
      </c>
      <c r="Z209" s="413">
        <v>0</v>
      </c>
      <c r="AA209" s="413">
        <v>0</v>
      </c>
      <c r="AB209" s="413">
        <v>0</v>
      </c>
      <c r="AC209" s="413">
        <v>0</v>
      </c>
      <c r="AD209" s="413">
        <v>0</v>
      </c>
      <c r="AE209" s="413">
        <v>0</v>
      </c>
      <c r="AF209" s="413">
        <v>0</v>
      </c>
      <c r="AG209" s="413">
        <v>0</v>
      </c>
      <c r="AH209" s="413">
        <v>0</v>
      </c>
      <c r="AI209" s="413">
        <v>0</v>
      </c>
      <c r="AJ209" s="413">
        <v>0</v>
      </c>
      <c r="AK209" s="413">
        <v>0</v>
      </c>
      <c r="AL209" s="413">
        <v>0</v>
      </c>
      <c r="AM209" s="413">
        <v>0</v>
      </c>
      <c r="AN209" s="413">
        <v>0</v>
      </c>
      <c r="AO209" s="413">
        <v>0</v>
      </c>
      <c r="AP209" s="413">
        <v>0</v>
      </c>
      <c r="AQ209" s="413">
        <v>0</v>
      </c>
      <c r="AR209" s="413">
        <v>0</v>
      </c>
      <c r="AS209" s="413">
        <v>0</v>
      </c>
      <c r="AT209" s="413">
        <v>0</v>
      </c>
      <c r="AU209" s="413">
        <v>0</v>
      </c>
      <c r="AV209" s="413">
        <v>0</v>
      </c>
      <c r="AW209" s="413">
        <v>0</v>
      </c>
      <c r="AX209" s="413">
        <v>0</v>
      </c>
      <c r="AY209" s="413">
        <v>0</v>
      </c>
      <c r="AZ209" s="413">
        <v>0</v>
      </c>
      <c r="BA209" s="413">
        <v>0</v>
      </c>
      <c r="BB209" s="413">
        <v>0</v>
      </c>
      <c r="BC209" s="413"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3">
        <v>0</v>
      </c>
      <c r="F210" s="413">
        <v>0</v>
      </c>
      <c r="G210" s="413">
        <v>0</v>
      </c>
      <c r="H210" s="413">
        <v>0</v>
      </c>
      <c r="I210" s="413">
        <v>0</v>
      </c>
      <c r="J210" s="413">
        <v>0</v>
      </c>
      <c r="K210" s="413">
        <v>0</v>
      </c>
      <c r="L210" s="413">
        <v>0</v>
      </c>
      <c r="M210" s="413">
        <v>0</v>
      </c>
      <c r="N210" s="413">
        <v>0</v>
      </c>
      <c r="O210" s="413">
        <v>0</v>
      </c>
      <c r="P210" s="413">
        <v>0</v>
      </c>
      <c r="Q210" s="413">
        <v>0</v>
      </c>
      <c r="R210" s="413">
        <v>0</v>
      </c>
      <c r="S210" s="413">
        <v>0</v>
      </c>
      <c r="T210" s="413">
        <v>0</v>
      </c>
      <c r="U210" s="413">
        <v>0</v>
      </c>
      <c r="V210" s="413">
        <v>0</v>
      </c>
      <c r="W210" s="413">
        <v>0</v>
      </c>
      <c r="X210" s="413">
        <v>0</v>
      </c>
      <c r="Y210" s="413">
        <v>0</v>
      </c>
      <c r="Z210" s="413">
        <v>0</v>
      </c>
      <c r="AA210" s="413">
        <v>0</v>
      </c>
      <c r="AB210" s="413">
        <v>0</v>
      </c>
      <c r="AC210" s="413">
        <v>0</v>
      </c>
      <c r="AD210" s="413">
        <v>0</v>
      </c>
      <c r="AE210" s="413">
        <v>0</v>
      </c>
      <c r="AF210" s="413">
        <v>0</v>
      </c>
      <c r="AG210" s="413">
        <v>0</v>
      </c>
      <c r="AH210" s="413">
        <v>0</v>
      </c>
      <c r="AI210" s="413">
        <v>0</v>
      </c>
      <c r="AJ210" s="413">
        <v>0</v>
      </c>
      <c r="AK210" s="413">
        <v>0</v>
      </c>
      <c r="AL210" s="413">
        <v>0</v>
      </c>
      <c r="AM210" s="413">
        <v>0</v>
      </c>
      <c r="AN210" s="413">
        <v>0</v>
      </c>
      <c r="AO210" s="413">
        <v>0</v>
      </c>
      <c r="AP210" s="413">
        <v>0</v>
      </c>
      <c r="AQ210" s="413">
        <v>0</v>
      </c>
      <c r="AR210" s="413">
        <v>0</v>
      </c>
      <c r="AS210" s="413">
        <v>0</v>
      </c>
      <c r="AT210" s="413">
        <v>0</v>
      </c>
      <c r="AU210" s="413">
        <v>0</v>
      </c>
      <c r="AV210" s="413">
        <v>0</v>
      </c>
      <c r="AW210" s="413">
        <v>0</v>
      </c>
      <c r="AX210" s="413">
        <v>0</v>
      </c>
      <c r="AY210" s="413">
        <v>0</v>
      </c>
      <c r="AZ210" s="413">
        <v>0</v>
      </c>
      <c r="BA210" s="413">
        <v>0</v>
      </c>
      <c r="BB210" s="413">
        <v>0</v>
      </c>
      <c r="BC210" s="413"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3">
        <v>0</v>
      </c>
      <c r="F211" s="413">
        <v>0</v>
      </c>
      <c r="G211" s="413">
        <v>0</v>
      </c>
      <c r="H211" s="413">
        <v>0</v>
      </c>
      <c r="I211" s="413">
        <v>0</v>
      </c>
      <c r="J211" s="413">
        <v>0</v>
      </c>
      <c r="K211" s="413">
        <v>0</v>
      </c>
      <c r="L211" s="413">
        <v>0</v>
      </c>
      <c r="M211" s="413">
        <v>0</v>
      </c>
      <c r="N211" s="413">
        <v>0</v>
      </c>
      <c r="O211" s="413">
        <v>0</v>
      </c>
      <c r="P211" s="413">
        <v>0</v>
      </c>
      <c r="Q211" s="413">
        <v>0</v>
      </c>
      <c r="R211" s="413">
        <v>0</v>
      </c>
      <c r="S211" s="413">
        <v>0</v>
      </c>
      <c r="T211" s="413">
        <v>0</v>
      </c>
      <c r="U211" s="413">
        <v>0</v>
      </c>
      <c r="V211" s="413">
        <v>0</v>
      </c>
      <c r="W211" s="413">
        <v>0</v>
      </c>
      <c r="X211" s="413">
        <v>0</v>
      </c>
      <c r="Y211" s="413">
        <v>0</v>
      </c>
      <c r="Z211" s="413">
        <v>0</v>
      </c>
      <c r="AA211" s="413">
        <v>0</v>
      </c>
      <c r="AB211" s="413">
        <v>0</v>
      </c>
      <c r="AC211" s="413">
        <v>0</v>
      </c>
      <c r="AD211" s="413">
        <v>0</v>
      </c>
      <c r="AE211" s="413">
        <v>0</v>
      </c>
      <c r="AF211" s="413">
        <v>0</v>
      </c>
      <c r="AG211" s="413">
        <v>0</v>
      </c>
      <c r="AH211" s="413">
        <v>0</v>
      </c>
      <c r="AI211" s="413">
        <v>0</v>
      </c>
      <c r="AJ211" s="413">
        <v>0</v>
      </c>
      <c r="AK211" s="413">
        <v>0</v>
      </c>
      <c r="AL211" s="413">
        <v>0</v>
      </c>
      <c r="AM211" s="413">
        <v>0</v>
      </c>
      <c r="AN211" s="413">
        <v>0</v>
      </c>
      <c r="AO211" s="413">
        <v>0</v>
      </c>
      <c r="AP211" s="413">
        <v>0</v>
      </c>
      <c r="AQ211" s="413">
        <v>0</v>
      </c>
      <c r="AR211" s="413">
        <v>0</v>
      </c>
      <c r="AS211" s="413">
        <v>0</v>
      </c>
      <c r="AT211" s="413">
        <v>0</v>
      </c>
      <c r="AU211" s="413">
        <v>0</v>
      </c>
      <c r="AV211" s="413">
        <v>0</v>
      </c>
      <c r="AW211" s="413">
        <v>0</v>
      </c>
      <c r="AX211" s="413">
        <v>0</v>
      </c>
      <c r="AY211" s="413">
        <v>0</v>
      </c>
      <c r="AZ211" s="413">
        <v>0</v>
      </c>
      <c r="BA211" s="413">
        <v>0</v>
      </c>
      <c r="BB211" s="413">
        <v>0</v>
      </c>
      <c r="BC211" s="413"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3">
        <v>0</v>
      </c>
      <c r="F212" s="413">
        <v>0</v>
      </c>
      <c r="G212" s="413">
        <v>0</v>
      </c>
      <c r="H212" s="413">
        <v>0</v>
      </c>
      <c r="I212" s="413">
        <v>0</v>
      </c>
      <c r="J212" s="413">
        <v>0</v>
      </c>
      <c r="K212" s="413">
        <v>0</v>
      </c>
      <c r="L212" s="413">
        <v>0</v>
      </c>
      <c r="M212" s="413">
        <v>0</v>
      </c>
      <c r="N212" s="413">
        <v>0</v>
      </c>
      <c r="O212" s="413">
        <v>0</v>
      </c>
      <c r="P212" s="413">
        <v>0</v>
      </c>
      <c r="Q212" s="413">
        <v>0</v>
      </c>
      <c r="R212" s="413">
        <v>0</v>
      </c>
      <c r="S212" s="413">
        <v>0</v>
      </c>
      <c r="T212" s="413">
        <v>0</v>
      </c>
      <c r="U212" s="413">
        <v>0</v>
      </c>
      <c r="V212" s="413">
        <v>0</v>
      </c>
      <c r="W212" s="413">
        <v>0</v>
      </c>
      <c r="X212" s="413">
        <v>0</v>
      </c>
      <c r="Y212" s="413">
        <v>0</v>
      </c>
      <c r="Z212" s="413">
        <v>0</v>
      </c>
      <c r="AA212" s="413">
        <v>0</v>
      </c>
      <c r="AB212" s="413">
        <v>0</v>
      </c>
      <c r="AC212" s="413">
        <v>0</v>
      </c>
      <c r="AD212" s="413">
        <v>0</v>
      </c>
      <c r="AE212" s="413">
        <v>0</v>
      </c>
      <c r="AF212" s="413">
        <v>0</v>
      </c>
      <c r="AG212" s="413">
        <v>0</v>
      </c>
      <c r="AH212" s="413">
        <v>0</v>
      </c>
      <c r="AI212" s="413">
        <v>0</v>
      </c>
      <c r="AJ212" s="413">
        <v>0</v>
      </c>
      <c r="AK212" s="413">
        <v>0</v>
      </c>
      <c r="AL212" s="413">
        <v>0</v>
      </c>
      <c r="AM212" s="413">
        <v>0</v>
      </c>
      <c r="AN212" s="413">
        <v>0</v>
      </c>
      <c r="AO212" s="413">
        <v>0</v>
      </c>
      <c r="AP212" s="413">
        <v>0</v>
      </c>
      <c r="AQ212" s="413">
        <v>0</v>
      </c>
      <c r="AR212" s="413">
        <v>0</v>
      </c>
      <c r="AS212" s="413">
        <v>0</v>
      </c>
      <c r="AT212" s="413">
        <v>0</v>
      </c>
      <c r="AU212" s="413">
        <v>0</v>
      </c>
      <c r="AV212" s="413">
        <v>0</v>
      </c>
      <c r="AW212" s="413">
        <v>0</v>
      </c>
      <c r="AX212" s="413">
        <v>0</v>
      </c>
      <c r="AY212" s="413">
        <v>0</v>
      </c>
      <c r="AZ212" s="413">
        <v>0</v>
      </c>
      <c r="BA212" s="413">
        <v>0</v>
      </c>
      <c r="BB212" s="413">
        <v>0</v>
      </c>
      <c r="BC212" s="413"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3">
        <v>0</v>
      </c>
      <c r="F213" s="413">
        <v>0</v>
      </c>
      <c r="G213" s="413">
        <v>0</v>
      </c>
      <c r="H213" s="413">
        <v>0</v>
      </c>
      <c r="I213" s="413">
        <v>0</v>
      </c>
      <c r="J213" s="413">
        <v>0</v>
      </c>
      <c r="K213" s="413">
        <v>0</v>
      </c>
      <c r="L213" s="413">
        <v>0</v>
      </c>
      <c r="M213" s="413">
        <v>0</v>
      </c>
      <c r="N213" s="413">
        <v>0</v>
      </c>
      <c r="O213" s="413">
        <v>0</v>
      </c>
      <c r="P213" s="413">
        <v>0</v>
      </c>
      <c r="Q213" s="413">
        <v>0</v>
      </c>
      <c r="R213" s="413">
        <v>0</v>
      </c>
      <c r="S213" s="413">
        <v>0</v>
      </c>
      <c r="T213" s="413">
        <v>0</v>
      </c>
      <c r="U213" s="413">
        <v>0</v>
      </c>
      <c r="V213" s="413">
        <v>0</v>
      </c>
      <c r="W213" s="413">
        <v>0</v>
      </c>
      <c r="X213" s="413">
        <v>0</v>
      </c>
      <c r="Y213" s="413">
        <v>0</v>
      </c>
      <c r="Z213" s="413">
        <v>0</v>
      </c>
      <c r="AA213" s="413">
        <v>0</v>
      </c>
      <c r="AB213" s="413">
        <v>0</v>
      </c>
      <c r="AC213" s="413">
        <v>0</v>
      </c>
      <c r="AD213" s="413">
        <v>0</v>
      </c>
      <c r="AE213" s="413">
        <v>0</v>
      </c>
      <c r="AF213" s="413">
        <v>0</v>
      </c>
      <c r="AG213" s="413">
        <v>0</v>
      </c>
      <c r="AH213" s="413">
        <v>0</v>
      </c>
      <c r="AI213" s="413">
        <v>0</v>
      </c>
      <c r="AJ213" s="413">
        <v>0</v>
      </c>
      <c r="AK213" s="413">
        <v>0</v>
      </c>
      <c r="AL213" s="413">
        <v>0</v>
      </c>
      <c r="AM213" s="413">
        <v>0</v>
      </c>
      <c r="AN213" s="413">
        <v>0</v>
      </c>
      <c r="AO213" s="413">
        <v>0</v>
      </c>
      <c r="AP213" s="413">
        <v>0</v>
      </c>
      <c r="AQ213" s="413">
        <v>0</v>
      </c>
      <c r="AR213" s="413">
        <v>0</v>
      </c>
      <c r="AS213" s="413">
        <v>0</v>
      </c>
      <c r="AT213" s="413">
        <v>0</v>
      </c>
      <c r="AU213" s="413">
        <v>0</v>
      </c>
      <c r="AV213" s="413">
        <v>0</v>
      </c>
      <c r="AW213" s="413">
        <v>0</v>
      </c>
      <c r="AX213" s="413">
        <v>0</v>
      </c>
      <c r="AY213" s="413">
        <v>0</v>
      </c>
      <c r="AZ213" s="413">
        <v>0</v>
      </c>
      <c r="BA213" s="413">
        <v>0</v>
      </c>
      <c r="BB213" s="413">
        <v>0</v>
      </c>
      <c r="BC213" s="413"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3">
        <v>0</v>
      </c>
      <c r="F214" s="413">
        <v>0</v>
      </c>
      <c r="G214" s="413">
        <v>0</v>
      </c>
      <c r="H214" s="413">
        <v>0</v>
      </c>
      <c r="I214" s="413">
        <v>0</v>
      </c>
      <c r="J214" s="413">
        <v>0</v>
      </c>
      <c r="K214" s="413">
        <v>0</v>
      </c>
      <c r="L214" s="413">
        <v>0</v>
      </c>
      <c r="M214" s="413">
        <v>0</v>
      </c>
      <c r="N214" s="413">
        <v>0</v>
      </c>
      <c r="O214" s="413">
        <v>0</v>
      </c>
      <c r="P214" s="413">
        <v>0</v>
      </c>
      <c r="Q214" s="413">
        <v>0</v>
      </c>
      <c r="R214" s="413">
        <v>0</v>
      </c>
      <c r="S214" s="413">
        <v>0</v>
      </c>
      <c r="T214" s="413">
        <v>0</v>
      </c>
      <c r="U214" s="413">
        <v>0</v>
      </c>
      <c r="V214" s="413">
        <v>0</v>
      </c>
      <c r="W214" s="413">
        <v>0</v>
      </c>
      <c r="X214" s="413">
        <v>0</v>
      </c>
      <c r="Y214" s="413">
        <v>0</v>
      </c>
      <c r="Z214" s="413">
        <v>0</v>
      </c>
      <c r="AA214" s="413">
        <v>0</v>
      </c>
      <c r="AB214" s="413">
        <v>0</v>
      </c>
      <c r="AC214" s="413">
        <v>0</v>
      </c>
      <c r="AD214" s="413">
        <v>0</v>
      </c>
      <c r="AE214" s="413">
        <v>0</v>
      </c>
      <c r="AF214" s="413">
        <v>0</v>
      </c>
      <c r="AG214" s="413">
        <v>0</v>
      </c>
      <c r="AH214" s="413">
        <v>0</v>
      </c>
      <c r="AI214" s="413">
        <v>0</v>
      </c>
      <c r="AJ214" s="413">
        <v>0</v>
      </c>
      <c r="AK214" s="413">
        <v>0</v>
      </c>
      <c r="AL214" s="413">
        <v>0</v>
      </c>
      <c r="AM214" s="413">
        <v>0</v>
      </c>
      <c r="AN214" s="413">
        <v>0</v>
      </c>
      <c r="AO214" s="413">
        <v>0</v>
      </c>
      <c r="AP214" s="413">
        <v>0</v>
      </c>
      <c r="AQ214" s="413">
        <v>0</v>
      </c>
      <c r="AR214" s="413">
        <v>0</v>
      </c>
      <c r="AS214" s="413">
        <v>0</v>
      </c>
      <c r="AT214" s="413">
        <v>0</v>
      </c>
      <c r="AU214" s="413">
        <v>0</v>
      </c>
      <c r="AV214" s="413">
        <v>0</v>
      </c>
      <c r="AW214" s="413">
        <v>0</v>
      </c>
      <c r="AX214" s="413">
        <v>0</v>
      </c>
      <c r="AY214" s="413">
        <v>0</v>
      </c>
      <c r="AZ214" s="413">
        <v>0</v>
      </c>
      <c r="BA214" s="413">
        <v>0</v>
      </c>
      <c r="BB214" s="413">
        <v>0</v>
      </c>
      <c r="BC214" s="413"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3">
        <v>0</v>
      </c>
      <c r="F215" s="413">
        <v>0</v>
      </c>
      <c r="G215" s="413">
        <v>0</v>
      </c>
      <c r="H215" s="413">
        <v>0</v>
      </c>
      <c r="I215" s="413">
        <v>0</v>
      </c>
      <c r="J215" s="413">
        <v>0</v>
      </c>
      <c r="K215" s="413">
        <v>0</v>
      </c>
      <c r="L215" s="413">
        <v>0</v>
      </c>
      <c r="M215" s="413">
        <v>0</v>
      </c>
      <c r="N215" s="413">
        <v>0</v>
      </c>
      <c r="O215" s="413">
        <v>0</v>
      </c>
      <c r="P215" s="413">
        <v>0</v>
      </c>
      <c r="Q215" s="413">
        <v>0</v>
      </c>
      <c r="R215" s="413">
        <v>0</v>
      </c>
      <c r="S215" s="413">
        <v>0</v>
      </c>
      <c r="T215" s="413">
        <v>0</v>
      </c>
      <c r="U215" s="413">
        <v>0</v>
      </c>
      <c r="V215" s="413">
        <v>0</v>
      </c>
      <c r="W215" s="413">
        <v>0</v>
      </c>
      <c r="X215" s="413">
        <v>0</v>
      </c>
      <c r="Y215" s="413">
        <v>0</v>
      </c>
      <c r="Z215" s="413">
        <v>0</v>
      </c>
      <c r="AA215" s="413">
        <v>0</v>
      </c>
      <c r="AB215" s="413">
        <v>0</v>
      </c>
      <c r="AC215" s="413">
        <v>0</v>
      </c>
      <c r="AD215" s="413">
        <v>0</v>
      </c>
      <c r="AE215" s="413">
        <v>0</v>
      </c>
      <c r="AF215" s="413">
        <v>0</v>
      </c>
      <c r="AG215" s="413">
        <v>0</v>
      </c>
      <c r="AH215" s="413">
        <v>0</v>
      </c>
      <c r="AI215" s="413">
        <v>0</v>
      </c>
      <c r="AJ215" s="413">
        <v>0</v>
      </c>
      <c r="AK215" s="413">
        <v>0</v>
      </c>
      <c r="AL215" s="413">
        <v>0</v>
      </c>
      <c r="AM215" s="413">
        <v>0</v>
      </c>
      <c r="AN215" s="413">
        <v>0</v>
      </c>
      <c r="AO215" s="413">
        <v>0</v>
      </c>
      <c r="AP215" s="413">
        <v>0</v>
      </c>
      <c r="AQ215" s="413">
        <v>0</v>
      </c>
      <c r="AR215" s="413">
        <v>0</v>
      </c>
      <c r="AS215" s="413">
        <v>0</v>
      </c>
      <c r="AT215" s="413">
        <v>0</v>
      </c>
      <c r="AU215" s="413">
        <v>0</v>
      </c>
      <c r="AV215" s="413">
        <v>0</v>
      </c>
      <c r="AW215" s="413">
        <v>0</v>
      </c>
      <c r="AX215" s="413">
        <v>0</v>
      </c>
      <c r="AY215" s="413">
        <v>0</v>
      </c>
      <c r="AZ215" s="413">
        <v>0</v>
      </c>
      <c r="BA215" s="413">
        <v>0</v>
      </c>
      <c r="BB215" s="413">
        <v>0</v>
      </c>
      <c r="BC215" s="413">
        <v>0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3">
        <v>0</v>
      </c>
      <c r="F216" s="413">
        <v>0</v>
      </c>
      <c r="G216" s="413">
        <v>0</v>
      </c>
      <c r="H216" s="413">
        <v>0</v>
      </c>
      <c r="I216" s="413">
        <v>0</v>
      </c>
      <c r="J216" s="413">
        <v>0</v>
      </c>
      <c r="K216" s="413">
        <v>0</v>
      </c>
      <c r="L216" s="413">
        <v>0</v>
      </c>
      <c r="M216" s="413">
        <v>0</v>
      </c>
      <c r="N216" s="413">
        <v>0</v>
      </c>
      <c r="O216" s="413">
        <v>0</v>
      </c>
      <c r="P216" s="413">
        <v>0</v>
      </c>
      <c r="Q216" s="413">
        <v>0</v>
      </c>
      <c r="R216" s="413">
        <v>0</v>
      </c>
      <c r="S216" s="413">
        <v>0</v>
      </c>
      <c r="T216" s="413">
        <v>0</v>
      </c>
      <c r="U216" s="413">
        <v>0</v>
      </c>
      <c r="V216" s="413">
        <v>0</v>
      </c>
      <c r="W216" s="413">
        <v>0</v>
      </c>
      <c r="X216" s="413">
        <v>0</v>
      </c>
      <c r="Y216" s="413">
        <v>0</v>
      </c>
      <c r="Z216" s="413">
        <v>0</v>
      </c>
      <c r="AA216" s="413">
        <v>0</v>
      </c>
      <c r="AB216" s="413">
        <v>0</v>
      </c>
      <c r="AC216" s="413">
        <v>0</v>
      </c>
      <c r="AD216" s="413">
        <v>0</v>
      </c>
      <c r="AE216" s="413">
        <v>0</v>
      </c>
      <c r="AF216" s="413">
        <v>0</v>
      </c>
      <c r="AG216" s="413">
        <v>0</v>
      </c>
      <c r="AH216" s="413">
        <v>0</v>
      </c>
      <c r="AI216" s="413">
        <v>0</v>
      </c>
      <c r="AJ216" s="413">
        <v>0</v>
      </c>
      <c r="AK216" s="413">
        <v>0</v>
      </c>
      <c r="AL216" s="413">
        <v>0</v>
      </c>
      <c r="AM216" s="413">
        <v>0</v>
      </c>
      <c r="AN216" s="413">
        <v>0</v>
      </c>
      <c r="AO216" s="413">
        <v>0</v>
      </c>
      <c r="AP216" s="413">
        <v>0</v>
      </c>
      <c r="AQ216" s="413">
        <v>0</v>
      </c>
      <c r="AR216" s="413">
        <v>0</v>
      </c>
      <c r="AS216" s="413">
        <v>0</v>
      </c>
      <c r="AT216" s="413">
        <v>0</v>
      </c>
      <c r="AU216" s="413">
        <v>0</v>
      </c>
      <c r="AV216" s="413">
        <v>0</v>
      </c>
      <c r="AW216" s="413">
        <v>0</v>
      </c>
      <c r="AX216" s="413">
        <v>0</v>
      </c>
      <c r="AY216" s="413">
        <v>0</v>
      </c>
      <c r="AZ216" s="413">
        <v>0</v>
      </c>
      <c r="BA216" s="413">
        <v>0</v>
      </c>
      <c r="BB216" s="413">
        <v>0</v>
      </c>
      <c r="BC216" s="413"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3">
        <v>0</v>
      </c>
      <c r="F217" s="413">
        <v>0</v>
      </c>
      <c r="G217" s="413">
        <v>0</v>
      </c>
      <c r="H217" s="413">
        <v>0</v>
      </c>
      <c r="I217" s="413">
        <v>0</v>
      </c>
      <c r="J217" s="413">
        <v>0</v>
      </c>
      <c r="K217" s="413">
        <v>0</v>
      </c>
      <c r="L217" s="413">
        <v>0</v>
      </c>
      <c r="M217" s="413">
        <v>0</v>
      </c>
      <c r="N217" s="413">
        <v>0</v>
      </c>
      <c r="O217" s="413">
        <v>0</v>
      </c>
      <c r="P217" s="413">
        <v>0</v>
      </c>
      <c r="Q217" s="413">
        <v>0</v>
      </c>
      <c r="R217" s="413">
        <v>0</v>
      </c>
      <c r="S217" s="413">
        <v>0</v>
      </c>
      <c r="T217" s="413">
        <v>0</v>
      </c>
      <c r="U217" s="413">
        <v>0</v>
      </c>
      <c r="V217" s="413">
        <v>0</v>
      </c>
      <c r="W217" s="413">
        <v>0</v>
      </c>
      <c r="X217" s="413">
        <v>0</v>
      </c>
      <c r="Y217" s="413">
        <v>0</v>
      </c>
      <c r="Z217" s="413">
        <v>0</v>
      </c>
      <c r="AA217" s="413">
        <v>0</v>
      </c>
      <c r="AB217" s="413">
        <v>0</v>
      </c>
      <c r="AC217" s="413">
        <v>0</v>
      </c>
      <c r="AD217" s="413">
        <v>0</v>
      </c>
      <c r="AE217" s="413">
        <v>0</v>
      </c>
      <c r="AF217" s="413">
        <v>0</v>
      </c>
      <c r="AG217" s="413">
        <v>0</v>
      </c>
      <c r="AH217" s="413">
        <v>0</v>
      </c>
      <c r="AI217" s="413">
        <v>0</v>
      </c>
      <c r="AJ217" s="413">
        <v>0</v>
      </c>
      <c r="AK217" s="413">
        <v>0</v>
      </c>
      <c r="AL217" s="413">
        <v>0</v>
      </c>
      <c r="AM217" s="413">
        <v>0</v>
      </c>
      <c r="AN217" s="413">
        <v>0</v>
      </c>
      <c r="AO217" s="413">
        <v>0</v>
      </c>
      <c r="AP217" s="413">
        <v>0</v>
      </c>
      <c r="AQ217" s="413">
        <v>0</v>
      </c>
      <c r="AR217" s="413">
        <v>0</v>
      </c>
      <c r="AS217" s="413">
        <v>0</v>
      </c>
      <c r="AT217" s="413">
        <v>0</v>
      </c>
      <c r="AU217" s="413">
        <v>0</v>
      </c>
      <c r="AV217" s="413">
        <v>0</v>
      </c>
      <c r="AW217" s="413">
        <v>0</v>
      </c>
      <c r="AX217" s="413">
        <v>0</v>
      </c>
      <c r="AY217" s="413">
        <v>0</v>
      </c>
      <c r="AZ217" s="413">
        <v>0</v>
      </c>
      <c r="BA217" s="413">
        <v>0</v>
      </c>
      <c r="BB217" s="413">
        <v>0</v>
      </c>
      <c r="BC217" s="413"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3">
        <v>0</v>
      </c>
      <c r="F218" s="413">
        <v>0</v>
      </c>
      <c r="G218" s="413">
        <v>0</v>
      </c>
      <c r="H218" s="413">
        <v>0</v>
      </c>
      <c r="I218" s="413">
        <v>0</v>
      </c>
      <c r="J218" s="413">
        <v>0</v>
      </c>
      <c r="K218" s="413">
        <v>0</v>
      </c>
      <c r="L218" s="413">
        <v>0</v>
      </c>
      <c r="M218" s="413">
        <v>0</v>
      </c>
      <c r="N218" s="413">
        <v>0</v>
      </c>
      <c r="O218" s="413">
        <v>0</v>
      </c>
      <c r="P218" s="413">
        <v>0</v>
      </c>
      <c r="Q218" s="413">
        <v>0</v>
      </c>
      <c r="R218" s="413">
        <v>0</v>
      </c>
      <c r="S218" s="413">
        <v>0</v>
      </c>
      <c r="T218" s="413">
        <v>0</v>
      </c>
      <c r="U218" s="413">
        <v>0</v>
      </c>
      <c r="V218" s="413">
        <v>0</v>
      </c>
      <c r="W218" s="413">
        <v>0</v>
      </c>
      <c r="X218" s="413">
        <v>0</v>
      </c>
      <c r="Y218" s="413">
        <v>0</v>
      </c>
      <c r="Z218" s="413">
        <v>0</v>
      </c>
      <c r="AA218" s="413">
        <v>0</v>
      </c>
      <c r="AB218" s="413">
        <v>0</v>
      </c>
      <c r="AC218" s="413">
        <v>0</v>
      </c>
      <c r="AD218" s="413">
        <v>0</v>
      </c>
      <c r="AE218" s="413">
        <v>0</v>
      </c>
      <c r="AF218" s="413">
        <v>0</v>
      </c>
      <c r="AG218" s="413">
        <v>0</v>
      </c>
      <c r="AH218" s="413">
        <v>0</v>
      </c>
      <c r="AI218" s="413">
        <v>0</v>
      </c>
      <c r="AJ218" s="413">
        <v>0</v>
      </c>
      <c r="AK218" s="413">
        <v>0</v>
      </c>
      <c r="AL218" s="413">
        <v>0</v>
      </c>
      <c r="AM218" s="413">
        <v>0</v>
      </c>
      <c r="AN218" s="413">
        <v>0</v>
      </c>
      <c r="AO218" s="413">
        <v>0</v>
      </c>
      <c r="AP218" s="413">
        <v>0</v>
      </c>
      <c r="AQ218" s="413">
        <v>0</v>
      </c>
      <c r="AR218" s="413">
        <v>0</v>
      </c>
      <c r="AS218" s="413">
        <v>0</v>
      </c>
      <c r="AT218" s="413">
        <v>0</v>
      </c>
      <c r="AU218" s="413">
        <v>0</v>
      </c>
      <c r="AV218" s="413">
        <v>0</v>
      </c>
      <c r="AW218" s="413">
        <v>0</v>
      </c>
      <c r="AX218" s="413">
        <v>0</v>
      </c>
      <c r="AY218" s="413">
        <v>0</v>
      </c>
      <c r="AZ218" s="413">
        <v>0</v>
      </c>
      <c r="BA218" s="413">
        <v>0</v>
      </c>
      <c r="BB218" s="413">
        <v>0</v>
      </c>
      <c r="BC218" s="413"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3">
        <v>0</v>
      </c>
      <c r="F219" s="413">
        <v>0</v>
      </c>
      <c r="G219" s="413">
        <v>0</v>
      </c>
      <c r="H219" s="413">
        <v>0</v>
      </c>
      <c r="I219" s="413">
        <v>0</v>
      </c>
      <c r="J219" s="413">
        <v>0</v>
      </c>
      <c r="K219" s="413">
        <v>0</v>
      </c>
      <c r="L219" s="413">
        <v>0</v>
      </c>
      <c r="M219" s="413">
        <v>0</v>
      </c>
      <c r="N219" s="413">
        <v>0</v>
      </c>
      <c r="O219" s="413">
        <v>0</v>
      </c>
      <c r="P219" s="413">
        <v>0</v>
      </c>
      <c r="Q219" s="413">
        <v>0</v>
      </c>
      <c r="R219" s="413">
        <v>0</v>
      </c>
      <c r="S219" s="413">
        <v>0</v>
      </c>
      <c r="T219" s="413">
        <v>0</v>
      </c>
      <c r="U219" s="413">
        <v>0</v>
      </c>
      <c r="V219" s="413">
        <v>0</v>
      </c>
      <c r="W219" s="413">
        <v>0</v>
      </c>
      <c r="X219" s="413">
        <v>0</v>
      </c>
      <c r="Y219" s="413">
        <v>0</v>
      </c>
      <c r="Z219" s="413">
        <v>0</v>
      </c>
      <c r="AA219" s="413">
        <v>0</v>
      </c>
      <c r="AB219" s="413">
        <v>0</v>
      </c>
      <c r="AC219" s="413">
        <v>0</v>
      </c>
      <c r="AD219" s="413">
        <v>0</v>
      </c>
      <c r="AE219" s="413">
        <v>0</v>
      </c>
      <c r="AF219" s="413">
        <v>0</v>
      </c>
      <c r="AG219" s="413">
        <v>0</v>
      </c>
      <c r="AH219" s="413">
        <v>0</v>
      </c>
      <c r="AI219" s="413">
        <v>0</v>
      </c>
      <c r="AJ219" s="413">
        <v>0</v>
      </c>
      <c r="AK219" s="413">
        <v>0</v>
      </c>
      <c r="AL219" s="413">
        <v>0</v>
      </c>
      <c r="AM219" s="413">
        <v>0</v>
      </c>
      <c r="AN219" s="413">
        <v>0</v>
      </c>
      <c r="AO219" s="413">
        <v>0</v>
      </c>
      <c r="AP219" s="413">
        <v>0</v>
      </c>
      <c r="AQ219" s="413">
        <v>0</v>
      </c>
      <c r="AR219" s="413">
        <v>0</v>
      </c>
      <c r="AS219" s="413">
        <v>0</v>
      </c>
      <c r="AT219" s="413">
        <v>0</v>
      </c>
      <c r="AU219" s="413">
        <v>0</v>
      </c>
      <c r="AV219" s="413">
        <v>0</v>
      </c>
      <c r="AW219" s="413">
        <v>0</v>
      </c>
      <c r="AX219" s="413">
        <v>0</v>
      </c>
      <c r="AY219" s="413">
        <v>0</v>
      </c>
      <c r="AZ219" s="413">
        <v>0</v>
      </c>
      <c r="BA219" s="413">
        <v>0</v>
      </c>
      <c r="BB219" s="413">
        <v>0</v>
      </c>
      <c r="BC219" s="413"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3">
        <v>0</v>
      </c>
      <c r="F220" s="413">
        <v>0</v>
      </c>
      <c r="G220" s="413">
        <v>0</v>
      </c>
      <c r="H220" s="413">
        <v>0</v>
      </c>
      <c r="I220" s="413">
        <v>0</v>
      </c>
      <c r="J220" s="413">
        <v>0</v>
      </c>
      <c r="K220" s="413">
        <v>0</v>
      </c>
      <c r="L220" s="413">
        <v>0</v>
      </c>
      <c r="M220" s="413">
        <v>0</v>
      </c>
      <c r="N220" s="413">
        <v>0</v>
      </c>
      <c r="O220" s="413">
        <v>0</v>
      </c>
      <c r="P220" s="413">
        <v>0</v>
      </c>
      <c r="Q220" s="413">
        <v>0</v>
      </c>
      <c r="R220" s="413">
        <v>0</v>
      </c>
      <c r="S220" s="413">
        <v>0</v>
      </c>
      <c r="T220" s="413">
        <v>0</v>
      </c>
      <c r="U220" s="413">
        <v>0</v>
      </c>
      <c r="V220" s="413">
        <v>0</v>
      </c>
      <c r="W220" s="413">
        <v>0</v>
      </c>
      <c r="X220" s="413">
        <v>0</v>
      </c>
      <c r="Y220" s="413">
        <v>0</v>
      </c>
      <c r="Z220" s="413">
        <v>0</v>
      </c>
      <c r="AA220" s="413">
        <v>0</v>
      </c>
      <c r="AB220" s="413">
        <v>0</v>
      </c>
      <c r="AC220" s="413">
        <v>0</v>
      </c>
      <c r="AD220" s="413">
        <v>0</v>
      </c>
      <c r="AE220" s="413">
        <v>0</v>
      </c>
      <c r="AF220" s="413">
        <v>0</v>
      </c>
      <c r="AG220" s="413">
        <v>0</v>
      </c>
      <c r="AH220" s="413">
        <v>0</v>
      </c>
      <c r="AI220" s="413">
        <v>0</v>
      </c>
      <c r="AJ220" s="413">
        <v>0</v>
      </c>
      <c r="AK220" s="413">
        <v>0</v>
      </c>
      <c r="AL220" s="413">
        <v>0</v>
      </c>
      <c r="AM220" s="413">
        <v>0</v>
      </c>
      <c r="AN220" s="413">
        <v>0</v>
      </c>
      <c r="AO220" s="413">
        <v>0</v>
      </c>
      <c r="AP220" s="413">
        <v>0</v>
      </c>
      <c r="AQ220" s="413">
        <v>0</v>
      </c>
      <c r="AR220" s="413">
        <v>0</v>
      </c>
      <c r="AS220" s="413">
        <v>0</v>
      </c>
      <c r="AT220" s="413">
        <v>0</v>
      </c>
      <c r="AU220" s="413">
        <v>0</v>
      </c>
      <c r="AV220" s="413">
        <v>0</v>
      </c>
      <c r="AW220" s="413">
        <v>0</v>
      </c>
      <c r="AX220" s="413">
        <v>0</v>
      </c>
      <c r="AY220" s="413">
        <v>0</v>
      </c>
      <c r="AZ220" s="413">
        <v>0</v>
      </c>
      <c r="BA220" s="413">
        <v>0</v>
      </c>
      <c r="BB220" s="413">
        <v>0</v>
      </c>
      <c r="BC220" s="413"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3">
        <v>0</v>
      </c>
      <c r="F221" s="413">
        <v>0</v>
      </c>
      <c r="G221" s="413">
        <v>0</v>
      </c>
      <c r="H221" s="413">
        <v>0</v>
      </c>
      <c r="I221" s="413">
        <v>0</v>
      </c>
      <c r="J221" s="413">
        <v>0</v>
      </c>
      <c r="K221" s="413">
        <v>0</v>
      </c>
      <c r="L221" s="413">
        <v>0</v>
      </c>
      <c r="M221" s="413">
        <v>0</v>
      </c>
      <c r="N221" s="413">
        <v>0</v>
      </c>
      <c r="O221" s="413">
        <v>0</v>
      </c>
      <c r="P221" s="413">
        <v>0</v>
      </c>
      <c r="Q221" s="413">
        <v>0</v>
      </c>
      <c r="R221" s="413">
        <v>0</v>
      </c>
      <c r="S221" s="413">
        <v>0</v>
      </c>
      <c r="T221" s="413">
        <v>0</v>
      </c>
      <c r="U221" s="413">
        <v>0</v>
      </c>
      <c r="V221" s="413">
        <v>0</v>
      </c>
      <c r="W221" s="413">
        <v>0</v>
      </c>
      <c r="X221" s="413">
        <v>0</v>
      </c>
      <c r="Y221" s="413">
        <v>0</v>
      </c>
      <c r="Z221" s="413">
        <v>0</v>
      </c>
      <c r="AA221" s="413">
        <v>0</v>
      </c>
      <c r="AB221" s="413">
        <v>0</v>
      </c>
      <c r="AC221" s="413">
        <v>0</v>
      </c>
      <c r="AD221" s="413">
        <v>0</v>
      </c>
      <c r="AE221" s="413">
        <v>0</v>
      </c>
      <c r="AF221" s="413">
        <v>0</v>
      </c>
      <c r="AG221" s="413">
        <v>0</v>
      </c>
      <c r="AH221" s="413">
        <v>0</v>
      </c>
      <c r="AI221" s="413">
        <v>0</v>
      </c>
      <c r="AJ221" s="413">
        <v>0</v>
      </c>
      <c r="AK221" s="413">
        <v>0</v>
      </c>
      <c r="AL221" s="413">
        <v>0</v>
      </c>
      <c r="AM221" s="413">
        <v>0</v>
      </c>
      <c r="AN221" s="413">
        <v>0</v>
      </c>
      <c r="AO221" s="413">
        <v>0</v>
      </c>
      <c r="AP221" s="413">
        <v>0</v>
      </c>
      <c r="AQ221" s="413">
        <v>0</v>
      </c>
      <c r="AR221" s="413">
        <v>0</v>
      </c>
      <c r="AS221" s="413">
        <v>0</v>
      </c>
      <c r="AT221" s="413">
        <v>0</v>
      </c>
      <c r="AU221" s="413">
        <v>0</v>
      </c>
      <c r="AV221" s="413">
        <v>0</v>
      </c>
      <c r="AW221" s="413">
        <v>0</v>
      </c>
      <c r="AX221" s="413">
        <v>0</v>
      </c>
      <c r="AY221" s="413">
        <v>0</v>
      </c>
      <c r="AZ221" s="413">
        <v>0</v>
      </c>
      <c r="BA221" s="413">
        <v>0</v>
      </c>
      <c r="BB221" s="413">
        <v>0</v>
      </c>
      <c r="BC221" s="413"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3">
        <v>0</v>
      </c>
      <c r="F222" s="413">
        <v>0</v>
      </c>
      <c r="G222" s="413">
        <v>0</v>
      </c>
      <c r="H222" s="413">
        <v>0</v>
      </c>
      <c r="I222" s="413">
        <v>0</v>
      </c>
      <c r="J222" s="413">
        <v>0</v>
      </c>
      <c r="K222" s="413">
        <v>0</v>
      </c>
      <c r="L222" s="413">
        <v>0</v>
      </c>
      <c r="M222" s="413">
        <v>0</v>
      </c>
      <c r="N222" s="413">
        <v>0</v>
      </c>
      <c r="O222" s="413">
        <v>0</v>
      </c>
      <c r="P222" s="413">
        <v>0</v>
      </c>
      <c r="Q222" s="413">
        <v>0</v>
      </c>
      <c r="R222" s="413">
        <v>0</v>
      </c>
      <c r="S222" s="413">
        <v>0</v>
      </c>
      <c r="T222" s="413">
        <v>0</v>
      </c>
      <c r="U222" s="413">
        <v>0</v>
      </c>
      <c r="V222" s="413">
        <v>0</v>
      </c>
      <c r="W222" s="413">
        <v>0</v>
      </c>
      <c r="X222" s="413">
        <v>0</v>
      </c>
      <c r="Y222" s="413">
        <v>0</v>
      </c>
      <c r="Z222" s="413">
        <v>0</v>
      </c>
      <c r="AA222" s="413">
        <v>0</v>
      </c>
      <c r="AB222" s="413">
        <v>0</v>
      </c>
      <c r="AC222" s="413">
        <v>0</v>
      </c>
      <c r="AD222" s="413">
        <v>0</v>
      </c>
      <c r="AE222" s="413">
        <v>0</v>
      </c>
      <c r="AF222" s="413">
        <v>0</v>
      </c>
      <c r="AG222" s="413">
        <v>0</v>
      </c>
      <c r="AH222" s="413">
        <v>0</v>
      </c>
      <c r="AI222" s="413">
        <v>0</v>
      </c>
      <c r="AJ222" s="413">
        <v>0</v>
      </c>
      <c r="AK222" s="413">
        <v>0</v>
      </c>
      <c r="AL222" s="413">
        <v>0</v>
      </c>
      <c r="AM222" s="413">
        <v>0</v>
      </c>
      <c r="AN222" s="413">
        <v>0</v>
      </c>
      <c r="AO222" s="413">
        <v>0</v>
      </c>
      <c r="AP222" s="413">
        <v>0</v>
      </c>
      <c r="AQ222" s="413">
        <v>0</v>
      </c>
      <c r="AR222" s="413">
        <v>0</v>
      </c>
      <c r="AS222" s="413">
        <v>0</v>
      </c>
      <c r="AT222" s="413">
        <v>0</v>
      </c>
      <c r="AU222" s="413">
        <v>0</v>
      </c>
      <c r="AV222" s="413">
        <v>0</v>
      </c>
      <c r="AW222" s="413">
        <v>0</v>
      </c>
      <c r="AX222" s="413">
        <v>0</v>
      </c>
      <c r="AY222" s="413">
        <v>0</v>
      </c>
      <c r="AZ222" s="413">
        <v>0</v>
      </c>
      <c r="BA222" s="413">
        <v>0</v>
      </c>
      <c r="BB222" s="413">
        <v>0</v>
      </c>
      <c r="BC222" s="413">
        <v>0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3">
        <v>0</v>
      </c>
      <c r="F223" s="413">
        <v>0</v>
      </c>
      <c r="G223" s="413">
        <v>0</v>
      </c>
      <c r="H223" s="413">
        <v>0</v>
      </c>
      <c r="I223" s="413">
        <v>0</v>
      </c>
      <c r="J223" s="413">
        <v>0</v>
      </c>
      <c r="K223" s="413">
        <v>0</v>
      </c>
      <c r="L223" s="413">
        <v>0</v>
      </c>
      <c r="M223" s="413">
        <v>0</v>
      </c>
      <c r="N223" s="413">
        <v>0</v>
      </c>
      <c r="O223" s="413">
        <v>0</v>
      </c>
      <c r="P223" s="413">
        <v>0</v>
      </c>
      <c r="Q223" s="413">
        <v>0</v>
      </c>
      <c r="R223" s="413">
        <v>0</v>
      </c>
      <c r="S223" s="413">
        <v>0</v>
      </c>
      <c r="T223" s="413">
        <v>0</v>
      </c>
      <c r="U223" s="413">
        <v>0</v>
      </c>
      <c r="V223" s="413">
        <v>0</v>
      </c>
      <c r="W223" s="413">
        <v>0</v>
      </c>
      <c r="X223" s="413">
        <v>0</v>
      </c>
      <c r="Y223" s="413">
        <v>0</v>
      </c>
      <c r="Z223" s="413">
        <v>0</v>
      </c>
      <c r="AA223" s="413">
        <v>0</v>
      </c>
      <c r="AB223" s="413">
        <v>0</v>
      </c>
      <c r="AC223" s="413">
        <v>0</v>
      </c>
      <c r="AD223" s="413">
        <v>0</v>
      </c>
      <c r="AE223" s="413">
        <v>0</v>
      </c>
      <c r="AF223" s="413">
        <v>0</v>
      </c>
      <c r="AG223" s="413">
        <v>0</v>
      </c>
      <c r="AH223" s="413">
        <v>0</v>
      </c>
      <c r="AI223" s="413">
        <v>0</v>
      </c>
      <c r="AJ223" s="413">
        <v>0</v>
      </c>
      <c r="AK223" s="413">
        <v>0</v>
      </c>
      <c r="AL223" s="413">
        <v>0</v>
      </c>
      <c r="AM223" s="413">
        <v>0</v>
      </c>
      <c r="AN223" s="413">
        <v>0</v>
      </c>
      <c r="AO223" s="413">
        <v>0</v>
      </c>
      <c r="AP223" s="413">
        <v>0</v>
      </c>
      <c r="AQ223" s="413">
        <v>0</v>
      </c>
      <c r="AR223" s="413">
        <v>0</v>
      </c>
      <c r="AS223" s="413">
        <v>0</v>
      </c>
      <c r="AT223" s="413">
        <v>0</v>
      </c>
      <c r="AU223" s="413">
        <v>0</v>
      </c>
      <c r="AV223" s="413">
        <v>0</v>
      </c>
      <c r="AW223" s="413">
        <v>0</v>
      </c>
      <c r="AX223" s="413">
        <v>0</v>
      </c>
      <c r="AY223" s="413">
        <v>0</v>
      </c>
      <c r="AZ223" s="413">
        <v>0</v>
      </c>
      <c r="BA223" s="413">
        <v>0</v>
      </c>
      <c r="BB223" s="413">
        <v>0</v>
      </c>
      <c r="BC223" s="413"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3">
        <v>0</v>
      </c>
      <c r="F224" s="413">
        <v>0</v>
      </c>
      <c r="G224" s="413">
        <v>0</v>
      </c>
      <c r="H224" s="413">
        <v>0</v>
      </c>
      <c r="I224" s="413">
        <v>0</v>
      </c>
      <c r="J224" s="413">
        <v>0</v>
      </c>
      <c r="K224" s="413">
        <v>0</v>
      </c>
      <c r="L224" s="413">
        <v>0</v>
      </c>
      <c r="M224" s="413">
        <v>0</v>
      </c>
      <c r="N224" s="413">
        <v>0</v>
      </c>
      <c r="O224" s="413">
        <v>0</v>
      </c>
      <c r="P224" s="413">
        <v>0</v>
      </c>
      <c r="Q224" s="413">
        <v>0</v>
      </c>
      <c r="R224" s="413">
        <v>0</v>
      </c>
      <c r="S224" s="413">
        <v>0</v>
      </c>
      <c r="T224" s="413">
        <v>0</v>
      </c>
      <c r="U224" s="413">
        <v>0</v>
      </c>
      <c r="V224" s="413">
        <v>0</v>
      </c>
      <c r="W224" s="413">
        <v>0</v>
      </c>
      <c r="X224" s="413">
        <v>0</v>
      </c>
      <c r="Y224" s="413">
        <v>0</v>
      </c>
      <c r="Z224" s="413">
        <v>0</v>
      </c>
      <c r="AA224" s="413">
        <v>0</v>
      </c>
      <c r="AB224" s="413">
        <v>0</v>
      </c>
      <c r="AC224" s="413">
        <v>0</v>
      </c>
      <c r="AD224" s="413">
        <v>0</v>
      </c>
      <c r="AE224" s="413">
        <v>0</v>
      </c>
      <c r="AF224" s="413">
        <v>0</v>
      </c>
      <c r="AG224" s="413">
        <v>0</v>
      </c>
      <c r="AH224" s="413">
        <v>0</v>
      </c>
      <c r="AI224" s="413">
        <v>0</v>
      </c>
      <c r="AJ224" s="413">
        <v>0</v>
      </c>
      <c r="AK224" s="413">
        <v>0</v>
      </c>
      <c r="AL224" s="413">
        <v>0</v>
      </c>
      <c r="AM224" s="413">
        <v>0</v>
      </c>
      <c r="AN224" s="413">
        <v>0</v>
      </c>
      <c r="AO224" s="413">
        <v>0</v>
      </c>
      <c r="AP224" s="413">
        <v>0</v>
      </c>
      <c r="AQ224" s="413">
        <v>0</v>
      </c>
      <c r="AR224" s="413">
        <v>0</v>
      </c>
      <c r="AS224" s="413">
        <v>0</v>
      </c>
      <c r="AT224" s="413">
        <v>0</v>
      </c>
      <c r="AU224" s="413">
        <v>0</v>
      </c>
      <c r="AV224" s="413">
        <v>0</v>
      </c>
      <c r="AW224" s="413">
        <v>0</v>
      </c>
      <c r="AX224" s="413">
        <v>0</v>
      </c>
      <c r="AY224" s="413">
        <v>0</v>
      </c>
      <c r="AZ224" s="413">
        <v>0</v>
      </c>
      <c r="BA224" s="413">
        <v>0</v>
      </c>
      <c r="BB224" s="413">
        <v>0</v>
      </c>
      <c r="BC224" s="413"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3">
        <v>0</v>
      </c>
      <c r="F225" s="413">
        <v>0</v>
      </c>
      <c r="G225" s="413">
        <v>0</v>
      </c>
      <c r="H225" s="413">
        <v>0</v>
      </c>
      <c r="I225" s="413">
        <v>0</v>
      </c>
      <c r="J225" s="413">
        <v>0</v>
      </c>
      <c r="K225" s="413">
        <v>0</v>
      </c>
      <c r="L225" s="413">
        <v>0</v>
      </c>
      <c r="M225" s="413">
        <v>0</v>
      </c>
      <c r="N225" s="413">
        <v>0</v>
      </c>
      <c r="O225" s="413">
        <v>0</v>
      </c>
      <c r="P225" s="413">
        <v>0</v>
      </c>
      <c r="Q225" s="413">
        <v>0</v>
      </c>
      <c r="R225" s="413">
        <v>0</v>
      </c>
      <c r="S225" s="413">
        <v>0</v>
      </c>
      <c r="T225" s="413">
        <v>0</v>
      </c>
      <c r="U225" s="413">
        <v>0</v>
      </c>
      <c r="V225" s="413">
        <v>0</v>
      </c>
      <c r="W225" s="413">
        <v>0</v>
      </c>
      <c r="X225" s="413">
        <v>0</v>
      </c>
      <c r="Y225" s="413">
        <v>0</v>
      </c>
      <c r="Z225" s="413">
        <v>0</v>
      </c>
      <c r="AA225" s="413">
        <v>0</v>
      </c>
      <c r="AB225" s="413">
        <v>0</v>
      </c>
      <c r="AC225" s="413">
        <v>0</v>
      </c>
      <c r="AD225" s="413">
        <v>0</v>
      </c>
      <c r="AE225" s="413">
        <v>0</v>
      </c>
      <c r="AF225" s="413">
        <v>0</v>
      </c>
      <c r="AG225" s="413">
        <v>0</v>
      </c>
      <c r="AH225" s="413">
        <v>0</v>
      </c>
      <c r="AI225" s="413">
        <v>0</v>
      </c>
      <c r="AJ225" s="413">
        <v>0</v>
      </c>
      <c r="AK225" s="413">
        <v>0</v>
      </c>
      <c r="AL225" s="413">
        <v>0</v>
      </c>
      <c r="AM225" s="413">
        <v>0</v>
      </c>
      <c r="AN225" s="413">
        <v>0</v>
      </c>
      <c r="AO225" s="413">
        <v>0</v>
      </c>
      <c r="AP225" s="413">
        <v>0</v>
      </c>
      <c r="AQ225" s="413">
        <v>0</v>
      </c>
      <c r="AR225" s="413">
        <v>0</v>
      </c>
      <c r="AS225" s="413">
        <v>0</v>
      </c>
      <c r="AT225" s="413">
        <v>0</v>
      </c>
      <c r="AU225" s="413">
        <v>0</v>
      </c>
      <c r="AV225" s="413">
        <v>0</v>
      </c>
      <c r="AW225" s="413">
        <v>0</v>
      </c>
      <c r="AX225" s="413">
        <v>0</v>
      </c>
      <c r="AY225" s="413">
        <v>0</v>
      </c>
      <c r="AZ225" s="413">
        <v>0</v>
      </c>
      <c r="BA225" s="413">
        <v>0</v>
      </c>
      <c r="BB225" s="413">
        <v>0</v>
      </c>
      <c r="BC225" s="413"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3">
        <v>0</v>
      </c>
      <c r="F226" s="413">
        <v>0</v>
      </c>
      <c r="G226" s="413">
        <v>0</v>
      </c>
      <c r="H226" s="413">
        <v>0</v>
      </c>
      <c r="I226" s="413">
        <v>0</v>
      </c>
      <c r="J226" s="413">
        <v>0</v>
      </c>
      <c r="K226" s="413">
        <v>0</v>
      </c>
      <c r="L226" s="413">
        <v>0</v>
      </c>
      <c r="M226" s="413">
        <v>0</v>
      </c>
      <c r="N226" s="413">
        <v>0</v>
      </c>
      <c r="O226" s="413">
        <v>0</v>
      </c>
      <c r="P226" s="413">
        <v>0</v>
      </c>
      <c r="Q226" s="413">
        <v>0</v>
      </c>
      <c r="R226" s="413">
        <v>0</v>
      </c>
      <c r="S226" s="413">
        <v>0</v>
      </c>
      <c r="T226" s="413">
        <v>0</v>
      </c>
      <c r="U226" s="413">
        <v>0</v>
      </c>
      <c r="V226" s="413">
        <v>0</v>
      </c>
      <c r="W226" s="413">
        <v>0</v>
      </c>
      <c r="X226" s="413">
        <v>0</v>
      </c>
      <c r="Y226" s="413">
        <v>0</v>
      </c>
      <c r="Z226" s="413">
        <v>0</v>
      </c>
      <c r="AA226" s="413">
        <v>0</v>
      </c>
      <c r="AB226" s="413">
        <v>0</v>
      </c>
      <c r="AC226" s="413">
        <v>0</v>
      </c>
      <c r="AD226" s="413">
        <v>0</v>
      </c>
      <c r="AE226" s="413">
        <v>0</v>
      </c>
      <c r="AF226" s="413">
        <v>0</v>
      </c>
      <c r="AG226" s="413">
        <v>0</v>
      </c>
      <c r="AH226" s="413">
        <v>0</v>
      </c>
      <c r="AI226" s="413">
        <v>0</v>
      </c>
      <c r="AJ226" s="413">
        <v>0</v>
      </c>
      <c r="AK226" s="413">
        <v>0</v>
      </c>
      <c r="AL226" s="413">
        <v>0</v>
      </c>
      <c r="AM226" s="413">
        <v>0</v>
      </c>
      <c r="AN226" s="413">
        <v>0</v>
      </c>
      <c r="AO226" s="413">
        <v>0</v>
      </c>
      <c r="AP226" s="413">
        <v>0</v>
      </c>
      <c r="AQ226" s="413">
        <v>0</v>
      </c>
      <c r="AR226" s="413">
        <v>0</v>
      </c>
      <c r="AS226" s="413">
        <v>0</v>
      </c>
      <c r="AT226" s="413">
        <v>0</v>
      </c>
      <c r="AU226" s="413">
        <v>0</v>
      </c>
      <c r="AV226" s="413">
        <v>0</v>
      </c>
      <c r="AW226" s="413">
        <v>0</v>
      </c>
      <c r="AX226" s="413">
        <v>0</v>
      </c>
      <c r="AY226" s="413">
        <v>0</v>
      </c>
      <c r="AZ226" s="413">
        <v>0</v>
      </c>
      <c r="BA226" s="413">
        <v>0</v>
      </c>
      <c r="BB226" s="413">
        <v>0</v>
      </c>
      <c r="BC226" s="413"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3">
        <v>0</v>
      </c>
      <c r="F227" s="413">
        <v>0</v>
      </c>
      <c r="G227" s="413">
        <v>0</v>
      </c>
      <c r="H227" s="413">
        <v>0</v>
      </c>
      <c r="I227" s="413">
        <v>0</v>
      </c>
      <c r="J227" s="413">
        <v>0</v>
      </c>
      <c r="K227" s="413">
        <v>0</v>
      </c>
      <c r="L227" s="413">
        <v>0</v>
      </c>
      <c r="M227" s="413">
        <v>0</v>
      </c>
      <c r="N227" s="413">
        <v>0</v>
      </c>
      <c r="O227" s="413">
        <v>0</v>
      </c>
      <c r="P227" s="413">
        <v>0</v>
      </c>
      <c r="Q227" s="413">
        <v>0</v>
      </c>
      <c r="R227" s="413">
        <v>0</v>
      </c>
      <c r="S227" s="413">
        <v>0</v>
      </c>
      <c r="T227" s="413">
        <v>0</v>
      </c>
      <c r="U227" s="413">
        <v>0</v>
      </c>
      <c r="V227" s="413">
        <v>0</v>
      </c>
      <c r="W227" s="413">
        <v>0</v>
      </c>
      <c r="X227" s="413">
        <v>0</v>
      </c>
      <c r="Y227" s="413">
        <v>0</v>
      </c>
      <c r="Z227" s="413">
        <v>0</v>
      </c>
      <c r="AA227" s="413">
        <v>0</v>
      </c>
      <c r="AB227" s="413">
        <v>0</v>
      </c>
      <c r="AC227" s="413">
        <v>0</v>
      </c>
      <c r="AD227" s="413">
        <v>0</v>
      </c>
      <c r="AE227" s="413">
        <v>0</v>
      </c>
      <c r="AF227" s="413">
        <v>0</v>
      </c>
      <c r="AG227" s="413">
        <v>0</v>
      </c>
      <c r="AH227" s="413">
        <v>0</v>
      </c>
      <c r="AI227" s="413">
        <v>0</v>
      </c>
      <c r="AJ227" s="413">
        <v>0</v>
      </c>
      <c r="AK227" s="413">
        <v>0</v>
      </c>
      <c r="AL227" s="413">
        <v>0</v>
      </c>
      <c r="AM227" s="413">
        <v>0</v>
      </c>
      <c r="AN227" s="413">
        <v>0</v>
      </c>
      <c r="AO227" s="413">
        <v>0</v>
      </c>
      <c r="AP227" s="413">
        <v>0</v>
      </c>
      <c r="AQ227" s="413">
        <v>0</v>
      </c>
      <c r="AR227" s="413">
        <v>0</v>
      </c>
      <c r="AS227" s="413">
        <v>0</v>
      </c>
      <c r="AT227" s="413">
        <v>0</v>
      </c>
      <c r="AU227" s="413">
        <v>0</v>
      </c>
      <c r="AV227" s="413">
        <v>0</v>
      </c>
      <c r="AW227" s="413">
        <v>0</v>
      </c>
      <c r="AX227" s="413">
        <v>0</v>
      </c>
      <c r="AY227" s="413">
        <v>0</v>
      </c>
      <c r="AZ227" s="413">
        <v>0</v>
      </c>
      <c r="BA227" s="413">
        <v>0</v>
      </c>
      <c r="BB227" s="413">
        <v>0</v>
      </c>
      <c r="BC227" s="413"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3">
        <v>0</v>
      </c>
      <c r="F228" s="413">
        <v>0</v>
      </c>
      <c r="G228" s="413">
        <v>0</v>
      </c>
      <c r="H228" s="413">
        <v>0</v>
      </c>
      <c r="I228" s="413">
        <v>0</v>
      </c>
      <c r="J228" s="413">
        <v>0</v>
      </c>
      <c r="K228" s="413">
        <v>0</v>
      </c>
      <c r="L228" s="413">
        <v>0</v>
      </c>
      <c r="M228" s="413">
        <v>0</v>
      </c>
      <c r="N228" s="413">
        <v>0</v>
      </c>
      <c r="O228" s="413">
        <v>0</v>
      </c>
      <c r="P228" s="413">
        <v>0</v>
      </c>
      <c r="Q228" s="413">
        <v>0</v>
      </c>
      <c r="R228" s="413">
        <v>0</v>
      </c>
      <c r="S228" s="413">
        <v>0</v>
      </c>
      <c r="T228" s="413">
        <v>0</v>
      </c>
      <c r="U228" s="413">
        <v>0</v>
      </c>
      <c r="V228" s="413">
        <v>0</v>
      </c>
      <c r="W228" s="413">
        <v>0</v>
      </c>
      <c r="X228" s="413">
        <v>0</v>
      </c>
      <c r="Y228" s="413">
        <v>0</v>
      </c>
      <c r="Z228" s="413">
        <v>0</v>
      </c>
      <c r="AA228" s="413">
        <v>0</v>
      </c>
      <c r="AB228" s="413">
        <v>0</v>
      </c>
      <c r="AC228" s="413">
        <v>0</v>
      </c>
      <c r="AD228" s="413">
        <v>0</v>
      </c>
      <c r="AE228" s="413">
        <v>0</v>
      </c>
      <c r="AF228" s="413">
        <v>0</v>
      </c>
      <c r="AG228" s="413">
        <v>0</v>
      </c>
      <c r="AH228" s="413">
        <v>0</v>
      </c>
      <c r="AI228" s="413">
        <v>0</v>
      </c>
      <c r="AJ228" s="413">
        <v>0</v>
      </c>
      <c r="AK228" s="413">
        <v>0</v>
      </c>
      <c r="AL228" s="413">
        <v>0</v>
      </c>
      <c r="AM228" s="413">
        <v>0</v>
      </c>
      <c r="AN228" s="413">
        <v>0</v>
      </c>
      <c r="AO228" s="413">
        <v>0</v>
      </c>
      <c r="AP228" s="413">
        <v>0</v>
      </c>
      <c r="AQ228" s="413">
        <v>0</v>
      </c>
      <c r="AR228" s="413">
        <v>0</v>
      </c>
      <c r="AS228" s="413">
        <v>0</v>
      </c>
      <c r="AT228" s="413">
        <v>0</v>
      </c>
      <c r="AU228" s="413">
        <v>0</v>
      </c>
      <c r="AV228" s="413">
        <v>0</v>
      </c>
      <c r="AW228" s="413">
        <v>0</v>
      </c>
      <c r="AX228" s="413">
        <v>0</v>
      </c>
      <c r="AY228" s="413">
        <v>0</v>
      </c>
      <c r="AZ228" s="413">
        <v>0</v>
      </c>
      <c r="BA228" s="413">
        <v>0</v>
      </c>
      <c r="BB228" s="413">
        <v>0</v>
      </c>
      <c r="BC228" s="413"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3">
        <v>0</v>
      </c>
      <c r="F229" s="413">
        <v>0</v>
      </c>
      <c r="G229" s="413">
        <v>0</v>
      </c>
      <c r="H229" s="413">
        <v>0</v>
      </c>
      <c r="I229" s="413">
        <v>0</v>
      </c>
      <c r="J229" s="413">
        <v>0</v>
      </c>
      <c r="K229" s="413">
        <v>0</v>
      </c>
      <c r="L229" s="413">
        <v>0</v>
      </c>
      <c r="M229" s="413">
        <v>0</v>
      </c>
      <c r="N229" s="413">
        <v>0</v>
      </c>
      <c r="O229" s="413">
        <v>0</v>
      </c>
      <c r="P229" s="413">
        <v>0</v>
      </c>
      <c r="Q229" s="413">
        <v>0</v>
      </c>
      <c r="R229" s="413">
        <v>0</v>
      </c>
      <c r="S229" s="413">
        <v>0</v>
      </c>
      <c r="T229" s="413">
        <v>0</v>
      </c>
      <c r="U229" s="413">
        <v>0</v>
      </c>
      <c r="V229" s="413">
        <v>0</v>
      </c>
      <c r="W229" s="413">
        <v>0</v>
      </c>
      <c r="X229" s="413">
        <v>0</v>
      </c>
      <c r="Y229" s="413">
        <v>0</v>
      </c>
      <c r="Z229" s="413">
        <v>0</v>
      </c>
      <c r="AA229" s="413">
        <v>0</v>
      </c>
      <c r="AB229" s="413">
        <v>0</v>
      </c>
      <c r="AC229" s="413">
        <v>0</v>
      </c>
      <c r="AD229" s="413">
        <v>0</v>
      </c>
      <c r="AE229" s="413">
        <v>0</v>
      </c>
      <c r="AF229" s="413">
        <v>0</v>
      </c>
      <c r="AG229" s="413">
        <v>0</v>
      </c>
      <c r="AH229" s="413">
        <v>0</v>
      </c>
      <c r="AI229" s="413">
        <v>0</v>
      </c>
      <c r="AJ229" s="413">
        <v>0</v>
      </c>
      <c r="AK229" s="413">
        <v>0</v>
      </c>
      <c r="AL229" s="413">
        <v>0</v>
      </c>
      <c r="AM229" s="413">
        <v>0</v>
      </c>
      <c r="AN229" s="413">
        <v>0</v>
      </c>
      <c r="AO229" s="413">
        <v>0</v>
      </c>
      <c r="AP229" s="413">
        <v>0</v>
      </c>
      <c r="AQ229" s="413">
        <v>0</v>
      </c>
      <c r="AR229" s="413">
        <v>0</v>
      </c>
      <c r="AS229" s="413">
        <v>0</v>
      </c>
      <c r="AT229" s="413">
        <v>0</v>
      </c>
      <c r="AU229" s="413">
        <v>0</v>
      </c>
      <c r="AV229" s="413">
        <v>0</v>
      </c>
      <c r="AW229" s="413">
        <v>0</v>
      </c>
      <c r="AX229" s="413">
        <v>0</v>
      </c>
      <c r="AY229" s="413">
        <v>0</v>
      </c>
      <c r="AZ229" s="413">
        <v>0</v>
      </c>
      <c r="BA229" s="413">
        <v>0</v>
      </c>
      <c r="BB229" s="413">
        <v>0</v>
      </c>
      <c r="BC229" s="413"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3">
        <v>0</v>
      </c>
      <c r="F230" s="413">
        <v>0</v>
      </c>
      <c r="G230" s="413">
        <v>0</v>
      </c>
      <c r="H230" s="413">
        <v>0</v>
      </c>
      <c r="I230" s="413">
        <v>0</v>
      </c>
      <c r="J230" s="413">
        <v>0</v>
      </c>
      <c r="K230" s="413">
        <v>0</v>
      </c>
      <c r="L230" s="413">
        <v>0</v>
      </c>
      <c r="M230" s="413">
        <v>0</v>
      </c>
      <c r="N230" s="413">
        <v>0</v>
      </c>
      <c r="O230" s="413">
        <v>0</v>
      </c>
      <c r="P230" s="413">
        <v>0</v>
      </c>
      <c r="Q230" s="413">
        <v>0</v>
      </c>
      <c r="R230" s="413">
        <v>0</v>
      </c>
      <c r="S230" s="413">
        <v>0</v>
      </c>
      <c r="T230" s="413">
        <v>0</v>
      </c>
      <c r="U230" s="413">
        <v>0</v>
      </c>
      <c r="V230" s="413">
        <v>0</v>
      </c>
      <c r="W230" s="413">
        <v>0</v>
      </c>
      <c r="X230" s="413">
        <v>0</v>
      </c>
      <c r="Y230" s="413">
        <v>0</v>
      </c>
      <c r="Z230" s="413">
        <v>0</v>
      </c>
      <c r="AA230" s="413">
        <v>0</v>
      </c>
      <c r="AB230" s="413">
        <v>0</v>
      </c>
      <c r="AC230" s="413">
        <v>0</v>
      </c>
      <c r="AD230" s="413">
        <v>0</v>
      </c>
      <c r="AE230" s="413">
        <v>0</v>
      </c>
      <c r="AF230" s="413">
        <v>0</v>
      </c>
      <c r="AG230" s="413">
        <v>0</v>
      </c>
      <c r="AH230" s="413">
        <v>0</v>
      </c>
      <c r="AI230" s="413">
        <v>0</v>
      </c>
      <c r="AJ230" s="413">
        <v>0</v>
      </c>
      <c r="AK230" s="413">
        <v>0</v>
      </c>
      <c r="AL230" s="413">
        <v>0</v>
      </c>
      <c r="AM230" s="413">
        <v>0</v>
      </c>
      <c r="AN230" s="413">
        <v>0</v>
      </c>
      <c r="AO230" s="413">
        <v>0</v>
      </c>
      <c r="AP230" s="413">
        <v>0</v>
      </c>
      <c r="AQ230" s="413">
        <v>0</v>
      </c>
      <c r="AR230" s="413">
        <v>0</v>
      </c>
      <c r="AS230" s="413">
        <v>0</v>
      </c>
      <c r="AT230" s="413">
        <v>0</v>
      </c>
      <c r="AU230" s="413">
        <v>0</v>
      </c>
      <c r="AV230" s="413">
        <v>0</v>
      </c>
      <c r="AW230" s="413">
        <v>0</v>
      </c>
      <c r="AX230" s="413">
        <v>0</v>
      </c>
      <c r="AY230" s="413">
        <v>0</v>
      </c>
      <c r="AZ230" s="413">
        <v>0</v>
      </c>
      <c r="BA230" s="413">
        <v>0</v>
      </c>
      <c r="BB230" s="413">
        <v>0</v>
      </c>
      <c r="BC230" s="413"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3">
        <v>0</v>
      </c>
      <c r="F231" s="413">
        <v>0</v>
      </c>
      <c r="G231" s="413">
        <v>0</v>
      </c>
      <c r="H231" s="413">
        <v>0</v>
      </c>
      <c r="I231" s="413">
        <v>0</v>
      </c>
      <c r="J231" s="413">
        <v>0</v>
      </c>
      <c r="K231" s="413">
        <v>0</v>
      </c>
      <c r="L231" s="413">
        <v>0</v>
      </c>
      <c r="M231" s="413">
        <v>0</v>
      </c>
      <c r="N231" s="413">
        <v>0</v>
      </c>
      <c r="O231" s="413">
        <v>0</v>
      </c>
      <c r="P231" s="413">
        <v>0</v>
      </c>
      <c r="Q231" s="413">
        <v>0</v>
      </c>
      <c r="R231" s="413">
        <v>0</v>
      </c>
      <c r="S231" s="413">
        <v>0</v>
      </c>
      <c r="T231" s="413">
        <v>0</v>
      </c>
      <c r="U231" s="413">
        <v>0</v>
      </c>
      <c r="V231" s="413">
        <v>0</v>
      </c>
      <c r="W231" s="413">
        <v>0</v>
      </c>
      <c r="X231" s="413">
        <v>0</v>
      </c>
      <c r="Y231" s="413">
        <v>0</v>
      </c>
      <c r="Z231" s="413">
        <v>0</v>
      </c>
      <c r="AA231" s="413">
        <v>0</v>
      </c>
      <c r="AB231" s="413">
        <v>0</v>
      </c>
      <c r="AC231" s="413">
        <v>0</v>
      </c>
      <c r="AD231" s="413">
        <v>0</v>
      </c>
      <c r="AE231" s="413">
        <v>0</v>
      </c>
      <c r="AF231" s="413">
        <v>0</v>
      </c>
      <c r="AG231" s="413">
        <v>0</v>
      </c>
      <c r="AH231" s="413">
        <v>0</v>
      </c>
      <c r="AI231" s="413">
        <v>0</v>
      </c>
      <c r="AJ231" s="413">
        <v>0</v>
      </c>
      <c r="AK231" s="413">
        <v>0</v>
      </c>
      <c r="AL231" s="413">
        <v>0</v>
      </c>
      <c r="AM231" s="413">
        <v>0</v>
      </c>
      <c r="AN231" s="413">
        <v>0</v>
      </c>
      <c r="AO231" s="413">
        <v>0</v>
      </c>
      <c r="AP231" s="413">
        <v>0</v>
      </c>
      <c r="AQ231" s="413">
        <v>0</v>
      </c>
      <c r="AR231" s="413">
        <v>0</v>
      </c>
      <c r="AS231" s="413">
        <v>0</v>
      </c>
      <c r="AT231" s="413">
        <v>0</v>
      </c>
      <c r="AU231" s="413">
        <v>0</v>
      </c>
      <c r="AV231" s="413">
        <v>0</v>
      </c>
      <c r="AW231" s="413">
        <v>0</v>
      </c>
      <c r="AX231" s="413">
        <v>0</v>
      </c>
      <c r="AY231" s="413">
        <v>0</v>
      </c>
      <c r="AZ231" s="413">
        <v>0</v>
      </c>
      <c r="BA231" s="413">
        <v>0</v>
      </c>
      <c r="BB231" s="413">
        <v>0</v>
      </c>
      <c r="BC231" s="413"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3">
        <v>0</v>
      </c>
      <c r="F232" s="413">
        <v>0</v>
      </c>
      <c r="G232" s="413">
        <v>0</v>
      </c>
      <c r="H232" s="413">
        <v>0</v>
      </c>
      <c r="I232" s="413">
        <v>0</v>
      </c>
      <c r="J232" s="413">
        <v>0</v>
      </c>
      <c r="K232" s="413">
        <v>0</v>
      </c>
      <c r="L232" s="413">
        <v>0</v>
      </c>
      <c r="M232" s="413">
        <v>0</v>
      </c>
      <c r="N232" s="413">
        <v>0</v>
      </c>
      <c r="O232" s="413">
        <v>0</v>
      </c>
      <c r="P232" s="413">
        <v>0</v>
      </c>
      <c r="Q232" s="413">
        <v>0</v>
      </c>
      <c r="R232" s="413">
        <v>0</v>
      </c>
      <c r="S232" s="413">
        <v>0</v>
      </c>
      <c r="T232" s="413">
        <v>0</v>
      </c>
      <c r="U232" s="413">
        <v>0</v>
      </c>
      <c r="V232" s="413">
        <v>0</v>
      </c>
      <c r="W232" s="413">
        <v>0</v>
      </c>
      <c r="X232" s="413">
        <v>0</v>
      </c>
      <c r="Y232" s="413">
        <v>0</v>
      </c>
      <c r="Z232" s="413">
        <v>0</v>
      </c>
      <c r="AA232" s="413">
        <v>0</v>
      </c>
      <c r="AB232" s="413">
        <v>0</v>
      </c>
      <c r="AC232" s="413">
        <v>0</v>
      </c>
      <c r="AD232" s="413">
        <v>0</v>
      </c>
      <c r="AE232" s="413">
        <v>0</v>
      </c>
      <c r="AF232" s="413">
        <v>0</v>
      </c>
      <c r="AG232" s="413">
        <v>0</v>
      </c>
      <c r="AH232" s="413">
        <v>0</v>
      </c>
      <c r="AI232" s="413">
        <v>0</v>
      </c>
      <c r="AJ232" s="413">
        <v>0</v>
      </c>
      <c r="AK232" s="413">
        <v>0</v>
      </c>
      <c r="AL232" s="413">
        <v>0</v>
      </c>
      <c r="AM232" s="413">
        <v>0</v>
      </c>
      <c r="AN232" s="413">
        <v>0</v>
      </c>
      <c r="AO232" s="413">
        <v>0</v>
      </c>
      <c r="AP232" s="413">
        <v>0</v>
      </c>
      <c r="AQ232" s="413">
        <v>0</v>
      </c>
      <c r="AR232" s="413">
        <v>0</v>
      </c>
      <c r="AS232" s="413">
        <v>0</v>
      </c>
      <c r="AT232" s="413">
        <v>0</v>
      </c>
      <c r="AU232" s="413">
        <v>0</v>
      </c>
      <c r="AV232" s="413">
        <v>0</v>
      </c>
      <c r="AW232" s="413">
        <v>0</v>
      </c>
      <c r="AX232" s="413">
        <v>0</v>
      </c>
      <c r="AY232" s="413">
        <v>0</v>
      </c>
      <c r="AZ232" s="413">
        <v>0</v>
      </c>
      <c r="BA232" s="413">
        <v>0</v>
      </c>
      <c r="BB232" s="413">
        <v>0</v>
      </c>
      <c r="BC232" s="413">
        <v>0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3">
        <v>0</v>
      </c>
      <c r="F233" s="413">
        <v>0</v>
      </c>
      <c r="G233" s="413">
        <v>0</v>
      </c>
      <c r="H233" s="413">
        <v>0</v>
      </c>
      <c r="I233" s="413">
        <v>0</v>
      </c>
      <c r="J233" s="413">
        <v>0</v>
      </c>
      <c r="K233" s="413">
        <v>0</v>
      </c>
      <c r="L233" s="413">
        <v>0</v>
      </c>
      <c r="M233" s="413">
        <v>0</v>
      </c>
      <c r="N233" s="413">
        <v>0</v>
      </c>
      <c r="O233" s="413">
        <v>0</v>
      </c>
      <c r="P233" s="413">
        <v>0</v>
      </c>
      <c r="Q233" s="413">
        <v>0</v>
      </c>
      <c r="R233" s="413">
        <v>0</v>
      </c>
      <c r="S233" s="413">
        <v>0</v>
      </c>
      <c r="T233" s="413">
        <v>0</v>
      </c>
      <c r="U233" s="413">
        <v>0</v>
      </c>
      <c r="V233" s="413">
        <v>0</v>
      </c>
      <c r="W233" s="413">
        <v>0</v>
      </c>
      <c r="X233" s="413">
        <v>0</v>
      </c>
      <c r="Y233" s="413">
        <v>0</v>
      </c>
      <c r="Z233" s="413">
        <v>0</v>
      </c>
      <c r="AA233" s="413">
        <v>0</v>
      </c>
      <c r="AB233" s="413">
        <v>0</v>
      </c>
      <c r="AC233" s="413">
        <v>0</v>
      </c>
      <c r="AD233" s="413">
        <v>0</v>
      </c>
      <c r="AE233" s="413">
        <v>0</v>
      </c>
      <c r="AF233" s="413">
        <v>0</v>
      </c>
      <c r="AG233" s="413">
        <v>0</v>
      </c>
      <c r="AH233" s="413">
        <v>0</v>
      </c>
      <c r="AI233" s="413">
        <v>0</v>
      </c>
      <c r="AJ233" s="413">
        <v>0</v>
      </c>
      <c r="AK233" s="413">
        <v>0</v>
      </c>
      <c r="AL233" s="413">
        <v>0</v>
      </c>
      <c r="AM233" s="413">
        <v>0</v>
      </c>
      <c r="AN233" s="413">
        <v>0</v>
      </c>
      <c r="AO233" s="413">
        <v>0</v>
      </c>
      <c r="AP233" s="413">
        <v>0</v>
      </c>
      <c r="AQ233" s="413">
        <v>0</v>
      </c>
      <c r="AR233" s="413">
        <v>0</v>
      </c>
      <c r="AS233" s="413">
        <v>0</v>
      </c>
      <c r="AT233" s="413">
        <v>0</v>
      </c>
      <c r="AU233" s="413">
        <v>0</v>
      </c>
      <c r="AV233" s="413">
        <v>0</v>
      </c>
      <c r="AW233" s="413">
        <v>0</v>
      </c>
      <c r="AX233" s="413">
        <v>0</v>
      </c>
      <c r="AY233" s="413">
        <v>0</v>
      </c>
      <c r="AZ233" s="413">
        <v>0</v>
      </c>
      <c r="BA233" s="413">
        <v>0</v>
      </c>
      <c r="BB233" s="413">
        <v>0</v>
      </c>
      <c r="BC233" s="413"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3">
        <v>0</v>
      </c>
      <c r="F234" s="413">
        <v>0</v>
      </c>
      <c r="G234" s="413">
        <v>0</v>
      </c>
      <c r="H234" s="413">
        <v>0</v>
      </c>
      <c r="I234" s="413">
        <v>0</v>
      </c>
      <c r="J234" s="413">
        <v>0</v>
      </c>
      <c r="K234" s="413">
        <v>0</v>
      </c>
      <c r="L234" s="413">
        <v>0</v>
      </c>
      <c r="M234" s="413">
        <v>0</v>
      </c>
      <c r="N234" s="413">
        <v>0</v>
      </c>
      <c r="O234" s="413">
        <v>0</v>
      </c>
      <c r="P234" s="413">
        <v>0</v>
      </c>
      <c r="Q234" s="413">
        <v>0</v>
      </c>
      <c r="R234" s="413">
        <v>0</v>
      </c>
      <c r="S234" s="413">
        <v>0</v>
      </c>
      <c r="T234" s="413">
        <v>0</v>
      </c>
      <c r="U234" s="413">
        <v>0</v>
      </c>
      <c r="V234" s="413">
        <v>0</v>
      </c>
      <c r="W234" s="413">
        <v>0</v>
      </c>
      <c r="X234" s="413">
        <v>0</v>
      </c>
      <c r="Y234" s="413">
        <v>0</v>
      </c>
      <c r="Z234" s="413">
        <v>0</v>
      </c>
      <c r="AA234" s="413">
        <v>0</v>
      </c>
      <c r="AB234" s="413">
        <v>0</v>
      </c>
      <c r="AC234" s="413">
        <v>0</v>
      </c>
      <c r="AD234" s="413">
        <v>0</v>
      </c>
      <c r="AE234" s="413">
        <v>0</v>
      </c>
      <c r="AF234" s="413">
        <v>0</v>
      </c>
      <c r="AG234" s="413">
        <v>0</v>
      </c>
      <c r="AH234" s="413">
        <v>0</v>
      </c>
      <c r="AI234" s="413">
        <v>0</v>
      </c>
      <c r="AJ234" s="413">
        <v>0</v>
      </c>
      <c r="AK234" s="413">
        <v>0</v>
      </c>
      <c r="AL234" s="413">
        <v>0</v>
      </c>
      <c r="AM234" s="413">
        <v>0</v>
      </c>
      <c r="AN234" s="413">
        <v>0</v>
      </c>
      <c r="AO234" s="413">
        <v>0</v>
      </c>
      <c r="AP234" s="413">
        <v>0</v>
      </c>
      <c r="AQ234" s="413">
        <v>0</v>
      </c>
      <c r="AR234" s="413">
        <v>0</v>
      </c>
      <c r="AS234" s="413">
        <v>0</v>
      </c>
      <c r="AT234" s="413">
        <v>0</v>
      </c>
      <c r="AU234" s="413">
        <v>0</v>
      </c>
      <c r="AV234" s="413">
        <v>0</v>
      </c>
      <c r="AW234" s="413">
        <v>0</v>
      </c>
      <c r="AX234" s="413">
        <v>0</v>
      </c>
      <c r="AY234" s="413">
        <v>0</v>
      </c>
      <c r="AZ234" s="413">
        <v>0</v>
      </c>
      <c r="BA234" s="413">
        <v>0</v>
      </c>
      <c r="BB234" s="413">
        <v>0</v>
      </c>
      <c r="BC234" s="413"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3">
        <v>0</v>
      </c>
      <c r="F235" s="413">
        <v>0</v>
      </c>
      <c r="G235" s="413">
        <v>0</v>
      </c>
      <c r="H235" s="413">
        <v>0</v>
      </c>
      <c r="I235" s="413">
        <v>0</v>
      </c>
      <c r="J235" s="413">
        <v>0</v>
      </c>
      <c r="K235" s="413">
        <v>0</v>
      </c>
      <c r="L235" s="413">
        <v>0</v>
      </c>
      <c r="M235" s="413">
        <v>0</v>
      </c>
      <c r="N235" s="413">
        <v>0</v>
      </c>
      <c r="O235" s="413">
        <v>0</v>
      </c>
      <c r="P235" s="413">
        <v>0</v>
      </c>
      <c r="Q235" s="413">
        <v>0</v>
      </c>
      <c r="R235" s="413">
        <v>0</v>
      </c>
      <c r="S235" s="413">
        <v>0</v>
      </c>
      <c r="T235" s="413">
        <v>0</v>
      </c>
      <c r="U235" s="413">
        <v>0</v>
      </c>
      <c r="V235" s="413">
        <v>0</v>
      </c>
      <c r="W235" s="413">
        <v>0</v>
      </c>
      <c r="X235" s="413">
        <v>0</v>
      </c>
      <c r="Y235" s="413">
        <v>0</v>
      </c>
      <c r="Z235" s="413">
        <v>0</v>
      </c>
      <c r="AA235" s="413">
        <v>0</v>
      </c>
      <c r="AB235" s="413">
        <v>0</v>
      </c>
      <c r="AC235" s="413">
        <v>0</v>
      </c>
      <c r="AD235" s="413">
        <v>0</v>
      </c>
      <c r="AE235" s="413">
        <v>0</v>
      </c>
      <c r="AF235" s="413">
        <v>0</v>
      </c>
      <c r="AG235" s="413">
        <v>0</v>
      </c>
      <c r="AH235" s="413">
        <v>0</v>
      </c>
      <c r="AI235" s="413">
        <v>0</v>
      </c>
      <c r="AJ235" s="413">
        <v>0</v>
      </c>
      <c r="AK235" s="413">
        <v>0</v>
      </c>
      <c r="AL235" s="413">
        <v>0</v>
      </c>
      <c r="AM235" s="413">
        <v>0</v>
      </c>
      <c r="AN235" s="413">
        <v>0</v>
      </c>
      <c r="AO235" s="413">
        <v>0</v>
      </c>
      <c r="AP235" s="413">
        <v>0</v>
      </c>
      <c r="AQ235" s="413">
        <v>0</v>
      </c>
      <c r="AR235" s="413">
        <v>0</v>
      </c>
      <c r="AS235" s="413">
        <v>0</v>
      </c>
      <c r="AT235" s="413">
        <v>0</v>
      </c>
      <c r="AU235" s="413">
        <v>0</v>
      </c>
      <c r="AV235" s="413">
        <v>0</v>
      </c>
      <c r="AW235" s="413">
        <v>0</v>
      </c>
      <c r="AX235" s="413">
        <v>0</v>
      </c>
      <c r="AY235" s="413">
        <v>0</v>
      </c>
      <c r="AZ235" s="413">
        <v>0</v>
      </c>
      <c r="BA235" s="413">
        <v>0</v>
      </c>
      <c r="BB235" s="413">
        <v>0</v>
      </c>
      <c r="BC235" s="413"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3">
        <v>0</v>
      </c>
      <c r="F236" s="413">
        <v>0</v>
      </c>
      <c r="G236" s="413">
        <v>0</v>
      </c>
      <c r="H236" s="413">
        <v>0</v>
      </c>
      <c r="I236" s="413">
        <v>0</v>
      </c>
      <c r="J236" s="413">
        <v>0</v>
      </c>
      <c r="K236" s="413">
        <v>0</v>
      </c>
      <c r="L236" s="413">
        <v>0</v>
      </c>
      <c r="M236" s="413">
        <v>0</v>
      </c>
      <c r="N236" s="413">
        <v>0</v>
      </c>
      <c r="O236" s="413">
        <v>0</v>
      </c>
      <c r="P236" s="413">
        <v>0</v>
      </c>
      <c r="Q236" s="413">
        <v>0</v>
      </c>
      <c r="R236" s="413">
        <v>0</v>
      </c>
      <c r="S236" s="413">
        <v>0</v>
      </c>
      <c r="T236" s="413">
        <v>0</v>
      </c>
      <c r="U236" s="413">
        <v>0</v>
      </c>
      <c r="V236" s="413">
        <v>0</v>
      </c>
      <c r="W236" s="413">
        <v>0</v>
      </c>
      <c r="X236" s="413">
        <v>0</v>
      </c>
      <c r="Y236" s="413">
        <v>0</v>
      </c>
      <c r="Z236" s="413">
        <v>0</v>
      </c>
      <c r="AA236" s="413">
        <v>0</v>
      </c>
      <c r="AB236" s="413">
        <v>0</v>
      </c>
      <c r="AC236" s="413">
        <v>0</v>
      </c>
      <c r="AD236" s="413">
        <v>0</v>
      </c>
      <c r="AE236" s="413">
        <v>0</v>
      </c>
      <c r="AF236" s="413">
        <v>0</v>
      </c>
      <c r="AG236" s="413">
        <v>0</v>
      </c>
      <c r="AH236" s="413">
        <v>0</v>
      </c>
      <c r="AI236" s="413">
        <v>0</v>
      </c>
      <c r="AJ236" s="413">
        <v>0</v>
      </c>
      <c r="AK236" s="413">
        <v>0</v>
      </c>
      <c r="AL236" s="413">
        <v>0</v>
      </c>
      <c r="AM236" s="413">
        <v>0</v>
      </c>
      <c r="AN236" s="413">
        <v>0</v>
      </c>
      <c r="AO236" s="413">
        <v>0</v>
      </c>
      <c r="AP236" s="413">
        <v>0</v>
      </c>
      <c r="AQ236" s="413">
        <v>0</v>
      </c>
      <c r="AR236" s="413">
        <v>0</v>
      </c>
      <c r="AS236" s="413">
        <v>0</v>
      </c>
      <c r="AT236" s="413">
        <v>0</v>
      </c>
      <c r="AU236" s="413">
        <v>0</v>
      </c>
      <c r="AV236" s="413">
        <v>0</v>
      </c>
      <c r="AW236" s="413">
        <v>0</v>
      </c>
      <c r="AX236" s="413">
        <v>0</v>
      </c>
      <c r="AY236" s="413">
        <v>0</v>
      </c>
      <c r="AZ236" s="413">
        <v>0</v>
      </c>
      <c r="BA236" s="413">
        <v>0</v>
      </c>
      <c r="BB236" s="413">
        <v>0</v>
      </c>
      <c r="BC236" s="413"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3">
        <v>0</v>
      </c>
      <c r="F237" s="413">
        <v>0</v>
      </c>
      <c r="G237" s="413">
        <v>0</v>
      </c>
      <c r="H237" s="413">
        <v>0</v>
      </c>
      <c r="I237" s="413">
        <v>0</v>
      </c>
      <c r="J237" s="413">
        <v>0</v>
      </c>
      <c r="K237" s="413">
        <v>0</v>
      </c>
      <c r="L237" s="413">
        <v>0</v>
      </c>
      <c r="M237" s="413">
        <v>0</v>
      </c>
      <c r="N237" s="413">
        <v>0</v>
      </c>
      <c r="O237" s="413">
        <v>0</v>
      </c>
      <c r="P237" s="413">
        <v>0</v>
      </c>
      <c r="Q237" s="413">
        <v>0</v>
      </c>
      <c r="R237" s="413">
        <v>0</v>
      </c>
      <c r="S237" s="413">
        <v>0</v>
      </c>
      <c r="T237" s="413">
        <v>0</v>
      </c>
      <c r="U237" s="413">
        <v>0</v>
      </c>
      <c r="V237" s="413">
        <v>0</v>
      </c>
      <c r="W237" s="413">
        <v>0</v>
      </c>
      <c r="X237" s="413">
        <v>0</v>
      </c>
      <c r="Y237" s="413">
        <v>0</v>
      </c>
      <c r="Z237" s="413">
        <v>0</v>
      </c>
      <c r="AA237" s="413">
        <v>0</v>
      </c>
      <c r="AB237" s="413">
        <v>0</v>
      </c>
      <c r="AC237" s="413">
        <v>0</v>
      </c>
      <c r="AD237" s="413">
        <v>0</v>
      </c>
      <c r="AE237" s="413">
        <v>0</v>
      </c>
      <c r="AF237" s="413">
        <v>0</v>
      </c>
      <c r="AG237" s="413">
        <v>0</v>
      </c>
      <c r="AH237" s="413">
        <v>0</v>
      </c>
      <c r="AI237" s="413">
        <v>0</v>
      </c>
      <c r="AJ237" s="413">
        <v>0</v>
      </c>
      <c r="AK237" s="413">
        <v>0</v>
      </c>
      <c r="AL237" s="413">
        <v>0</v>
      </c>
      <c r="AM237" s="413">
        <v>0</v>
      </c>
      <c r="AN237" s="413">
        <v>0</v>
      </c>
      <c r="AO237" s="413">
        <v>0</v>
      </c>
      <c r="AP237" s="413">
        <v>0</v>
      </c>
      <c r="AQ237" s="413">
        <v>0</v>
      </c>
      <c r="AR237" s="413">
        <v>0</v>
      </c>
      <c r="AS237" s="413">
        <v>0</v>
      </c>
      <c r="AT237" s="413">
        <v>0</v>
      </c>
      <c r="AU237" s="413">
        <v>0</v>
      </c>
      <c r="AV237" s="413">
        <v>0</v>
      </c>
      <c r="AW237" s="413">
        <v>0</v>
      </c>
      <c r="AX237" s="413">
        <v>0</v>
      </c>
      <c r="AY237" s="413">
        <v>0</v>
      </c>
      <c r="AZ237" s="413">
        <v>0</v>
      </c>
      <c r="BA237" s="413">
        <v>0</v>
      </c>
      <c r="BB237" s="413">
        <v>0</v>
      </c>
      <c r="BC237" s="413"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3">
        <v>0</v>
      </c>
      <c r="F238" s="413">
        <v>0</v>
      </c>
      <c r="G238" s="413">
        <v>0</v>
      </c>
      <c r="H238" s="413">
        <v>0</v>
      </c>
      <c r="I238" s="413">
        <v>0</v>
      </c>
      <c r="J238" s="413">
        <v>0</v>
      </c>
      <c r="K238" s="413">
        <v>0</v>
      </c>
      <c r="L238" s="413">
        <v>0</v>
      </c>
      <c r="M238" s="413">
        <v>0</v>
      </c>
      <c r="N238" s="413">
        <v>0</v>
      </c>
      <c r="O238" s="413">
        <v>0</v>
      </c>
      <c r="P238" s="413">
        <v>0</v>
      </c>
      <c r="Q238" s="413">
        <v>0</v>
      </c>
      <c r="R238" s="413">
        <v>0</v>
      </c>
      <c r="S238" s="413">
        <v>0</v>
      </c>
      <c r="T238" s="413">
        <v>0</v>
      </c>
      <c r="U238" s="413">
        <v>0</v>
      </c>
      <c r="V238" s="413">
        <v>0</v>
      </c>
      <c r="W238" s="413">
        <v>0</v>
      </c>
      <c r="X238" s="413">
        <v>0</v>
      </c>
      <c r="Y238" s="413">
        <v>0</v>
      </c>
      <c r="Z238" s="413">
        <v>0</v>
      </c>
      <c r="AA238" s="413">
        <v>0</v>
      </c>
      <c r="AB238" s="413">
        <v>0</v>
      </c>
      <c r="AC238" s="413">
        <v>0</v>
      </c>
      <c r="AD238" s="413">
        <v>0</v>
      </c>
      <c r="AE238" s="413">
        <v>0</v>
      </c>
      <c r="AF238" s="413">
        <v>0</v>
      </c>
      <c r="AG238" s="413">
        <v>0</v>
      </c>
      <c r="AH238" s="413">
        <v>0</v>
      </c>
      <c r="AI238" s="413">
        <v>0</v>
      </c>
      <c r="AJ238" s="413">
        <v>0</v>
      </c>
      <c r="AK238" s="413">
        <v>0</v>
      </c>
      <c r="AL238" s="413">
        <v>0</v>
      </c>
      <c r="AM238" s="413">
        <v>0</v>
      </c>
      <c r="AN238" s="413">
        <v>0</v>
      </c>
      <c r="AO238" s="413">
        <v>0</v>
      </c>
      <c r="AP238" s="413">
        <v>0</v>
      </c>
      <c r="AQ238" s="413">
        <v>0</v>
      </c>
      <c r="AR238" s="413">
        <v>0</v>
      </c>
      <c r="AS238" s="413">
        <v>0</v>
      </c>
      <c r="AT238" s="413">
        <v>0</v>
      </c>
      <c r="AU238" s="413">
        <v>0</v>
      </c>
      <c r="AV238" s="413">
        <v>0</v>
      </c>
      <c r="AW238" s="413">
        <v>0</v>
      </c>
      <c r="AX238" s="413">
        <v>0</v>
      </c>
      <c r="AY238" s="413">
        <v>0</v>
      </c>
      <c r="AZ238" s="413">
        <v>0</v>
      </c>
      <c r="BA238" s="413">
        <v>0</v>
      </c>
      <c r="BB238" s="413">
        <v>0</v>
      </c>
      <c r="BC238" s="413"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3">
        <v>0</v>
      </c>
      <c r="F239" s="413">
        <v>0</v>
      </c>
      <c r="G239" s="413">
        <v>0</v>
      </c>
      <c r="H239" s="413">
        <v>0</v>
      </c>
      <c r="I239" s="413">
        <v>0</v>
      </c>
      <c r="J239" s="413">
        <v>0</v>
      </c>
      <c r="K239" s="413">
        <v>0</v>
      </c>
      <c r="L239" s="413">
        <v>0</v>
      </c>
      <c r="M239" s="413">
        <v>0</v>
      </c>
      <c r="N239" s="413">
        <v>0</v>
      </c>
      <c r="O239" s="413">
        <v>0</v>
      </c>
      <c r="P239" s="413">
        <v>0</v>
      </c>
      <c r="Q239" s="413">
        <v>0</v>
      </c>
      <c r="R239" s="413">
        <v>0</v>
      </c>
      <c r="S239" s="413">
        <v>0</v>
      </c>
      <c r="T239" s="413">
        <v>0</v>
      </c>
      <c r="U239" s="413">
        <v>0</v>
      </c>
      <c r="V239" s="413">
        <v>0</v>
      </c>
      <c r="W239" s="413">
        <v>0</v>
      </c>
      <c r="X239" s="413">
        <v>0</v>
      </c>
      <c r="Y239" s="413">
        <v>0</v>
      </c>
      <c r="Z239" s="413">
        <v>0</v>
      </c>
      <c r="AA239" s="413">
        <v>0</v>
      </c>
      <c r="AB239" s="413">
        <v>0</v>
      </c>
      <c r="AC239" s="413">
        <v>0</v>
      </c>
      <c r="AD239" s="413">
        <v>0</v>
      </c>
      <c r="AE239" s="413">
        <v>0</v>
      </c>
      <c r="AF239" s="413">
        <v>0</v>
      </c>
      <c r="AG239" s="413">
        <v>0</v>
      </c>
      <c r="AH239" s="413">
        <v>0</v>
      </c>
      <c r="AI239" s="413">
        <v>0</v>
      </c>
      <c r="AJ239" s="413">
        <v>0</v>
      </c>
      <c r="AK239" s="413">
        <v>0</v>
      </c>
      <c r="AL239" s="413">
        <v>0</v>
      </c>
      <c r="AM239" s="413">
        <v>0</v>
      </c>
      <c r="AN239" s="413">
        <v>0</v>
      </c>
      <c r="AO239" s="413">
        <v>0</v>
      </c>
      <c r="AP239" s="413">
        <v>0</v>
      </c>
      <c r="AQ239" s="413">
        <v>0</v>
      </c>
      <c r="AR239" s="413">
        <v>0</v>
      </c>
      <c r="AS239" s="413">
        <v>0</v>
      </c>
      <c r="AT239" s="413">
        <v>0</v>
      </c>
      <c r="AU239" s="413">
        <v>0</v>
      </c>
      <c r="AV239" s="413">
        <v>0</v>
      </c>
      <c r="AW239" s="413">
        <v>0</v>
      </c>
      <c r="AX239" s="413">
        <v>0</v>
      </c>
      <c r="AY239" s="413">
        <v>0</v>
      </c>
      <c r="AZ239" s="413">
        <v>0</v>
      </c>
      <c r="BA239" s="413">
        <v>0</v>
      </c>
      <c r="BB239" s="413">
        <v>0</v>
      </c>
      <c r="BC239" s="413"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3">
        <v>0</v>
      </c>
      <c r="F240" s="413">
        <v>0</v>
      </c>
      <c r="G240" s="413">
        <v>0</v>
      </c>
      <c r="H240" s="413">
        <v>0</v>
      </c>
      <c r="I240" s="413">
        <v>0</v>
      </c>
      <c r="J240" s="413">
        <v>0</v>
      </c>
      <c r="K240" s="413">
        <v>0</v>
      </c>
      <c r="L240" s="413">
        <v>0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 s="413">
        <v>0</v>
      </c>
      <c r="AR240" s="413">
        <v>0</v>
      </c>
      <c r="AS240" s="413">
        <v>0</v>
      </c>
      <c r="AT240" s="413">
        <v>0</v>
      </c>
      <c r="AU240" s="413">
        <v>0</v>
      </c>
      <c r="AV240" s="413">
        <v>0</v>
      </c>
      <c r="AW240" s="413">
        <v>0</v>
      </c>
      <c r="AX240" s="413">
        <v>0</v>
      </c>
      <c r="AY240" s="413">
        <v>0</v>
      </c>
      <c r="AZ240" s="413">
        <v>0</v>
      </c>
      <c r="BA240" s="413">
        <v>0</v>
      </c>
      <c r="BB240" s="413">
        <v>0</v>
      </c>
      <c r="BC240" s="413"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3">
        <v>72.197000000000003</v>
      </c>
      <c r="F241" s="413">
        <v>50.508000000000003</v>
      </c>
      <c r="G241" s="413">
        <v>0</v>
      </c>
      <c r="H241" s="413">
        <v>0</v>
      </c>
      <c r="I241" s="413">
        <v>0</v>
      </c>
      <c r="J241" s="413">
        <v>0</v>
      </c>
      <c r="K241" s="413">
        <v>0</v>
      </c>
      <c r="L241" s="413">
        <v>0</v>
      </c>
      <c r="M241" s="413">
        <v>86.75</v>
      </c>
      <c r="N241" s="413">
        <v>137.75</v>
      </c>
      <c r="O241" s="413">
        <v>69.950000000000273</v>
      </c>
      <c r="P241" s="413">
        <v>76.850000000000307</v>
      </c>
      <c r="Q241" s="413">
        <v>72.75000000000027</v>
      </c>
      <c r="R241" s="413">
        <v>55.650000000000219</v>
      </c>
      <c r="S241" s="413">
        <v>64.550000000000253</v>
      </c>
      <c r="T241" s="413">
        <v>59.800000000000239</v>
      </c>
      <c r="U241" s="413">
        <v>87.147179867897663</v>
      </c>
      <c r="V241" s="413">
        <v>79.136740609736577</v>
      </c>
      <c r="W241" s="413">
        <v>81.65279246709062</v>
      </c>
      <c r="X241" s="413">
        <v>75.769249962158312</v>
      </c>
      <c r="Y241" s="413">
        <v>62.1</v>
      </c>
      <c r="Z241" s="413">
        <v>50.6</v>
      </c>
      <c r="AA241" s="413">
        <v>41.4</v>
      </c>
      <c r="AB241" s="413">
        <v>46</v>
      </c>
      <c r="AC241" s="413">
        <v>69</v>
      </c>
      <c r="AD241" s="413">
        <v>69</v>
      </c>
      <c r="AE241" s="413">
        <v>69</v>
      </c>
      <c r="AF241" s="413">
        <v>69</v>
      </c>
      <c r="AG241" s="413">
        <v>69</v>
      </c>
      <c r="AH241" s="413">
        <v>69</v>
      </c>
      <c r="AI241" s="413">
        <v>69</v>
      </c>
      <c r="AJ241" s="413">
        <v>69</v>
      </c>
      <c r="AK241" s="413">
        <v>69</v>
      </c>
      <c r="AL241" s="413">
        <v>69</v>
      </c>
      <c r="AM241" s="413">
        <v>69</v>
      </c>
      <c r="AN241" s="413">
        <v>69</v>
      </c>
      <c r="AO241" s="413">
        <v>69</v>
      </c>
      <c r="AP241" s="413">
        <v>69</v>
      </c>
      <c r="AQ241" s="413">
        <v>69</v>
      </c>
      <c r="AR241" s="413">
        <v>69</v>
      </c>
      <c r="AS241" s="413">
        <v>69</v>
      </c>
      <c r="AT241" s="413">
        <v>69</v>
      </c>
      <c r="AU241" s="413">
        <v>69</v>
      </c>
      <c r="AV241" s="413">
        <v>69</v>
      </c>
      <c r="AW241" s="413">
        <v>69</v>
      </c>
      <c r="AX241" s="413">
        <v>69</v>
      </c>
      <c r="AY241" s="413">
        <v>69</v>
      </c>
      <c r="AZ241" s="413">
        <v>69</v>
      </c>
      <c r="BA241" s="413">
        <v>69</v>
      </c>
      <c r="BB241" s="413">
        <v>69</v>
      </c>
      <c r="BC241" s="413">
        <v>69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3">
        <v>0</v>
      </c>
      <c r="F242" s="413">
        <v>0</v>
      </c>
      <c r="G242" s="413">
        <v>0</v>
      </c>
      <c r="H242" s="413">
        <v>0</v>
      </c>
      <c r="I242" s="413">
        <v>0</v>
      </c>
      <c r="J242" s="413">
        <v>0</v>
      </c>
      <c r="K242" s="413">
        <v>0</v>
      </c>
      <c r="L242" s="413">
        <v>0</v>
      </c>
      <c r="M242" s="413">
        <v>0</v>
      </c>
      <c r="N242" s="413">
        <v>0</v>
      </c>
      <c r="O242" s="413">
        <v>0</v>
      </c>
      <c r="P242" s="413">
        <v>0</v>
      </c>
      <c r="Q242" s="413">
        <v>0</v>
      </c>
      <c r="R242" s="413">
        <v>0</v>
      </c>
      <c r="S242" s="413">
        <v>0</v>
      </c>
      <c r="T242" s="413">
        <v>0</v>
      </c>
      <c r="U242" s="413">
        <v>0</v>
      </c>
      <c r="V242" s="413">
        <v>0</v>
      </c>
      <c r="W242" s="413">
        <v>0</v>
      </c>
      <c r="X242" s="413">
        <v>0</v>
      </c>
      <c r="Y242" s="413">
        <v>0</v>
      </c>
      <c r="Z242" s="413">
        <v>0</v>
      </c>
      <c r="AA242" s="413">
        <v>0</v>
      </c>
      <c r="AB242" s="413">
        <v>0</v>
      </c>
      <c r="AC242" s="413">
        <v>0</v>
      </c>
      <c r="AD242" s="413">
        <v>0</v>
      </c>
      <c r="AE242" s="413">
        <v>0</v>
      </c>
      <c r="AF242" s="413">
        <v>0</v>
      </c>
      <c r="AG242" s="413">
        <v>0</v>
      </c>
      <c r="AH242" s="413">
        <v>0</v>
      </c>
      <c r="AI242" s="413">
        <v>0</v>
      </c>
      <c r="AJ242" s="413">
        <v>0</v>
      </c>
      <c r="AK242" s="413">
        <v>0</v>
      </c>
      <c r="AL242" s="413">
        <v>0</v>
      </c>
      <c r="AM242" s="413">
        <v>0</v>
      </c>
      <c r="AN242" s="413">
        <v>0</v>
      </c>
      <c r="AO242" s="413">
        <v>0</v>
      </c>
      <c r="AP242" s="413">
        <v>0</v>
      </c>
      <c r="AQ242" s="413">
        <v>0</v>
      </c>
      <c r="AR242" s="413">
        <v>0</v>
      </c>
      <c r="AS242" s="413">
        <v>0</v>
      </c>
      <c r="AT242" s="413">
        <v>0</v>
      </c>
      <c r="AU242" s="413">
        <v>0</v>
      </c>
      <c r="AV242" s="413">
        <v>0</v>
      </c>
      <c r="AW242" s="413">
        <v>0</v>
      </c>
      <c r="AX242" s="413">
        <v>0</v>
      </c>
      <c r="AY242" s="413">
        <v>0</v>
      </c>
      <c r="AZ242" s="413">
        <v>0</v>
      </c>
      <c r="BA242" s="413">
        <v>0</v>
      </c>
      <c r="BB242" s="413">
        <v>0</v>
      </c>
      <c r="BC242" s="413"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3">
        <v>0</v>
      </c>
      <c r="F243" s="413">
        <v>0</v>
      </c>
      <c r="G243" s="413">
        <v>0</v>
      </c>
      <c r="H243" s="413">
        <v>0</v>
      </c>
      <c r="I243" s="413">
        <v>0</v>
      </c>
      <c r="J243" s="413">
        <v>0</v>
      </c>
      <c r="K243" s="413">
        <v>0</v>
      </c>
      <c r="L243" s="413">
        <v>0</v>
      </c>
      <c r="M243" s="413">
        <v>0</v>
      </c>
      <c r="N243" s="413">
        <v>0</v>
      </c>
      <c r="O243" s="413">
        <v>0</v>
      </c>
      <c r="P243" s="413">
        <v>0</v>
      </c>
      <c r="Q243" s="413">
        <v>0</v>
      </c>
      <c r="R243" s="413">
        <v>0</v>
      </c>
      <c r="S243" s="413">
        <v>0</v>
      </c>
      <c r="T243" s="413">
        <v>0</v>
      </c>
      <c r="U243" s="413">
        <v>0</v>
      </c>
      <c r="V243" s="413">
        <v>0</v>
      </c>
      <c r="W243" s="413">
        <v>0</v>
      </c>
      <c r="X243" s="413">
        <v>0</v>
      </c>
      <c r="Y243" s="413">
        <v>0</v>
      </c>
      <c r="Z243" s="413">
        <v>0</v>
      </c>
      <c r="AA243" s="413">
        <v>0</v>
      </c>
      <c r="AB243" s="413">
        <v>0</v>
      </c>
      <c r="AC243" s="413">
        <v>0</v>
      </c>
      <c r="AD243" s="413">
        <v>0</v>
      </c>
      <c r="AE243" s="413">
        <v>0</v>
      </c>
      <c r="AF243" s="413">
        <v>0</v>
      </c>
      <c r="AG243" s="413">
        <v>0</v>
      </c>
      <c r="AH243" s="413">
        <v>0</v>
      </c>
      <c r="AI243" s="413">
        <v>0</v>
      </c>
      <c r="AJ243" s="413">
        <v>0</v>
      </c>
      <c r="AK243" s="413">
        <v>0</v>
      </c>
      <c r="AL243" s="413">
        <v>0</v>
      </c>
      <c r="AM243" s="413">
        <v>0</v>
      </c>
      <c r="AN243" s="413">
        <v>0</v>
      </c>
      <c r="AO243" s="413">
        <v>0</v>
      </c>
      <c r="AP243" s="413">
        <v>0</v>
      </c>
      <c r="AQ243" s="413">
        <v>0</v>
      </c>
      <c r="AR243" s="413">
        <v>0</v>
      </c>
      <c r="AS243" s="413">
        <v>0</v>
      </c>
      <c r="AT243" s="413">
        <v>0</v>
      </c>
      <c r="AU243" s="413">
        <v>0</v>
      </c>
      <c r="AV243" s="413">
        <v>0</v>
      </c>
      <c r="AW243" s="413">
        <v>0</v>
      </c>
      <c r="AX243" s="413">
        <v>0</v>
      </c>
      <c r="AY243" s="413">
        <v>0</v>
      </c>
      <c r="AZ243" s="413">
        <v>0</v>
      </c>
      <c r="BA243" s="413">
        <v>0</v>
      </c>
      <c r="BB243" s="413">
        <v>0</v>
      </c>
      <c r="BC243" s="413"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3">
        <v>0</v>
      </c>
      <c r="F244" s="413">
        <v>0</v>
      </c>
      <c r="G244" s="413">
        <v>0</v>
      </c>
      <c r="H244" s="413">
        <v>0</v>
      </c>
      <c r="I244" s="413">
        <v>0</v>
      </c>
      <c r="J244" s="413">
        <v>0</v>
      </c>
      <c r="K244" s="413">
        <v>0</v>
      </c>
      <c r="L244" s="413">
        <v>0</v>
      </c>
      <c r="M244" s="413">
        <v>0</v>
      </c>
      <c r="N244" s="413">
        <v>0</v>
      </c>
      <c r="O244" s="413">
        <v>0</v>
      </c>
      <c r="P244" s="413">
        <v>0</v>
      </c>
      <c r="Q244" s="413">
        <v>0</v>
      </c>
      <c r="R244" s="413">
        <v>0</v>
      </c>
      <c r="S244" s="413">
        <v>0</v>
      </c>
      <c r="T244" s="413">
        <v>0</v>
      </c>
      <c r="U244" s="413">
        <v>0</v>
      </c>
      <c r="V244" s="413">
        <v>0</v>
      </c>
      <c r="W244" s="413">
        <v>0</v>
      </c>
      <c r="X244" s="413">
        <v>0</v>
      </c>
      <c r="Y244" s="413">
        <v>0</v>
      </c>
      <c r="Z244" s="413">
        <v>0</v>
      </c>
      <c r="AA244" s="413">
        <v>0</v>
      </c>
      <c r="AB244" s="413">
        <v>0</v>
      </c>
      <c r="AC244" s="413">
        <v>0</v>
      </c>
      <c r="AD244" s="413">
        <v>0</v>
      </c>
      <c r="AE244" s="413">
        <v>0</v>
      </c>
      <c r="AF244" s="413">
        <v>0</v>
      </c>
      <c r="AG244" s="413">
        <v>0</v>
      </c>
      <c r="AH244" s="413">
        <v>0</v>
      </c>
      <c r="AI244" s="413">
        <v>0</v>
      </c>
      <c r="AJ244" s="413">
        <v>0</v>
      </c>
      <c r="AK244" s="413">
        <v>0</v>
      </c>
      <c r="AL244" s="413">
        <v>0</v>
      </c>
      <c r="AM244" s="413">
        <v>0</v>
      </c>
      <c r="AN244" s="413">
        <v>0</v>
      </c>
      <c r="AO244" s="413">
        <v>0</v>
      </c>
      <c r="AP244" s="413">
        <v>0</v>
      </c>
      <c r="AQ244" s="413">
        <v>0</v>
      </c>
      <c r="AR244" s="413">
        <v>0</v>
      </c>
      <c r="AS244" s="413">
        <v>0</v>
      </c>
      <c r="AT244" s="413">
        <v>0</v>
      </c>
      <c r="AU244" s="413">
        <v>0</v>
      </c>
      <c r="AV244" s="413">
        <v>0</v>
      </c>
      <c r="AW244" s="413">
        <v>0</v>
      </c>
      <c r="AX244" s="413">
        <v>0</v>
      </c>
      <c r="AY244" s="413">
        <v>0</v>
      </c>
      <c r="AZ244" s="413">
        <v>0</v>
      </c>
      <c r="BA244" s="413">
        <v>0</v>
      </c>
      <c r="BB244" s="413">
        <v>0</v>
      </c>
      <c r="BC244" s="413">
        <v>0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3">
        <v>0</v>
      </c>
      <c r="F245" s="413">
        <v>0</v>
      </c>
      <c r="G245" s="413">
        <v>0</v>
      </c>
      <c r="H245" s="413">
        <v>0</v>
      </c>
      <c r="I245" s="413">
        <v>0</v>
      </c>
      <c r="J245" s="413">
        <v>0</v>
      </c>
      <c r="K245" s="413">
        <v>0</v>
      </c>
      <c r="L245" s="413">
        <v>0</v>
      </c>
      <c r="M245" s="413">
        <v>0</v>
      </c>
      <c r="N245" s="413">
        <v>0</v>
      </c>
      <c r="O245" s="413">
        <v>0</v>
      </c>
      <c r="P245" s="413">
        <v>0</v>
      </c>
      <c r="Q245" s="413">
        <v>0</v>
      </c>
      <c r="R245" s="413">
        <v>0</v>
      </c>
      <c r="S245" s="413">
        <v>0</v>
      </c>
      <c r="T245" s="413">
        <v>0</v>
      </c>
      <c r="U245" s="413">
        <v>0</v>
      </c>
      <c r="V245" s="413">
        <v>0</v>
      </c>
      <c r="W245" s="413">
        <v>0</v>
      </c>
      <c r="X245" s="413">
        <v>0</v>
      </c>
      <c r="Y245" s="413">
        <v>0</v>
      </c>
      <c r="Z245" s="413">
        <v>0</v>
      </c>
      <c r="AA245" s="413">
        <v>0</v>
      </c>
      <c r="AB245" s="413">
        <v>0</v>
      </c>
      <c r="AC245" s="413">
        <v>0</v>
      </c>
      <c r="AD245" s="413">
        <v>0</v>
      </c>
      <c r="AE245" s="413">
        <v>0</v>
      </c>
      <c r="AF245" s="413">
        <v>0</v>
      </c>
      <c r="AG245" s="413">
        <v>0</v>
      </c>
      <c r="AH245" s="413">
        <v>0</v>
      </c>
      <c r="AI245" s="413">
        <v>0</v>
      </c>
      <c r="AJ245" s="413">
        <v>0</v>
      </c>
      <c r="AK245" s="413">
        <v>0</v>
      </c>
      <c r="AL245" s="413">
        <v>0</v>
      </c>
      <c r="AM245" s="413">
        <v>0</v>
      </c>
      <c r="AN245" s="413">
        <v>0</v>
      </c>
      <c r="AO245" s="413">
        <v>0</v>
      </c>
      <c r="AP245" s="413">
        <v>0</v>
      </c>
      <c r="AQ245" s="413">
        <v>0</v>
      </c>
      <c r="AR245" s="413">
        <v>0</v>
      </c>
      <c r="AS245" s="413">
        <v>0</v>
      </c>
      <c r="AT245" s="413">
        <v>0</v>
      </c>
      <c r="AU245" s="413">
        <v>0</v>
      </c>
      <c r="AV245" s="413">
        <v>0</v>
      </c>
      <c r="AW245" s="413">
        <v>0</v>
      </c>
      <c r="AX245" s="413">
        <v>0</v>
      </c>
      <c r="AY245" s="413">
        <v>0</v>
      </c>
      <c r="AZ245" s="413">
        <v>0</v>
      </c>
      <c r="BA245" s="413">
        <v>0</v>
      </c>
      <c r="BB245" s="413">
        <v>0</v>
      </c>
      <c r="BC245" s="413">
        <v>0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3">
        <v>0</v>
      </c>
      <c r="F246" s="413">
        <v>0</v>
      </c>
      <c r="G246" s="413">
        <v>0</v>
      </c>
      <c r="H246" s="413">
        <v>0</v>
      </c>
      <c r="I246" s="413">
        <v>0</v>
      </c>
      <c r="J246" s="413">
        <v>0</v>
      </c>
      <c r="K246" s="413">
        <v>0</v>
      </c>
      <c r="L246" s="413">
        <v>0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 s="413">
        <v>0</v>
      </c>
      <c r="AR246" s="413">
        <v>0</v>
      </c>
      <c r="AS246" s="413">
        <v>0</v>
      </c>
      <c r="AT246" s="413">
        <v>0</v>
      </c>
      <c r="AU246" s="413">
        <v>0</v>
      </c>
      <c r="AV246" s="413">
        <v>0</v>
      </c>
      <c r="AW246" s="413">
        <v>0</v>
      </c>
      <c r="AX246" s="413">
        <v>0</v>
      </c>
      <c r="AY246" s="413">
        <v>0</v>
      </c>
      <c r="AZ246" s="413">
        <v>0</v>
      </c>
      <c r="BA246" s="413">
        <v>0</v>
      </c>
      <c r="BB246" s="413">
        <v>0</v>
      </c>
      <c r="BC246" s="413"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3">
        <v>1.4029999999999998</v>
      </c>
      <c r="F247" s="413">
        <v>1.1039999999999999</v>
      </c>
      <c r="G247" s="413">
        <v>3.45</v>
      </c>
      <c r="H247" s="413">
        <v>1</v>
      </c>
      <c r="I247" s="413">
        <v>1.65</v>
      </c>
      <c r="J247" s="413">
        <v>0.05</v>
      </c>
      <c r="K247" s="413">
        <v>1.1000000000000001</v>
      </c>
      <c r="L247" s="413">
        <v>0.4</v>
      </c>
      <c r="M247" s="413">
        <v>0</v>
      </c>
      <c r="N247" s="413">
        <v>0</v>
      </c>
      <c r="O247" s="413">
        <v>0</v>
      </c>
      <c r="P247" s="413">
        <v>0</v>
      </c>
      <c r="Q247" s="413">
        <v>0</v>
      </c>
      <c r="R247" s="413">
        <v>0</v>
      </c>
      <c r="S247" s="413">
        <v>0</v>
      </c>
      <c r="T247" s="413">
        <v>0</v>
      </c>
      <c r="U247" s="413">
        <v>0</v>
      </c>
      <c r="V247" s="413">
        <v>0</v>
      </c>
      <c r="W247" s="413">
        <v>0</v>
      </c>
      <c r="X247" s="413">
        <v>0</v>
      </c>
      <c r="Y247" s="413">
        <v>0</v>
      </c>
      <c r="Z247" s="413">
        <v>0</v>
      </c>
      <c r="AA247" s="413">
        <v>0</v>
      </c>
      <c r="AB247" s="413">
        <v>0</v>
      </c>
      <c r="AC247" s="413">
        <v>0</v>
      </c>
      <c r="AD247" s="413">
        <v>0</v>
      </c>
      <c r="AE247" s="413">
        <v>0</v>
      </c>
      <c r="AF247" s="413">
        <v>0</v>
      </c>
      <c r="AG247" s="413">
        <v>0</v>
      </c>
      <c r="AH247" s="413">
        <v>0</v>
      </c>
      <c r="AI247" s="413">
        <v>0</v>
      </c>
      <c r="AJ247" s="413">
        <v>0</v>
      </c>
      <c r="AK247" s="413">
        <v>0</v>
      </c>
      <c r="AL247" s="413">
        <v>0</v>
      </c>
      <c r="AM247" s="413">
        <v>0</v>
      </c>
      <c r="AN247" s="413">
        <v>0</v>
      </c>
      <c r="AO247" s="413">
        <v>0</v>
      </c>
      <c r="AP247" s="413">
        <v>0</v>
      </c>
      <c r="AQ247" s="413">
        <v>0</v>
      </c>
      <c r="AR247" s="413">
        <v>0</v>
      </c>
      <c r="AS247" s="413">
        <v>0</v>
      </c>
      <c r="AT247" s="413">
        <v>0</v>
      </c>
      <c r="AU247" s="413">
        <v>0</v>
      </c>
      <c r="AV247" s="413">
        <v>0</v>
      </c>
      <c r="AW247" s="413">
        <v>0</v>
      </c>
      <c r="AX247" s="413">
        <v>0</v>
      </c>
      <c r="AY247" s="413">
        <v>0</v>
      </c>
      <c r="AZ247" s="413">
        <v>0</v>
      </c>
      <c r="BA247" s="413">
        <v>0</v>
      </c>
      <c r="BB247" s="413">
        <v>0</v>
      </c>
      <c r="BC247" s="413">
        <v>0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3">
        <v>0</v>
      </c>
      <c r="F248" s="413">
        <v>0</v>
      </c>
      <c r="G248" s="413">
        <v>0</v>
      </c>
      <c r="H248" s="413">
        <v>0</v>
      </c>
      <c r="I248" s="413">
        <v>0</v>
      </c>
      <c r="J248" s="413">
        <v>0</v>
      </c>
      <c r="K248" s="413">
        <v>0</v>
      </c>
      <c r="L248" s="413">
        <v>0</v>
      </c>
      <c r="M248" s="413">
        <v>0</v>
      </c>
      <c r="N248" s="413">
        <v>0</v>
      </c>
      <c r="O248" s="413">
        <v>0</v>
      </c>
      <c r="P248" s="413">
        <v>0</v>
      </c>
      <c r="Q248" s="413">
        <v>0</v>
      </c>
      <c r="R248" s="413">
        <v>0</v>
      </c>
      <c r="S248" s="413">
        <v>0</v>
      </c>
      <c r="T248" s="413">
        <v>0</v>
      </c>
      <c r="U248" s="413">
        <v>0</v>
      </c>
      <c r="V248" s="413">
        <v>0</v>
      </c>
      <c r="W248" s="413">
        <v>0</v>
      </c>
      <c r="X248" s="413">
        <v>0</v>
      </c>
      <c r="Y248" s="413">
        <v>0</v>
      </c>
      <c r="Z248" s="413">
        <v>0</v>
      </c>
      <c r="AA248" s="413">
        <v>0</v>
      </c>
      <c r="AB248" s="413">
        <v>0</v>
      </c>
      <c r="AC248" s="413">
        <v>0</v>
      </c>
      <c r="AD248" s="413">
        <v>0</v>
      </c>
      <c r="AE248" s="413">
        <v>0</v>
      </c>
      <c r="AF248" s="413">
        <v>0</v>
      </c>
      <c r="AG248" s="413">
        <v>0</v>
      </c>
      <c r="AH248" s="413">
        <v>0</v>
      </c>
      <c r="AI248" s="413">
        <v>0</v>
      </c>
      <c r="AJ248" s="413">
        <v>0</v>
      </c>
      <c r="AK248" s="413">
        <v>0</v>
      </c>
      <c r="AL248" s="413">
        <v>0</v>
      </c>
      <c r="AM248" s="413">
        <v>0</v>
      </c>
      <c r="AN248" s="413">
        <v>0</v>
      </c>
      <c r="AO248" s="413">
        <v>0</v>
      </c>
      <c r="AP248" s="413">
        <v>0</v>
      </c>
      <c r="AQ248" s="413">
        <v>0</v>
      </c>
      <c r="AR248" s="413">
        <v>0</v>
      </c>
      <c r="AS248" s="413">
        <v>0</v>
      </c>
      <c r="AT248" s="413">
        <v>0</v>
      </c>
      <c r="AU248" s="413">
        <v>0</v>
      </c>
      <c r="AV248" s="413">
        <v>0</v>
      </c>
      <c r="AW248" s="413">
        <v>0</v>
      </c>
      <c r="AX248" s="413">
        <v>0</v>
      </c>
      <c r="AY248" s="413">
        <v>0</v>
      </c>
      <c r="AZ248" s="413">
        <v>0</v>
      </c>
      <c r="BA248" s="413">
        <v>0</v>
      </c>
      <c r="BB248" s="413">
        <v>0</v>
      </c>
      <c r="BC248" s="413">
        <v>0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3">
        <v>0</v>
      </c>
      <c r="F249" s="413">
        <v>0</v>
      </c>
      <c r="G249" s="413">
        <v>0</v>
      </c>
      <c r="H249" s="413">
        <v>0</v>
      </c>
      <c r="I249" s="413">
        <v>0</v>
      </c>
      <c r="J249" s="413">
        <v>0</v>
      </c>
      <c r="K249" s="413">
        <v>0</v>
      </c>
      <c r="L249" s="413">
        <v>0</v>
      </c>
      <c r="M249" s="413">
        <v>0</v>
      </c>
      <c r="N249" s="413">
        <v>0</v>
      </c>
      <c r="O249" s="413">
        <v>0</v>
      </c>
      <c r="P249" s="413">
        <v>0</v>
      </c>
      <c r="Q249" s="413">
        <v>0</v>
      </c>
      <c r="R249" s="413">
        <v>0</v>
      </c>
      <c r="S249" s="413">
        <v>0</v>
      </c>
      <c r="T249" s="413">
        <v>0</v>
      </c>
      <c r="U249" s="413">
        <v>0</v>
      </c>
      <c r="V249" s="413">
        <v>0</v>
      </c>
      <c r="W249" s="413">
        <v>0</v>
      </c>
      <c r="X249" s="413">
        <v>0</v>
      </c>
      <c r="Y249" s="413">
        <v>0</v>
      </c>
      <c r="Z249" s="413">
        <v>0</v>
      </c>
      <c r="AA249" s="413">
        <v>0</v>
      </c>
      <c r="AB249" s="413">
        <v>0</v>
      </c>
      <c r="AC249" s="413">
        <v>0</v>
      </c>
      <c r="AD249" s="413">
        <v>0</v>
      </c>
      <c r="AE249" s="413">
        <v>0</v>
      </c>
      <c r="AF249" s="413">
        <v>0</v>
      </c>
      <c r="AG249" s="413">
        <v>0</v>
      </c>
      <c r="AH249" s="413">
        <v>0</v>
      </c>
      <c r="AI249" s="413">
        <v>0</v>
      </c>
      <c r="AJ249" s="413">
        <v>0</v>
      </c>
      <c r="AK249" s="413">
        <v>0</v>
      </c>
      <c r="AL249" s="413">
        <v>0</v>
      </c>
      <c r="AM249" s="413">
        <v>0</v>
      </c>
      <c r="AN249" s="413">
        <v>0</v>
      </c>
      <c r="AO249" s="413">
        <v>0</v>
      </c>
      <c r="AP249" s="413">
        <v>0</v>
      </c>
      <c r="AQ249" s="413">
        <v>0</v>
      </c>
      <c r="AR249" s="413">
        <v>0</v>
      </c>
      <c r="AS249" s="413">
        <v>0</v>
      </c>
      <c r="AT249" s="413">
        <v>0</v>
      </c>
      <c r="AU249" s="413">
        <v>0</v>
      </c>
      <c r="AV249" s="413">
        <v>0</v>
      </c>
      <c r="AW249" s="413">
        <v>0</v>
      </c>
      <c r="AX249" s="413">
        <v>0</v>
      </c>
      <c r="AY249" s="413">
        <v>0</v>
      </c>
      <c r="AZ249" s="413">
        <v>0</v>
      </c>
      <c r="BA249" s="413">
        <v>0</v>
      </c>
      <c r="BB249" s="413">
        <v>0</v>
      </c>
      <c r="BC249" s="413">
        <v>0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3">
        <v>0</v>
      </c>
      <c r="F250" s="413">
        <v>0</v>
      </c>
      <c r="G250" s="413">
        <v>0</v>
      </c>
      <c r="H250" s="413">
        <v>0</v>
      </c>
      <c r="I250" s="413">
        <v>0</v>
      </c>
      <c r="J250" s="413">
        <v>0</v>
      </c>
      <c r="K250" s="413">
        <v>0</v>
      </c>
      <c r="L250" s="413">
        <v>0</v>
      </c>
      <c r="M250" s="413">
        <v>0</v>
      </c>
      <c r="N250" s="413">
        <v>0</v>
      </c>
      <c r="O250" s="413">
        <v>0</v>
      </c>
      <c r="P250" s="413">
        <v>0</v>
      </c>
      <c r="Q250" s="413">
        <v>0</v>
      </c>
      <c r="R250" s="413">
        <v>0</v>
      </c>
      <c r="S250" s="413">
        <v>0</v>
      </c>
      <c r="T250" s="413">
        <v>0</v>
      </c>
      <c r="U250" s="413">
        <v>0</v>
      </c>
      <c r="V250" s="413">
        <v>0</v>
      </c>
      <c r="W250" s="413">
        <v>0</v>
      </c>
      <c r="X250" s="413">
        <v>0</v>
      </c>
      <c r="Y250" s="413">
        <v>0</v>
      </c>
      <c r="Z250" s="413">
        <v>0</v>
      </c>
      <c r="AA250" s="413">
        <v>0</v>
      </c>
      <c r="AB250" s="413">
        <v>0</v>
      </c>
      <c r="AC250" s="413">
        <v>0</v>
      </c>
      <c r="AD250" s="413">
        <v>0</v>
      </c>
      <c r="AE250" s="413">
        <v>0</v>
      </c>
      <c r="AF250" s="413">
        <v>0</v>
      </c>
      <c r="AG250" s="413">
        <v>0</v>
      </c>
      <c r="AH250" s="413">
        <v>0</v>
      </c>
      <c r="AI250" s="413">
        <v>0</v>
      </c>
      <c r="AJ250" s="413">
        <v>0</v>
      </c>
      <c r="AK250" s="413">
        <v>0</v>
      </c>
      <c r="AL250" s="413">
        <v>0</v>
      </c>
      <c r="AM250" s="413">
        <v>0</v>
      </c>
      <c r="AN250" s="413">
        <v>0</v>
      </c>
      <c r="AO250" s="413">
        <v>0</v>
      </c>
      <c r="AP250" s="413">
        <v>0</v>
      </c>
      <c r="AQ250" s="413">
        <v>0</v>
      </c>
      <c r="AR250" s="413">
        <v>0</v>
      </c>
      <c r="AS250" s="413">
        <v>0</v>
      </c>
      <c r="AT250" s="413">
        <v>0</v>
      </c>
      <c r="AU250" s="413">
        <v>0</v>
      </c>
      <c r="AV250" s="413">
        <v>0</v>
      </c>
      <c r="AW250" s="413">
        <v>0</v>
      </c>
      <c r="AX250" s="413">
        <v>0</v>
      </c>
      <c r="AY250" s="413">
        <v>0</v>
      </c>
      <c r="AZ250" s="413">
        <v>0</v>
      </c>
      <c r="BA250" s="413">
        <v>0</v>
      </c>
      <c r="BB250" s="413">
        <v>0</v>
      </c>
      <c r="BC250" s="413">
        <v>0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3">
        <v>0</v>
      </c>
      <c r="F251" s="413">
        <v>0</v>
      </c>
      <c r="G251" s="413">
        <v>0</v>
      </c>
      <c r="H251" s="413">
        <v>0</v>
      </c>
      <c r="I251" s="413">
        <v>0</v>
      </c>
      <c r="J251" s="413">
        <v>0</v>
      </c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413">
        <v>0</v>
      </c>
      <c r="AK251" s="413">
        <v>0</v>
      </c>
      <c r="AL251" s="413">
        <v>0</v>
      </c>
      <c r="AM251" s="413">
        <v>0</v>
      </c>
      <c r="AN251" s="413">
        <v>0</v>
      </c>
      <c r="AO251" s="413">
        <v>0</v>
      </c>
      <c r="AP251" s="413">
        <v>0</v>
      </c>
      <c r="AQ251" s="413">
        <v>0</v>
      </c>
      <c r="AR251" s="413">
        <v>0</v>
      </c>
      <c r="AS251" s="413">
        <v>0</v>
      </c>
      <c r="AT251" s="413">
        <v>0</v>
      </c>
      <c r="AU251" s="413">
        <v>0</v>
      </c>
      <c r="AV251" s="413">
        <v>0</v>
      </c>
      <c r="AW251" s="413">
        <v>0</v>
      </c>
      <c r="AX251" s="413">
        <v>0</v>
      </c>
      <c r="AY251" s="413">
        <v>0</v>
      </c>
      <c r="AZ251" s="413">
        <v>0</v>
      </c>
      <c r="BA251" s="413">
        <v>0</v>
      </c>
      <c r="BB251" s="413">
        <v>0</v>
      </c>
      <c r="BC251" s="413"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3">
        <v>0</v>
      </c>
      <c r="F252" s="413">
        <v>0</v>
      </c>
      <c r="G252" s="413">
        <v>0</v>
      </c>
      <c r="H252" s="413">
        <v>0</v>
      </c>
      <c r="I252" s="413">
        <v>0</v>
      </c>
      <c r="J252" s="413">
        <v>0</v>
      </c>
      <c r="K252" s="413">
        <v>0</v>
      </c>
      <c r="L252" s="413">
        <v>0</v>
      </c>
      <c r="M252" s="413">
        <v>0</v>
      </c>
      <c r="N252" s="413">
        <v>0</v>
      </c>
      <c r="O252" s="413">
        <v>0</v>
      </c>
      <c r="P252" s="413">
        <v>0</v>
      </c>
      <c r="Q252" s="413">
        <v>0</v>
      </c>
      <c r="R252" s="413">
        <v>0</v>
      </c>
      <c r="S252" s="413">
        <v>0</v>
      </c>
      <c r="T252" s="413">
        <v>0</v>
      </c>
      <c r="U252" s="413">
        <v>0</v>
      </c>
      <c r="V252" s="413">
        <v>0</v>
      </c>
      <c r="W252" s="413">
        <v>0</v>
      </c>
      <c r="X252" s="413">
        <v>0</v>
      </c>
      <c r="Y252" s="413">
        <v>0</v>
      </c>
      <c r="Z252" s="413">
        <v>0</v>
      </c>
      <c r="AA252" s="413">
        <v>0</v>
      </c>
      <c r="AB252" s="413">
        <v>0</v>
      </c>
      <c r="AC252" s="413">
        <v>0</v>
      </c>
      <c r="AD252" s="413">
        <v>0</v>
      </c>
      <c r="AE252" s="413">
        <v>0</v>
      </c>
      <c r="AF252" s="413">
        <v>0</v>
      </c>
      <c r="AG252" s="413">
        <v>0</v>
      </c>
      <c r="AH252" s="413">
        <v>0</v>
      </c>
      <c r="AI252" s="413">
        <v>0</v>
      </c>
      <c r="AJ252" s="413">
        <v>0</v>
      </c>
      <c r="AK252" s="413">
        <v>0</v>
      </c>
      <c r="AL252" s="413">
        <v>0</v>
      </c>
      <c r="AM252" s="413">
        <v>0</v>
      </c>
      <c r="AN252" s="413">
        <v>0</v>
      </c>
      <c r="AO252" s="413">
        <v>0</v>
      </c>
      <c r="AP252" s="413">
        <v>0</v>
      </c>
      <c r="AQ252" s="413">
        <v>0</v>
      </c>
      <c r="AR252" s="413">
        <v>0</v>
      </c>
      <c r="AS252" s="413">
        <v>0</v>
      </c>
      <c r="AT252" s="413">
        <v>0</v>
      </c>
      <c r="AU252" s="413">
        <v>0</v>
      </c>
      <c r="AV252" s="413">
        <v>0</v>
      </c>
      <c r="AW252" s="413">
        <v>0</v>
      </c>
      <c r="AX252" s="413">
        <v>0</v>
      </c>
      <c r="AY252" s="413">
        <v>0</v>
      </c>
      <c r="AZ252" s="413">
        <v>0</v>
      </c>
      <c r="BA252" s="413">
        <v>0</v>
      </c>
      <c r="BB252" s="413">
        <v>0</v>
      </c>
      <c r="BC252" s="413"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3">
        <v>0</v>
      </c>
      <c r="F253" s="413">
        <v>0</v>
      </c>
      <c r="G253" s="413">
        <v>0</v>
      </c>
      <c r="H253" s="413">
        <v>0</v>
      </c>
      <c r="I253" s="413">
        <v>0</v>
      </c>
      <c r="J253" s="413">
        <v>0</v>
      </c>
      <c r="K253" s="413">
        <v>0</v>
      </c>
      <c r="L253" s="413">
        <v>0</v>
      </c>
      <c r="M253" s="413">
        <v>0</v>
      </c>
      <c r="N253" s="413">
        <v>0</v>
      </c>
      <c r="O253" s="413">
        <v>0</v>
      </c>
      <c r="P253" s="413">
        <v>0</v>
      </c>
      <c r="Q253" s="413">
        <v>0</v>
      </c>
      <c r="R253" s="413">
        <v>0</v>
      </c>
      <c r="S253" s="413">
        <v>0</v>
      </c>
      <c r="T253" s="413">
        <v>0</v>
      </c>
      <c r="U253" s="413">
        <v>0</v>
      </c>
      <c r="V253" s="413">
        <v>0</v>
      </c>
      <c r="W253" s="413">
        <v>0</v>
      </c>
      <c r="X253" s="413">
        <v>0</v>
      </c>
      <c r="Y253" s="413">
        <v>0</v>
      </c>
      <c r="Z253" s="413">
        <v>0</v>
      </c>
      <c r="AA253" s="413">
        <v>0</v>
      </c>
      <c r="AB253" s="413">
        <v>0</v>
      </c>
      <c r="AC253" s="413">
        <v>0</v>
      </c>
      <c r="AD253" s="413">
        <v>0</v>
      </c>
      <c r="AE253" s="413">
        <v>0</v>
      </c>
      <c r="AF253" s="413">
        <v>0</v>
      </c>
      <c r="AG253" s="413">
        <v>0</v>
      </c>
      <c r="AH253" s="413">
        <v>0</v>
      </c>
      <c r="AI253" s="413">
        <v>0</v>
      </c>
      <c r="AJ253" s="413">
        <v>0</v>
      </c>
      <c r="AK253" s="413">
        <v>0</v>
      </c>
      <c r="AL253" s="413">
        <v>0</v>
      </c>
      <c r="AM253" s="413">
        <v>0</v>
      </c>
      <c r="AN253" s="413">
        <v>0</v>
      </c>
      <c r="AO253" s="413">
        <v>0</v>
      </c>
      <c r="AP253" s="413">
        <v>0</v>
      </c>
      <c r="AQ253" s="413">
        <v>0</v>
      </c>
      <c r="AR253" s="413">
        <v>0</v>
      </c>
      <c r="AS253" s="413">
        <v>0</v>
      </c>
      <c r="AT253" s="413">
        <v>0</v>
      </c>
      <c r="AU253" s="413">
        <v>0</v>
      </c>
      <c r="AV253" s="413">
        <v>0</v>
      </c>
      <c r="AW253" s="413">
        <v>0</v>
      </c>
      <c r="AX253" s="413">
        <v>0</v>
      </c>
      <c r="AY253" s="413">
        <v>0</v>
      </c>
      <c r="AZ253" s="413">
        <v>0</v>
      </c>
      <c r="BA253" s="413">
        <v>0</v>
      </c>
      <c r="BB253" s="413">
        <v>0</v>
      </c>
      <c r="BC253" s="413"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3">
        <v>0</v>
      </c>
      <c r="F254" s="413">
        <v>0</v>
      </c>
      <c r="G254" s="413">
        <v>0</v>
      </c>
      <c r="H254" s="413">
        <v>0</v>
      </c>
      <c r="I254" s="413">
        <v>0</v>
      </c>
      <c r="J254" s="413">
        <v>0</v>
      </c>
      <c r="K254" s="413">
        <v>0</v>
      </c>
      <c r="L254" s="413">
        <v>0</v>
      </c>
      <c r="M254" s="413">
        <v>0</v>
      </c>
      <c r="N254" s="413">
        <v>0</v>
      </c>
      <c r="O254" s="413">
        <v>0</v>
      </c>
      <c r="P254" s="413">
        <v>0</v>
      </c>
      <c r="Q254" s="413">
        <v>0</v>
      </c>
      <c r="R254" s="413">
        <v>0</v>
      </c>
      <c r="S254" s="413">
        <v>0</v>
      </c>
      <c r="T254" s="413">
        <v>0</v>
      </c>
      <c r="U254" s="413">
        <v>0</v>
      </c>
      <c r="V254" s="413">
        <v>0</v>
      </c>
      <c r="W254" s="413">
        <v>0</v>
      </c>
      <c r="X254" s="413">
        <v>0</v>
      </c>
      <c r="Y254" s="413">
        <v>0</v>
      </c>
      <c r="Z254" s="413">
        <v>0</v>
      </c>
      <c r="AA254" s="413">
        <v>0</v>
      </c>
      <c r="AB254" s="413">
        <v>0</v>
      </c>
      <c r="AC254" s="413">
        <v>0</v>
      </c>
      <c r="AD254" s="413">
        <v>0</v>
      </c>
      <c r="AE254" s="413">
        <v>0</v>
      </c>
      <c r="AF254" s="413">
        <v>0</v>
      </c>
      <c r="AG254" s="413">
        <v>0</v>
      </c>
      <c r="AH254" s="413">
        <v>0</v>
      </c>
      <c r="AI254" s="413">
        <v>0</v>
      </c>
      <c r="AJ254" s="413">
        <v>0</v>
      </c>
      <c r="AK254" s="413">
        <v>0</v>
      </c>
      <c r="AL254" s="413">
        <v>0</v>
      </c>
      <c r="AM254" s="413">
        <v>0</v>
      </c>
      <c r="AN254" s="413">
        <v>0</v>
      </c>
      <c r="AO254" s="413">
        <v>0</v>
      </c>
      <c r="AP254" s="413">
        <v>0</v>
      </c>
      <c r="AQ254" s="413">
        <v>0</v>
      </c>
      <c r="AR254" s="413">
        <v>0</v>
      </c>
      <c r="AS254" s="413">
        <v>0</v>
      </c>
      <c r="AT254" s="413">
        <v>0</v>
      </c>
      <c r="AU254" s="413">
        <v>0</v>
      </c>
      <c r="AV254" s="413">
        <v>0</v>
      </c>
      <c r="AW254" s="413">
        <v>0</v>
      </c>
      <c r="AX254" s="413">
        <v>0</v>
      </c>
      <c r="AY254" s="413">
        <v>0</v>
      </c>
      <c r="AZ254" s="413">
        <v>0</v>
      </c>
      <c r="BA254" s="413">
        <v>0</v>
      </c>
      <c r="BB254" s="413">
        <v>0</v>
      </c>
      <c r="BC254" s="413">
        <v>0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3">
        <v>0</v>
      </c>
      <c r="F255" s="413">
        <v>0</v>
      </c>
      <c r="G255" s="413">
        <v>0</v>
      </c>
      <c r="H255" s="413">
        <v>0</v>
      </c>
      <c r="I255" s="413">
        <v>0</v>
      </c>
      <c r="J255" s="413">
        <v>0</v>
      </c>
      <c r="K255" s="413">
        <v>0</v>
      </c>
      <c r="L255" s="413">
        <v>0</v>
      </c>
      <c r="M255" s="413">
        <v>0</v>
      </c>
      <c r="N255" s="413">
        <v>0</v>
      </c>
      <c r="O255" s="413">
        <v>0</v>
      </c>
      <c r="P255" s="413">
        <v>0</v>
      </c>
      <c r="Q255" s="413">
        <v>0</v>
      </c>
      <c r="R255" s="413">
        <v>0</v>
      </c>
      <c r="S255" s="413">
        <v>0</v>
      </c>
      <c r="T255" s="413">
        <v>0</v>
      </c>
      <c r="U255" s="413">
        <v>0</v>
      </c>
      <c r="V255" s="413">
        <v>0</v>
      </c>
      <c r="W255" s="413">
        <v>0</v>
      </c>
      <c r="X255" s="413">
        <v>0</v>
      </c>
      <c r="Y255" s="413">
        <v>0</v>
      </c>
      <c r="Z255" s="413">
        <v>0</v>
      </c>
      <c r="AA255" s="413">
        <v>0</v>
      </c>
      <c r="AB255" s="413">
        <v>0</v>
      </c>
      <c r="AC255" s="413">
        <v>0</v>
      </c>
      <c r="AD255" s="413">
        <v>0</v>
      </c>
      <c r="AE255" s="413">
        <v>0</v>
      </c>
      <c r="AF255" s="413">
        <v>0</v>
      </c>
      <c r="AG255" s="413">
        <v>0</v>
      </c>
      <c r="AH255" s="413">
        <v>0</v>
      </c>
      <c r="AI255" s="413">
        <v>0</v>
      </c>
      <c r="AJ255" s="413">
        <v>0</v>
      </c>
      <c r="AK255" s="413">
        <v>0</v>
      </c>
      <c r="AL255" s="413">
        <v>0</v>
      </c>
      <c r="AM255" s="413">
        <v>0</v>
      </c>
      <c r="AN255" s="413">
        <v>0</v>
      </c>
      <c r="AO255" s="413">
        <v>0</v>
      </c>
      <c r="AP255" s="413">
        <v>0</v>
      </c>
      <c r="AQ255" s="413">
        <v>0</v>
      </c>
      <c r="AR255" s="413">
        <v>0</v>
      </c>
      <c r="AS255" s="413">
        <v>0</v>
      </c>
      <c r="AT255" s="413">
        <v>0</v>
      </c>
      <c r="AU255" s="413">
        <v>0</v>
      </c>
      <c r="AV255" s="413">
        <v>0</v>
      </c>
      <c r="AW255" s="413">
        <v>0</v>
      </c>
      <c r="AX255" s="413">
        <v>0</v>
      </c>
      <c r="AY255" s="413">
        <v>0</v>
      </c>
      <c r="AZ255" s="413">
        <v>0</v>
      </c>
      <c r="BA255" s="413">
        <v>0</v>
      </c>
      <c r="BB255" s="413">
        <v>0</v>
      </c>
      <c r="BC255" s="413">
        <v>0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3">
        <v>0</v>
      </c>
      <c r="F256" s="413">
        <v>0</v>
      </c>
      <c r="G256" s="413">
        <v>0</v>
      </c>
      <c r="H256" s="413">
        <v>0</v>
      </c>
      <c r="I256" s="413">
        <v>0</v>
      </c>
      <c r="J256" s="413">
        <v>0</v>
      </c>
      <c r="K256" s="413">
        <v>0</v>
      </c>
      <c r="L256" s="413">
        <v>0</v>
      </c>
      <c r="M256" s="413">
        <v>0</v>
      </c>
      <c r="N256" s="413">
        <v>0</v>
      </c>
      <c r="O256" s="413">
        <v>0</v>
      </c>
      <c r="P256" s="413">
        <v>0</v>
      </c>
      <c r="Q256" s="413">
        <v>0</v>
      </c>
      <c r="R256" s="413">
        <v>0</v>
      </c>
      <c r="S256" s="413">
        <v>0</v>
      </c>
      <c r="T256" s="413">
        <v>0</v>
      </c>
      <c r="U256" s="413">
        <v>0</v>
      </c>
      <c r="V256" s="413">
        <v>0</v>
      </c>
      <c r="W256" s="413">
        <v>0</v>
      </c>
      <c r="X256" s="413">
        <v>0</v>
      </c>
      <c r="Y256" s="413">
        <v>0</v>
      </c>
      <c r="Z256" s="413">
        <v>0</v>
      </c>
      <c r="AA256" s="413">
        <v>0</v>
      </c>
      <c r="AB256" s="413">
        <v>0</v>
      </c>
      <c r="AC256" s="413">
        <v>0</v>
      </c>
      <c r="AD256" s="413">
        <v>0</v>
      </c>
      <c r="AE256" s="413">
        <v>0</v>
      </c>
      <c r="AF256" s="413">
        <v>0</v>
      </c>
      <c r="AG256" s="413">
        <v>0</v>
      </c>
      <c r="AH256" s="413">
        <v>0</v>
      </c>
      <c r="AI256" s="413">
        <v>0</v>
      </c>
      <c r="AJ256" s="413">
        <v>0</v>
      </c>
      <c r="AK256" s="413">
        <v>0</v>
      </c>
      <c r="AL256" s="413">
        <v>0</v>
      </c>
      <c r="AM256" s="413">
        <v>0</v>
      </c>
      <c r="AN256" s="413">
        <v>0</v>
      </c>
      <c r="AO256" s="413">
        <v>0</v>
      </c>
      <c r="AP256" s="413">
        <v>0</v>
      </c>
      <c r="AQ256" s="413">
        <v>0</v>
      </c>
      <c r="AR256" s="413">
        <v>0</v>
      </c>
      <c r="AS256" s="413">
        <v>0</v>
      </c>
      <c r="AT256" s="413">
        <v>0</v>
      </c>
      <c r="AU256" s="413">
        <v>0</v>
      </c>
      <c r="AV256" s="413">
        <v>0</v>
      </c>
      <c r="AW256" s="413">
        <v>0</v>
      </c>
      <c r="AX256" s="413">
        <v>0</v>
      </c>
      <c r="AY256" s="413">
        <v>0</v>
      </c>
      <c r="AZ256" s="413">
        <v>0</v>
      </c>
      <c r="BA256" s="413">
        <v>0</v>
      </c>
      <c r="BB256" s="413">
        <v>0</v>
      </c>
      <c r="BC256" s="413"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3">
        <v>0</v>
      </c>
      <c r="F257" s="413">
        <v>0</v>
      </c>
      <c r="G257" s="413">
        <v>0</v>
      </c>
      <c r="H257" s="413">
        <v>0</v>
      </c>
      <c r="I257" s="413">
        <v>0</v>
      </c>
      <c r="J257" s="413">
        <v>0</v>
      </c>
      <c r="K257" s="413">
        <v>0</v>
      </c>
      <c r="L257" s="413">
        <v>0</v>
      </c>
      <c r="M257" s="413">
        <v>0</v>
      </c>
      <c r="N257" s="413">
        <v>0</v>
      </c>
      <c r="O257" s="413">
        <v>0</v>
      </c>
      <c r="P257" s="413">
        <v>0</v>
      </c>
      <c r="Q257" s="413">
        <v>0</v>
      </c>
      <c r="R257" s="413">
        <v>0</v>
      </c>
      <c r="S257" s="413">
        <v>0</v>
      </c>
      <c r="T257" s="413">
        <v>0</v>
      </c>
      <c r="U257" s="413">
        <v>0</v>
      </c>
      <c r="V257" s="413">
        <v>0</v>
      </c>
      <c r="W257" s="413">
        <v>0</v>
      </c>
      <c r="X257" s="413">
        <v>0</v>
      </c>
      <c r="Y257" s="413">
        <v>0</v>
      </c>
      <c r="Z257" s="413">
        <v>0</v>
      </c>
      <c r="AA257" s="413">
        <v>0</v>
      </c>
      <c r="AB257" s="413">
        <v>0</v>
      </c>
      <c r="AC257" s="413">
        <v>0</v>
      </c>
      <c r="AD257" s="413">
        <v>0</v>
      </c>
      <c r="AE257" s="413">
        <v>0</v>
      </c>
      <c r="AF257" s="413">
        <v>0</v>
      </c>
      <c r="AG257" s="413">
        <v>0</v>
      </c>
      <c r="AH257" s="413">
        <v>0</v>
      </c>
      <c r="AI257" s="413">
        <v>0</v>
      </c>
      <c r="AJ257" s="413">
        <v>0</v>
      </c>
      <c r="AK257" s="413">
        <v>0</v>
      </c>
      <c r="AL257" s="413">
        <v>0</v>
      </c>
      <c r="AM257" s="413">
        <v>0</v>
      </c>
      <c r="AN257" s="413">
        <v>0</v>
      </c>
      <c r="AO257" s="413">
        <v>0</v>
      </c>
      <c r="AP257" s="413">
        <v>0</v>
      </c>
      <c r="AQ257" s="413">
        <v>0</v>
      </c>
      <c r="AR257" s="413">
        <v>0</v>
      </c>
      <c r="AS257" s="413">
        <v>0</v>
      </c>
      <c r="AT257" s="413">
        <v>0</v>
      </c>
      <c r="AU257" s="413">
        <v>0</v>
      </c>
      <c r="AV257" s="413">
        <v>0</v>
      </c>
      <c r="AW257" s="413">
        <v>0</v>
      </c>
      <c r="AX257" s="413">
        <v>0</v>
      </c>
      <c r="AY257" s="413">
        <v>0</v>
      </c>
      <c r="AZ257" s="413">
        <v>0</v>
      </c>
      <c r="BA257" s="413">
        <v>0</v>
      </c>
      <c r="BB257" s="413">
        <v>0</v>
      </c>
      <c r="BC257" s="413"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E258" s="413">
        <v>0</v>
      </c>
      <c r="F258" s="413">
        <v>0</v>
      </c>
      <c r="G258" s="413">
        <v>0</v>
      </c>
      <c r="H258" s="413">
        <v>0</v>
      </c>
      <c r="I258" s="413">
        <v>0</v>
      </c>
      <c r="J258" s="413">
        <v>0</v>
      </c>
      <c r="K258" s="413">
        <v>0</v>
      </c>
      <c r="L258" s="413">
        <v>0</v>
      </c>
      <c r="M258" s="413">
        <v>0</v>
      </c>
      <c r="N258" s="413">
        <v>0</v>
      </c>
      <c r="O258" s="413">
        <v>0</v>
      </c>
      <c r="P258" s="413">
        <v>0</v>
      </c>
      <c r="Q258" s="413">
        <v>0</v>
      </c>
      <c r="R258" s="413">
        <v>0</v>
      </c>
      <c r="S258" s="413">
        <v>0</v>
      </c>
      <c r="T258" s="413">
        <v>0</v>
      </c>
      <c r="U258" s="413">
        <v>0</v>
      </c>
      <c r="V258" s="413">
        <v>0</v>
      </c>
      <c r="W258" s="413">
        <v>0</v>
      </c>
      <c r="X258" s="413">
        <v>0</v>
      </c>
      <c r="Y258" s="413">
        <v>0</v>
      </c>
      <c r="Z258" s="413">
        <v>0</v>
      </c>
      <c r="AA258" s="413">
        <v>0</v>
      </c>
      <c r="AB258" s="413">
        <v>0</v>
      </c>
      <c r="AC258" s="413">
        <v>0</v>
      </c>
      <c r="AD258" s="413">
        <v>0</v>
      </c>
      <c r="AE258" s="413">
        <v>0</v>
      </c>
      <c r="AF258" s="413">
        <v>0</v>
      </c>
      <c r="AG258" s="413">
        <v>0</v>
      </c>
      <c r="AH258" s="413">
        <v>0</v>
      </c>
      <c r="AI258" s="413">
        <v>0</v>
      </c>
      <c r="AJ258" s="413">
        <v>0</v>
      </c>
      <c r="AK258" s="413">
        <v>0</v>
      </c>
      <c r="AL258" s="413">
        <v>0</v>
      </c>
      <c r="AM258" s="413">
        <v>0</v>
      </c>
      <c r="AN258" s="413">
        <v>0</v>
      </c>
      <c r="AO258" s="413">
        <v>0</v>
      </c>
      <c r="AP258" s="413">
        <v>0</v>
      </c>
      <c r="AQ258" s="413">
        <v>0</v>
      </c>
      <c r="AR258" s="413">
        <v>0</v>
      </c>
      <c r="AS258" s="413">
        <v>0</v>
      </c>
      <c r="AT258" s="413">
        <v>0</v>
      </c>
      <c r="AU258" s="413">
        <v>0</v>
      </c>
      <c r="AV258" s="413">
        <v>0</v>
      </c>
      <c r="AW258" s="413">
        <v>0</v>
      </c>
      <c r="AX258" s="413">
        <v>0</v>
      </c>
      <c r="AY258" s="413">
        <v>0</v>
      </c>
      <c r="AZ258" s="413">
        <v>0</v>
      </c>
      <c r="BA258" s="413">
        <v>0</v>
      </c>
      <c r="BB258" s="413">
        <v>0</v>
      </c>
      <c r="BC258" s="413">
        <v>0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E259" s="413">
        <v>15.249000000000001</v>
      </c>
      <c r="F259" s="413">
        <v>10.993999999999998</v>
      </c>
      <c r="G259" s="413">
        <v>6.9</v>
      </c>
      <c r="H259" s="413">
        <v>10</v>
      </c>
      <c r="I259" s="413">
        <v>3.55</v>
      </c>
      <c r="J259" s="413">
        <v>5.95</v>
      </c>
      <c r="K259" s="413">
        <v>7.05</v>
      </c>
      <c r="L259" s="413">
        <v>0</v>
      </c>
      <c r="M259" s="413">
        <v>0.1</v>
      </c>
      <c r="N259" s="413">
        <v>7</v>
      </c>
      <c r="O259" s="413">
        <v>2.0809523809523811</v>
      </c>
      <c r="P259" s="413">
        <v>2.1357142857142861</v>
      </c>
      <c r="Q259" s="413">
        <v>0.49285714285714288</v>
      </c>
      <c r="R259" s="413">
        <v>0.92</v>
      </c>
      <c r="S259" s="413">
        <v>0.92</v>
      </c>
      <c r="T259" s="413">
        <v>0.92</v>
      </c>
      <c r="U259" s="413">
        <v>0.92</v>
      </c>
      <c r="V259" s="413">
        <v>0.92</v>
      </c>
      <c r="W259" s="413">
        <v>0.92</v>
      </c>
      <c r="X259" s="413">
        <v>0.92</v>
      </c>
      <c r="Y259" s="413">
        <v>0.92</v>
      </c>
      <c r="Z259" s="413">
        <v>0.46</v>
      </c>
      <c r="AA259" s="413">
        <v>0.46</v>
      </c>
      <c r="AB259" s="413">
        <v>0.46</v>
      </c>
      <c r="AC259" s="413">
        <v>0.4630668866055947</v>
      </c>
      <c r="AD259" s="413">
        <v>0.4650412555414562</v>
      </c>
      <c r="AE259" s="413">
        <v>0.46801701492060094</v>
      </c>
      <c r="AF259" s="413">
        <v>0.47171622895537457</v>
      </c>
      <c r="AG259" s="413">
        <v>0.47491116091166363</v>
      </c>
      <c r="AH259" s="413">
        <v>0.47850095621539468</v>
      </c>
      <c r="AI259" s="413">
        <v>0.48216412760686433</v>
      </c>
      <c r="AJ259" s="413">
        <v>0.48530048676319154</v>
      </c>
      <c r="AK259" s="413">
        <v>0.48865857759883996</v>
      </c>
      <c r="AL259" s="413">
        <v>0.49218410597039325</v>
      </c>
      <c r="AM259" s="413">
        <v>0.49584588638584193</v>
      </c>
      <c r="AN259" s="413">
        <v>0.49920495250265734</v>
      </c>
      <c r="AO259" s="413">
        <v>0.50246033287986713</v>
      </c>
      <c r="AP259" s="413">
        <v>0.5057230974845216</v>
      </c>
      <c r="AQ259" s="413">
        <v>0.50898304699291219</v>
      </c>
      <c r="AR259" s="413">
        <v>0.51235755619471002</v>
      </c>
      <c r="AS259" s="413">
        <v>0.51573094909625627</v>
      </c>
      <c r="AT259" s="413">
        <v>0.51926936390627132</v>
      </c>
      <c r="AU259" s="413">
        <v>0.52282684772139632</v>
      </c>
      <c r="AV259" s="413">
        <v>0.5262521992557645</v>
      </c>
      <c r="AW259" s="413">
        <v>0.52966191711786303</v>
      </c>
      <c r="AX259" s="413">
        <v>0.53313652683993651</v>
      </c>
      <c r="AY259" s="413">
        <v>0.53673805414330888</v>
      </c>
      <c r="AZ259" s="413">
        <v>0.54034059844198934</v>
      </c>
      <c r="BA259" s="413">
        <v>0.54393151827974073</v>
      </c>
      <c r="BB259" s="413">
        <v>0.54750014166626215</v>
      </c>
      <c r="BC259" s="413">
        <v>0.49037147805358644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3">
        <v>0</v>
      </c>
      <c r="F260" s="413">
        <v>0</v>
      </c>
      <c r="G260" s="413">
        <v>0</v>
      </c>
      <c r="H260" s="413">
        <v>0</v>
      </c>
      <c r="I260" s="413">
        <v>0</v>
      </c>
      <c r="J260" s="413">
        <v>0</v>
      </c>
      <c r="K260" s="413">
        <v>0</v>
      </c>
      <c r="L260" s="413">
        <v>0</v>
      </c>
      <c r="M260" s="413">
        <v>0</v>
      </c>
      <c r="N260" s="413">
        <v>0</v>
      </c>
      <c r="O260" s="413">
        <v>0</v>
      </c>
      <c r="P260" s="413">
        <v>0</v>
      </c>
      <c r="Q260" s="413">
        <v>0</v>
      </c>
      <c r="R260" s="413">
        <v>0</v>
      </c>
      <c r="S260" s="413">
        <v>0</v>
      </c>
      <c r="T260" s="413">
        <v>0</v>
      </c>
      <c r="U260" s="413">
        <v>0</v>
      </c>
      <c r="V260" s="413">
        <v>0</v>
      </c>
      <c r="W260" s="413">
        <v>0</v>
      </c>
      <c r="X260" s="413">
        <v>0</v>
      </c>
      <c r="Y260" s="413">
        <v>0</v>
      </c>
      <c r="Z260" s="413">
        <v>0</v>
      </c>
      <c r="AA260" s="413">
        <v>0</v>
      </c>
      <c r="AB260" s="413">
        <v>0</v>
      </c>
      <c r="AC260" s="413">
        <v>0</v>
      </c>
      <c r="AD260" s="413">
        <v>0</v>
      </c>
      <c r="AE260" s="413">
        <v>0</v>
      </c>
      <c r="AF260" s="413">
        <v>0</v>
      </c>
      <c r="AG260" s="413">
        <v>0</v>
      </c>
      <c r="AH260" s="413">
        <v>0</v>
      </c>
      <c r="AI260" s="413">
        <v>0</v>
      </c>
      <c r="AJ260" s="413">
        <v>0</v>
      </c>
      <c r="AK260" s="413">
        <v>0</v>
      </c>
      <c r="AL260" s="413">
        <v>0</v>
      </c>
      <c r="AM260" s="413">
        <v>0</v>
      </c>
      <c r="AN260" s="413">
        <v>0</v>
      </c>
      <c r="AO260" s="413">
        <v>0</v>
      </c>
      <c r="AP260" s="413">
        <v>0</v>
      </c>
      <c r="AQ260" s="413">
        <v>0</v>
      </c>
      <c r="AR260" s="413">
        <v>0</v>
      </c>
      <c r="AS260" s="413">
        <v>0</v>
      </c>
      <c r="AT260" s="413">
        <v>0</v>
      </c>
      <c r="AU260" s="413">
        <v>0</v>
      </c>
      <c r="AV260" s="413">
        <v>0</v>
      </c>
      <c r="AW260" s="413">
        <v>0</v>
      </c>
      <c r="AX260" s="413">
        <v>0</v>
      </c>
      <c r="AY260" s="413">
        <v>0</v>
      </c>
      <c r="AZ260" s="413">
        <v>0</v>
      </c>
      <c r="BA260" s="413">
        <v>0</v>
      </c>
      <c r="BB260" s="413">
        <v>0</v>
      </c>
      <c r="BC260" s="413"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3">
        <v>0</v>
      </c>
      <c r="F261" s="413">
        <v>0</v>
      </c>
      <c r="G261" s="413">
        <v>0</v>
      </c>
      <c r="H261" s="413">
        <v>0</v>
      </c>
      <c r="I261" s="413">
        <v>0</v>
      </c>
      <c r="J261" s="413">
        <v>0</v>
      </c>
      <c r="K261" s="413">
        <v>0</v>
      </c>
      <c r="L261" s="413">
        <v>0</v>
      </c>
      <c r="M261" s="413">
        <v>0</v>
      </c>
      <c r="N261" s="413">
        <v>0</v>
      </c>
      <c r="O261" s="413">
        <v>0</v>
      </c>
      <c r="P261" s="413">
        <v>0</v>
      </c>
      <c r="Q261" s="413">
        <v>0</v>
      </c>
      <c r="R261" s="413">
        <v>0</v>
      </c>
      <c r="S261" s="413">
        <v>0</v>
      </c>
      <c r="T261" s="413">
        <v>0</v>
      </c>
      <c r="U261" s="413">
        <v>0</v>
      </c>
      <c r="V261" s="413">
        <v>0</v>
      </c>
      <c r="W261" s="413">
        <v>0</v>
      </c>
      <c r="X261" s="413">
        <v>0</v>
      </c>
      <c r="Y261" s="413">
        <v>0</v>
      </c>
      <c r="Z261" s="413">
        <v>0</v>
      </c>
      <c r="AA261" s="413">
        <v>0</v>
      </c>
      <c r="AB261" s="413">
        <v>0</v>
      </c>
      <c r="AC261" s="413">
        <v>0</v>
      </c>
      <c r="AD261" s="413">
        <v>0</v>
      </c>
      <c r="AE261" s="413">
        <v>0</v>
      </c>
      <c r="AF261" s="413">
        <v>0</v>
      </c>
      <c r="AG261" s="413">
        <v>0</v>
      </c>
      <c r="AH261" s="413">
        <v>0</v>
      </c>
      <c r="AI261" s="413">
        <v>0</v>
      </c>
      <c r="AJ261" s="413">
        <v>0</v>
      </c>
      <c r="AK261" s="413">
        <v>0</v>
      </c>
      <c r="AL261" s="413">
        <v>0</v>
      </c>
      <c r="AM261" s="413">
        <v>0</v>
      </c>
      <c r="AN261" s="413">
        <v>0</v>
      </c>
      <c r="AO261" s="413">
        <v>0</v>
      </c>
      <c r="AP261" s="413">
        <v>0</v>
      </c>
      <c r="AQ261" s="413">
        <v>0</v>
      </c>
      <c r="AR261" s="413">
        <v>0</v>
      </c>
      <c r="AS261" s="413">
        <v>0</v>
      </c>
      <c r="AT261" s="413">
        <v>0</v>
      </c>
      <c r="AU261" s="413">
        <v>0</v>
      </c>
      <c r="AV261" s="413">
        <v>0</v>
      </c>
      <c r="AW261" s="413">
        <v>0</v>
      </c>
      <c r="AX261" s="413">
        <v>0</v>
      </c>
      <c r="AY261" s="413">
        <v>0</v>
      </c>
      <c r="AZ261" s="413">
        <v>0</v>
      </c>
      <c r="BA261" s="413">
        <v>0</v>
      </c>
      <c r="BB261" s="413">
        <v>0</v>
      </c>
      <c r="BC261" s="413">
        <v>0</v>
      </c>
    </row>
    <row r="262" spans="2:55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55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55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55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5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5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>
      <c r="D268" s="88" t="s">
        <v>193</v>
      </c>
      <c r="E268" s="407">
        <f t="shared" ref="E268:T283" si="1">SUMIFS(E$11:E$266,$C$11:$C$266,$D268)</f>
        <v>14.352</v>
      </c>
      <c r="F268" s="407">
        <f t="shared" si="1"/>
        <v>8.2109999999999985</v>
      </c>
      <c r="G268" s="407">
        <f t="shared" si="1"/>
        <v>5.681</v>
      </c>
      <c r="H268" s="407">
        <f t="shared" si="1"/>
        <v>3.95</v>
      </c>
      <c r="I268" s="407">
        <f t="shared" si="1"/>
        <v>5.75</v>
      </c>
      <c r="J268" s="407">
        <f t="shared" si="1"/>
        <v>4.95</v>
      </c>
      <c r="K268" s="407">
        <f t="shared" si="1"/>
        <v>6.25</v>
      </c>
      <c r="L268" s="407">
        <f t="shared" si="1"/>
        <v>7.5000000000000009</v>
      </c>
      <c r="M268" s="407">
        <f t="shared" si="1"/>
        <v>5.5</v>
      </c>
      <c r="N268" s="407">
        <f t="shared" si="1"/>
        <v>5</v>
      </c>
      <c r="O268" s="407">
        <f t="shared" si="1"/>
        <v>0</v>
      </c>
      <c r="P268" s="407">
        <f t="shared" si="1"/>
        <v>0</v>
      </c>
      <c r="Q268" s="407">
        <f t="shared" si="1"/>
        <v>0</v>
      </c>
      <c r="R268" s="407">
        <f t="shared" si="1"/>
        <v>0</v>
      </c>
      <c r="S268" s="407">
        <f t="shared" si="1"/>
        <v>0</v>
      </c>
      <c r="T268" s="407">
        <f t="shared" si="1"/>
        <v>0</v>
      </c>
      <c r="U268" s="407">
        <f t="shared" ref="U268:AJ283" si="2">SUMIFS(U$11:U$266,$C$11:$C$266,$D268)</f>
        <v>0</v>
      </c>
      <c r="V268" s="407">
        <f t="shared" si="2"/>
        <v>0</v>
      </c>
      <c r="W268" s="407">
        <f t="shared" si="2"/>
        <v>0</v>
      </c>
      <c r="X268" s="407">
        <f t="shared" si="2"/>
        <v>0</v>
      </c>
      <c r="Y268" s="407">
        <f t="shared" si="2"/>
        <v>0</v>
      </c>
      <c r="Z268" s="407">
        <f t="shared" si="2"/>
        <v>0</v>
      </c>
      <c r="AA268" s="407">
        <f t="shared" si="2"/>
        <v>0</v>
      </c>
      <c r="AB268" s="407">
        <f t="shared" si="2"/>
        <v>0</v>
      </c>
      <c r="AC268" s="407">
        <f t="shared" si="2"/>
        <v>0</v>
      </c>
      <c r="AD268" s="407">
        <f t="shared" si="2"/>
        <v>0</v>
      </c>
      <c r="AE268" s="407">
        <f t="shared" si="2"/>
        <v>0</v>
      </c>
      <c r="AF268" s="407">
        <f t="shared" si="2"/>
        <v>0</v>
      </c>
      <c r="AG268" s="407">
        <f t="shared" si="2"/>
        <v>0</v>
      </c>
      <c r="AH268" s="407">
        <f t="shared" si="2"/>
        <v>0</v>
      </c>
      <c r="AI268" s="407">
        <f t="shared" si="2"/>
        <v>0</v>
      </c>
      <c r="AJ268" s="407">
        <f t="shared" si="2"/>
        <v>0</v>
      </c>
      <c r="AK268" s="407">
        <f t="shared" ref="AK268:AZ283" si="3">SUMIFS(AK$11:AK$266,$C$11:$C$266,$D268)</f>
        <v>0</v>
      </c>
      <c r="AL268" s="407">
        <f t="shared" si="3"/>
        <v>0</v>
      </c>
      <c r="AM268" s="407">
        <f t="shared" si="3"/>
        <v>0</v>
      </c>
      <c r="AN268" s="407">
        <f t="shared" si="3"/>
        <v>0</v>
      </c>
      <c r="AO268" s="407">
        <f t="shared" si="3"/>
        <v>0</v>
      </c>
      <c r="AP268" s="407">
        <f t="shared" si="3"/>
        <v>0</v>
      </c>
      <c r="AQ268" s="407">
        <f t="shared" si="3"/>
        <v>0</v>
      </c>
      <c r="AR268" s="407">
        <f t="shared" si="3"/>
        <v>0</v>
      </c>
      <c r="AS268" s="407">
        <f t="shared" si="3"/>
        <v>0</v>
      </c>
      <c r="AT268" s="407">
        <f t="shared" si="3"/>
        <v>0</v>
      </c>
      <c r="AU268" s="407">
        <f t="shared" si="3"/>
        <v>0</v>
      </c>
      <c r="AV268" s="407">
        <f t="shared" si="3"/>
        <v>0</v>
      </c>
      <c r="AW268" s="407">
        <f t="shared" si="3"/>
        <v>0</v>
      </c>
      <c r="AX268" s="407">
        <f t="shared" si="3"/>
        <v>0</v>
      </c>
      <c r="AY268" s="407">
        <f t="shared" si="3"/>
        <v>0</v>
      </c>
      <c r="AZ268" s="407">
        <f t="shared" si="3"/>
        <v>0</v>
      </c>
      <c r="BA268" s="407">
        <f t="shared" ref="AX268:BC283" si="4">SUMIFS(BA$11:BA$266,$C$11:$C$266,$D268)</f>
        <v>0</v>
      </c>
      <c r="BB268" s="407">
        <f t="shared" si="4"/>
        <v>0</v>
      </c>
      <c r="BC268" s="407">
        <f t="shared" si="4"/>
        <v>0</v>
      </c>
    </row>
    <row r="269" spans="2:55">
      <c r="D269" s="88" t="s">
        <v>195</v>
      </c>
      <c r="E269" s="407">
        <f t="shared" si="1"/>
        <v>104.05199999999999</v>
      </c>
      <c r="F269" s="407">
        <f t="shared" si="1"/>
        <v>105.53999999999999</v>
      </c>
      <c r="G269" s="407">
        <f t="shared" si="1"/>
        <v>92.73</v>
      </c>
      <c r="H269" s="407">
        <f t="shared" si="1"/>
        <v>112.1</v>
      </c>
      <c r="I269" s="407">
        <f t="shared" si="1"/>
        <v>86.399999999999991</v>
      </c>
      <c r="J269" s="407">
        <f t="shared" si="1"/>
        <v>90.95</v>
      </c>
      <c r="K269" s="407">
        <f t="shared" si="1"/>
        <v>110.25</v>
      </c>
      <c r="L269" s="407">
        <f t="shared" si="1"/>
        <v>115.80000000000001</v>
      </c>
      <c r="M269" s="407">
        <f t="shared" si="1"/>
        <v>74.699999999999989</v>
      </c>
      <c r="N269" s="407">
        <f t="shared" si="1"/>
        <v>98.95</v>
      </c>
      <c r="O269" s="407">
        <f t="shared" si="1"/>
        <v>105.09960000000014</v>
      </c>
      <c r="P269" s="407">
        <f t="shared" si="1"/>
        <v>102.96139850000019</v>
      </c>
      <c r="Q269" s="407">
        <f t="shared" si="1"/>
        <v>74.57180000000011</v>
      </c>
      <c r="R269" s="407">
        <f t="shared" si="1"/>
        <v>68.049950500000008</v>
      </c>
      <c r="S269" s="407">
        <f t="shared" si="1"/>
        <v>65.887432999999987</v>
      </c>
      <c r="T269" s="407">
        <f t="shared" si="1"/>
        <v>67.186675399999999</v>
      </c>
      <c r="U269" s="407">
        <f t="shared" si="2"/>
        <v>76.367737660000003</v>
      </c>
      <c r="V269" s="407">
        <f t="shared" si="2"/>
        <v>59.731059800000004</v>
      </c>
      <c r="W269" s="407">
        <f t="shared" si="2"/>
        <v>62.4005042</v>
      </c>
      <c r="X269" s="407">
        <f t="shared" si="2"/>
        <v>162.45060769999998</v>
      </c>
      <c r="Y269" s="407">
        <f t="shared" si="2"/>
        <v>129.741781</v>
      </c>
      <c r="Z269" s="407">
        <f t="shared" si="2"/>
        <v>93.865966999999998</v>
      </c>
      <c r="AA269" s="407">
        <f t="shared" si="2"/>
        <v>100.37253360000003</v>
      </c>
      <c r="AB269" s="407">
        <f t="shared" si="2"/>
        <v>111.90213</v>
      </c>
      <c r="AC269" s="407">
        <f t="shared" si="2"/>
        <v>115</v>
      </c>
      <c r="AD269" s="407">
        <f t="shared" si="2"/>
        <v>115</v>
      </c>
      <c r="AE269" s="407">
        <f t="shared" si="2"/>
        <v>115</v>
      </c>
      <c r="AF269" s="407">
        <f t="shared" si="2"/>
        <v>115</v>
      </c>
      <c r="AG269" s="407">
        <f t="shared" si="2"/>
        <v>115</v>
      </c>
      <c r="AH269" s="407">
        <f t="shared" si="2"/>
        <v>115</v>
      </c>
      <c r="AI269" s="407">
        <f t="shared" si="2"/>
        <v>115</v>
      </c>
      <c r="AJ269" s="407">
        <f t="shared" si="2"/>
        <v>115</v>
      </c>
      <c r="AK269" s="407">
        <f t="shared" si="3"/>
        <v>115</v>
      </c>
      <c r="AL269" s="407">
        <f t="shared" si="3"/>
        <v>115</v>
      </c>
      <c r="AM269" s="407">
        <f t="shared" si="3"/>
        <v>115</v>
      </c>
      <c r="AN269" s="407">
        <f t="shared" si="3"/>
        <v>115</v>
      </c>
      <c r="AO269" s="407">
        <f t="shared" si="3"/>
        <v>115</v>
      </c>
      <c r="AP269" s="407">
        <f t="shared" si="3"/>
        <v>115</v>
      </c>
      <c r="AQ269" s="407">
        <f t="shared" si="3"/>
        <v>115</v>
      </c>
      <c r="AR269" s="407">
        <f t="shared" si="3"/>
        <v>115</v>
      </c>
      <c r="AS269" s="407">
        <f t="shared" si="3"/>
        <v>109.25</v>
      </c>
      <c r="AT269" s="407">
        <f t="shared" si="3"/>
        <v>109.25</v>
      </c>
      <c r="AU269" s="407">
        <f t="shared" si="3"/>
        <v>109.25</v>
      </c>
      <c r="AV269" s="407">
        <f t="shared" si="3"/>
        <v>109.25</v>
      </c>
      <c r="AW269" s="407">
        <f t="shared" si="3"/>
        <v>109.25</v>
      </c>
      <c r="AX269" s="407">
        <f t="shared" si="4"/>
        <v>109.25</v>
      </c>
      <c r="AY269" s="407">
        <f t="shared" si="4"/>
        <v>109.25</v>
      </c>
      <c r="AZ269" s="407">
        <f t="shared" si="4"/>
        <v>109.25</v>
      </c>
      <c r="BA269" s="407">
        <f t="shared" si="4"/>
        <v>109.25</v>
      </c>
      <c r="BB269" s="407">
        <f t="shared" si="4"/>
        <v>109.25</v>
      </c>
      <c r="BC269" s="407">
        <f t="shared" si="4"/>
        <v>109.25</v>
      </c>
    </row>
    <row r="270" spans="2:55">
      <c r="D270" s="88" t="s">
        <v>197</v>
      </c>
      <c r="E270" s="407">
        <f t="shared" si="1"/>
        <v>138.29900000000001</v>
      </c>
      <c r="F270" s="407">
        <f t="shared" si="1"/>
        <v>74.06</v>
      </c>
      <c r="G270" s="407">
        <f t="shared" si="1"/>
        <v>151.11000000000001</v>
      </c>
      <c r="H270" s="407">
        <f t="shared" si="1"/>
        <v>171.6</v>
      </c>
      <c r="I270" s="407">
        <f t="shared" si="1"/>
        <v>170.65</v>
      </c>
      <c r="J270" s="407">
        <f t="shared" si="1"/>
        <v>168.8</v>
      </c>
      <c r="K270" s="407">
        <f t="shared" si="1"/>
        <v>185.35</v>
      </c>
      <c r="L270" s="407">
        <f t="shared" si="1"/>
        <v>189.2</v>
      </c>
      <c r="M270" s="407">
        <f t="shared" si="1"/>
        <v>181.75</v>
      </c>
      <c r="N270" s="407">
        <f t="shared" si="1"/>
        <v>208.85</v>
      </c>
      <c r="O270" s="407">
        <f t="shared" si="1"/>
        <v>192.25000000000077</v>
      </c>
      <c r="P270" s="407">
        <f t="shared" si="1"/>
        <v>174.8500000000007</v>
      </c>
      <c r="Q270" s="407">
        <f t="shared" si="1"/>
        <v>181.60000000000073</v>
      </c>
      <c r="R270" s="407">
        <f t="shared" si="1"/>
        <v>182.30000000000075</v>
      </c>
      <c r="S270" s="407">
        <f t="shared" si="1"/>
        <v>183.80000000000072</v>
      </c>
      <c r="T270" s="407">
        <f t="shared" si="1"/>
        <v>181.25854000000035</v>
      </c>
      <c r="U270" s="407">
        <f t="shared" si="2"/>
        <v>185.68797000000001</v>
      </c>
      <c r="V270" s="407">
        <f t="shared" si="2"/>
        <v>167.20793000000003</v>
      </c>
      <c r="W270" s="407">
        <f t="shared" si="2"/>
        <v>150.90300000000002</v>
      </c>
      <c r="X270" s="407">
        <f t="shared" si="2"/>
        <v>133.05431000000002</v>
      </c>
      <c r="Y270" s="407">
        <f t="shared" si="2"/>
        <v>102.81</v>
      </c>
      <c r="Z270" s="407">
        <f t="shared" si="2"/>
        <v>13.8</v>
      </c>
      <c r="AA270" s="407">
        <f t="shared" si="2"/>
        <v>14.950000000000001</v>
      </c>
      <c r="AB270" s="407">
        <f t="shared" si="2"/>
        <v>34.5</v>
      </c>
      <c r="AC270" s="407">
        <f t="shared" si="2"/>
        <v>69</v>
      </c>
      <c r="AD270" s="407">
        <f t="shared" si="2"/>
        <v>69</v>
      </c>
      <c r="AE270" s="407">
        <f t="shared" si="2"/>
        <v>69</v>
      </c>
      <c r="AF270" s="407">
        <f t="shared" si="2"/>
        <v>69</v>
      </c>
      <c r="AG270" s="407">
        <f t="shared" si="2"/>
        <v>69</v>
      </c>
      <c r="AH270" s="407">
        <f t="shared" si="2"/>
        <v>69</v>
      </c>
      <c r="AI270" s="407">
        <f t="shared" si="2"/>
        <v>69</v>
      </c>
      <c r="AJ270" s="407">
        <f t="shared" si="2"/>
        <v>69</v>
      </c>
      <c r="AK270" s="407">
        <f t="shared" si="3"/>
        <v>69</v>
      </c>
      <c r="AL270" s="407">
        <f t="shared" si="3"/>
        <v>69</v>
      </c>
      <c r="AM270" s="407">
        <f t="shared" si="3"/>
        <v>69</v>
      </c>
      <c r="AN270" s="407">
        <f t="shared" si="3"/>
        <v>69</v>
      </c>
      <c r="AO270" s="407">
        <f t="shared" si="3"/>
        <v>69</v>
      </c>
      <c r="AP270" s="407">
        <f t="shared" si="3"/>
        <v>69</v>
      </c>
      <c r="AQ270" s="407">
        <f t="shared" si="3"/>
        <v>69</v>
      </c>
      <c r="AR270" s="407">
        <f t="shared" si="3"/>
        <v>69</v>
      </c>
      <c r="AS270" s="407">
        <f t="shared" si="3"/>
        <v>69</v>
      </c>
      <c r="AT270" s="407">
        <f t="shared" si="3"/>
        <v>69</v>
      </c>
      <c r="AU270" s="407">
        <f t="shared" si="3"/>
        <v>69</v>
      </c>
      <c r="AV270" s="407">
        <f t="shared" si="3"/>
        <v>69</v>
      </c>
      <c r="AW270" s="407">
        <f t="shared" si="3"/>
        <v>69</v>
      </c>
      <c r="AX270" s="407">
        <f t="shared" si="4"/>
        <v>69</v>
      </c>
      <c r="AY270" s="407">
        <f t="shared" si="4"/>
        <v>69</v>
      </c>
      <c r="AZ270" s="407">
        <f t="shared" si="4"/>
        <v>69</v>
      </c>
      <c r="BA270" s="407">
        <f t="shared" si="4"/>
        <v>69</v>
      </c>
      <c r="BB270" s="407">
        <f t="shared" si="4"/>
        <v>69</v>
      </c>
      <c r="BC270" s="407">
        <f t="shared" si="4"/>
        <v>57.5</v>
      </c>
    </row>
    <row r="271" spans="2:55">
      <c r="D271" s="88" t="s">
        <v>198</v>
      </c>
      <c r="E271" s="407">
        <f t="shared" si="1"/>
        <v>74.887999999999991</v>
      </c>
      <c r="F271" s="407">
        <f t="shared" si="1"/>
        <v>73.715000000000003</v>
      </c>
      <c r="G271" s="407">
        <f t="shared" si="1"/>
        <v>70.448999999999998</v>
      </c>
      <c r="H271" s="407">
        <f t="shared" si="1"/>
        <v>67.400000000000006</v>
      </c>
      <c r="I271" s="407">
        <f t="shared" si="1"/>
        <v>56.1</v>
      </c>
      <c r="J271" s="407">
        <f t="shared" si="1"/>
        <v>66.650000000000006</v>
      </c>
      <c r="K271" s="407">
        <f t="shared" si="1"/>
        <v>73.349999999999994</v>
      </c>
      <c r="L271" s="407">
        <f t="shared" si="1"/>
        <v>72.5</v>
      </c>
      <c r="M271" s="407">
        <f t="shared" si="1"/>
        <v>66.5</v>
      </c>
      <c r="N271" s="407">
        <f t="shared" si="1"/>
        <v>30.300000000000004</v>
      </c>
      <c r="O271" s="407">
        <f t="shared" si="1"/>
        <v>83.438654000000298</v>
      </c>
      <c r="P271" s="407">
        <f t="shared" si="1"/>
        <v>66.536301000000236</v>
      </c>
      <c r="Q271" s="407">
        <f t="shared" si="1"/>
        <v>34.097955000000098</v>
      </c>
      <c r="R271" s="407">
        <f t="shared" si="1"/>
        <v>46.360470230000146</v>
      </c>
      <c r="S271" s="407">
        <f t="shared" si="1"/>
        <v>52.059255710000159</v>
      </c>
      <c r="T271" s="407">
        <f t="shared" si="1"/>
        <v>48.63546445000015</v>
      </c>
      <c r="U271" s="407">
        <f t="shared" si="2"/>
        <v>57.314002184131311</v>
      </c>
      <c r="V271" s="407">
        <f t="shared" si="2"/>
        <v>42.431704440796736</v>
      </c>
      <c r="W271" s="407">
        <f t="shared" si="2"/>
        <v>34.665263732957285</v>
      </c>
      <c r="X271" s="407">
        <f t="shared" si="2"/>
        <v>25.801753814572528</v>
      </c>
      <c r="Y271" s="407">
        <f t="shared" si="2"/>
        <v>21.85</v>
      </c>
      <c r="Z271" s="407">
        <f t="shared" si="2"/>
        <v>17.25</v>
      </c>
      <c r="AA271" s="407">
        <f t="shared" si="2"/>
        <v>27.6</v>
      </c>
      <c r="AB271" s="407">
        <f t="shared" si="2"/>
        <v>20.700000000000003</v>
      </c>
      <c r="AC271" s="407">
        <f t="shared" si="2"/>
        <v>29.9</v>
      </c>
      <c r="AD271" s="407">
        <f t="shared" si="2"/>
        <v>29.9</v>
      </c>
      <c r="AE271" s="407">
        <f t="shared" si="2"/>
        <v>29.9</v>
      </c>
      <c r="AF271" s="407">
        <f t="shared" si="2"/>
        <v>29.9</v>
      </c>
      <c r="AG271" s="407">
        <f t="shared" si="2"/>
        <v>29.9</v>
      </c>
      <c r="AH271" s="407">
        <f t="shared" si="2"/>
        <v>29.9</v>
      </c>
      <c r="AI271" s="407">
        <f t="shared" si="2"/>
        <v>29.9</v>
      </c>
      <c r="AJ271" s="407">
        <f t="shared" si="2"/>
        <v>29.9</v>
      </c>
      <c r="AK271" s="407">
        <f t="shared" si="3"/>
        <v>29.9</v>
      </c>
      <c r="AL271" s="407">
        <f t="shared" si="3"/>
        <v>29.9</v>
      </c>
      <c r="AM271" s="407">
        <f t="shared" si="3"/>
        <v>29.9</v>
      </c>
      <c r="AN271" s="407">
        <f t="shared" si="3"/>
        <v>29.9</v>
      </c>
      <c r="AO271" s="407">
        <f t="shared" si="3"/>
        <v>29.9</v>
      </c>
      <c r="AP271" s="407">
        <f t="shared" si="3"/>
        <v>29.9</v>
      </c>
      <c r="AQ271" s="407">
        <f t="shared" si="3"/>
        <v>29.9</v>
      </c>
      <c r="AR271" s="407">
        <f t="shared" si="3"/>
        <v>29.9</v>
      </c>
      <c r="AS271" s="407">
        <f t="shared" si="3"/>
        <v>29.9</v>
      </c>
      <c r="AT271" s="407">
        <f t="shared" si="3"/>
        <v>29.9</v>
      </c>
      <c r="AU271" s="407">
        <f t="shared" si="3"/>
        <v>29.9</v>
      </c>
      <c r="AV271" s="407">
        <f t="shared" si="3"/>
        <v>29.9</v>
      </c>
      <c r="AW271" s="407">
        <f t="shared" si="3"/>
        <v>29.9</v>
      </c>
      <c r="AX271" s="407">
        <f t="shared" si="4"/>
        <v>29.9</v>
      </c>
      <c r="AY271" s="407">
        <f t="shared" si="4"/>
        <v>29.9</v>
      </c>
      <c r="AZ271" s="407">
        <f t="shared" si="4"/>
        <v>29.9</v>
      </c>
      <c r="BA271" s="407">
        <f t="shared" si="4"/>
        <v>29.9</v>
      </c>
      <c r="BB271" s="407">
        <f t="shared" si="4"/>
        <v>29.9</v>
      </c>
      <c r="BC271" s="407">
        <f t="shared" si="4"/>
        <v>29.9</v>
      </c>
    </row>
    <row r="272" spans="2:55">
      <c r="D272" s="88" t="s">
        <v>200</v>
      </c>
      <c r="E272" s="407">
        <f t="shared" si="1"/>
        <v>309.41900000000004</v>
      </c>
      <c r="F272" s="407">
        <f t="shared" si="1"/>
        <v>259.30200000000002</v>
      </c>
      <c r="G272" s="407">
        <f t="shared" si="1"/>
        <v>251.50500000000002</v>
      </c>
      <c r="H272" s="407">
        <f t="shared" si="1"/>
        <v>282.75</v>
      </c>
      <c r="I272" s="407">
        <f t="shared" si="1"/>
        <v>278.5</v>
      </c>
      <c r="J272" s="407">
        <f t="shared" si="1"/>
        <v>334.8</v>
      </c>
      <c r="K272" s="407">
        <f t="shared" si="1"/>
        <v>329.65</v>
      </c>
      <c r="L272" s="407">
        <f t="shared" si="1"/>
        <v>356.29999999999995</v>
      </c>
      <c r="M272" s="407">
        <f t="shared" si="1"/>
        <v>376</v>
      </c>
      <c r="N272" s="407">
        <f t="shared" si="1"/>
        <v>480.9</v>
      </c>
      <c r="O272" s="407">
        <f t="shared" si="1"/>
        <v>382.99407298000125</v>
      </c>
      <c r="P272" s="407">
        <f t="shared" si="1"/>
        <v>324.33150505000106</v>
      </c>
      <c r="Q272" s="407">
        <f t="shared" si="1"/>
        <v>246.68278289000074</v>
      </c>
      <c r="R272" s="407">
        <f t="shared" si="1"/>
        <v>197.44699606000069</v>
      </c>
      <c r="S272" s="407">
        <f t="shared" si="1"/>
        <v>309.23880246000107</v>
      </c>
      <c r="T272" s="407">
        <f t="shared" si="1"/>
        <v>318.73887938100074</v>
      </c>
      <c r="U272" s="407">
        <f t="shared" si="2"/>
        <v>332.71839187400002</v>
      </c>
      <c r="V272" s="407">
        <f t="shared" si="2"/>
        <v>307.02424000000002</v>
      </c>
      <c r="W272" s="407">
        <f t="shared" si="2"/>
        <v>367.78379999999999</v>
      </c>
      <c r="X272" s="407">
        <f t="shared" si="2"/>
        <v>348.07279999999992</v>
      </c>
      <c r="Y272" s="407">
        <f t="shared" si="2"/>
        <v>316.52676015000009</v>
      </c>
      <c r="Z272" s="407">
        <f t="shared" si="2"/>
        <v>380.30918600000001</v>
      </c>
      <c r="AA272" s="407">
        <f t="shared" si="2"/>
        <v>402.5</v>
      </c>
      <c r="AB272" s="407">
        <f t="shared" si="2"/>
        <v>402.5</v>
      </c>
      <c r="AC272" s="407">
        <f t="shared" si="2"/>
        <v>299</v>
      </c>
      <c r="AD272" s="407">
        <f t="shared" si="2"/>
        <v>299</v>
      </c>
      <c r="AE272" s="407">
        <f t="shared" si="2"/>
        <v>299</v>
      </c>
      <c r="AF272" s="407">
        <f t="shared" si="2"/>
        <v>230</v>
      </c>
      <c r="AG272" s="407">
        <f t="shared" si="2"/>
        <v>230</v>
      </c>
      <c r="AH272" s="407">
        <f t="shared" si="2"/>
        <v>230</v>
      </c>
      <c r="AI272" s="407">
        <f t="shared" si="2"/>
        <v>230</v>
      </c>
      <c r="AJ272" s="407">
        <f t="shared" si="2"/>
        <v>230</v>
      </c>
      <c r="AK272" s="407">
        <f t="shared" si="3"/>
        <v>230</v>
      </c>
      <c r="AL272" s="407">
        <f t="shared" si="3"/>
        <v>230</v>
      </c>
      <c r="AM272" s="407">
        <f t="shared" si="3"/>
        <v>230</v>
      </c>
      <c r="AN272" s="407">
        <f t="shared" si="3"/>
        <v>230</v>
      </c>
      <c r="AO272" s="407">
        <f t="shared" si="3"/>
        <v>230</v>
      </c>
      <c r="AP272" s="407">
        <f t="shared" si="3"/>
        <v>230</v>
      </c>
      <c r="AQ272" s="407">
        <f t="shared" si="3"/>
        <v>230</v>
      </c>
      <c r="AR272" s="407">
        <f t="shared" si="3"/>
        <v>230</v>
      </c>
      <c r="AS272" s="407">
        <f t="shared" si="3"/>
        <v>230</v>
      </c>
      <c r="AT272" s="407">
        <f t="shared" si="3"/>
        <v>230</v>
      </c>
      <c r="AU272" s="407">
        <f t="shared" si="3"/>
        <v>230</v>
      </c>
      <c r="AV272" s="407">
        <f t="shared" si="3"/>
        <v>230</v>
      </c>
      <c r="AW272" s="407">
        <f t="shared" si="3"/>
        <v>230</v>
      </c>
      <c r="AX272" s="407">
        <f t="shared" si="4"/>
        <v>230</v>
      </c>
      <c r="AY272" s="407">
        <f t="shared" si="4"/>
        <v>230</v>
      </c>
      <c r="AZ272" s="407">
        <f t="shared" si="4"/>
        <v>230</v>
      </c>
      <c r="BA272" s="407">
        <f t="shared" si="4"/>
        <v>230</v>
      </c>
      <c r="BB272" s="407">
        <f t="shared" si="4"/>
        <v>230</v>
      </c>
      <c r="BC272" s="407">
        <f t="shared" si="4"/>
        <v>299</v>
      </c>
    </row>
    <row r="273" spans="4:55">
      <c r="D273" s="88" t="s">
        <v>201</v>
      </c>
      <c r="E273" s="407">
        <f t="shared" si="1"/>
        <v>540.20100000000002</v>
      </c>
      <c r="F273" s="407">
        <f t="shared" si="1"/>
        <v>619.43600000000004</v>
      </c>
      <c r="G273" s="407">
        <f t="shared" si="1"/>
        <v>613.70899999999995</v>
      </c>
      <c r="H273" s="407">
        <f t="shared" si="1"/>
        <v>564.79999999999995</v>
      </c>
      <c r="I273" s="407">
        <f t="shared" si="1"/>
        <v>490.75</v>
      </c>
      <c r="J273" s="407">
        <f t="shared" si="1"/>
        <v>470.29999999999995</v>
      </c>
      <c r="K273" s="407">
        <f t="shared" si="1"/>
        <v>503.59999999999997</v>
      </c>
      <c r="L273" s="407">
        <f t="shared" si="1"/>
        <v>480.79999999999995</v>
      </c>
      <c r="M273" s="407">
        <f t="shared" si="1"/>
        <v>452.1</v>
      </c>
      <c r="N273" s="407">
        <f t="shared" si="1"/>
        <v>632.1</v>
      </c>
      <c r="O273" s="407">
        <f t="shared" si="1"/>
        <v>669.39135926000256</v>
      </c>
      <c r="P273" s="407">
        <f t="shared" si="1"/>
        <v>685.33911610000268</v>
      </c>
      <c r="Q273" s="407">
        <f t="shared" si="1"/>
        <v>561.29609832000222</v>
      </c>
      <c r="R273" s="407">
        <f t="shared" si="1"/>
        <v>624.26617728000247</v>
      </c>
      <c r="S273" s="407">
        <f t="shared" si="1"/>
        <v>517.72654963000207</v>
      </c>
      <c r="T273" s="407">
        <f t="shared" si="1"/>
        <v>588.47146067000119</v>
      </c>
      <c r="U273" s="407">
        <f t="shared" si="2"/>
        <v>701.08088894000014</v>
      </c>
      <c r="V273" s="407">
        <f t="shared" si="2"/>
        <v>791.45500353000011</v>
      </c>
      <c r="W273" s="407">
        <f t="shared" si="2"/>
        <v>749.36302415</v>
      </c>
      <c r="X273" s="407">
        <f t="shared" si="2"/>
        <v>1115.0041020599999</v>
      </c>
      <c r="Y273" s="407">
        <f t="shared" si="2"/>
        <v>1008.55</v>
      </c>
      <c r="Z273" s="407">
        <f t="shared" si="2"/>
        <v>1137.4190000000001</v>
      </c>
      <c r="AA273" s="407">
        <f t="shared" si="2"/>
        <v>1015.312</v>
      </c>
      <c r="AB273" s="407">
        <f t="shared" si="2"/>
        <v>1070.42</v>
      </c>
      <c r="AC273" s="407">
        <f t="shared" si="2"/>
        <v>1043.4182283284995</v>
      </c>
      <c r="AD273" s="407">
        <f t="shared" si="2"/>
        <v>935.55970554931582</v>
      </c>
      <c r="AE273" s="407">
        <f t="shared" si="2"/>
        <v>967.56361659861557</v>
      </c>
      <c r="AF273" s="407">
        <f t="shared" si="2"/>
        <v>1030.7574594309767</v>
      </c>
      <c r="AG273" s="407">
        <f t="shared" si="2"/>
        <v>1085.4666442960597</v>
      </c>
      <c r="AH273" s="407">
        <f t="shared" si="2"/>
        <v>965.22081545718731</v>
      </c>
      <c r="AI273" s="407">
        <f t="shared" si="2"/>
        <v>864.1368219287599</v>
      </c>
      <c r="AJ273" s="407">
        <f t="shared" si="2"/>
        <v>871.12580590972084</v>
      </c>
      <c r="AK273" s="407">
        <f t="shared" si="3"/>
        <v>879.17207217099156</v>
      </c>
      <c r="AL273" s="407">
        <f t="shared" si="3"/>
        <v>895.05126243231859</v>
      </c>
      <c r="AM273" s="407">
        <f t="shared" si="3"/>
        <v>912.0525157991658</v>
      </c>
      <c r="AN273" s="407">
        <f t="shared" si="3"/>
        <v>935.15084573743809</v>
      </c>
      <c r="AO273" s="407">
        <f t="shared" si="3"/>
        <v>954.59723933382361</v>
      </c>
      <c r="AP273" s="407">
        <f t="shared" si="3"/>
        <v>974.55592452050564</v>
      </c>
      <c r="AQ273" s="407">
        <f t="shared" si="3"/>
        <v>993.04229157142777</v>
      </c>
      <c r="AR273" s="407">
        <f t="shared" si="3"/>
        <v>1011.8773348243075</v>
      </c>
      <c r="AS273" s="407">
        <f t="shared" si="3"/>
        <v>1052.3744380251519</v>
      </c>
      <c r="AT273" s="407">
        <f t="shared" si="3"/>
        <v>1066.2723267607107</v>
      </c>
      <c r="AU273" s="407">
        <f t="shared" si="3"/>
        <v>1081.7246867743704</v>
      </c>
      <c r="AV273" s="407">
        <f t="shared" si="3"/>
        <v>1095.2314240324324</v>
      </c>
      <c r="AW273" s="407">
        <f t="shared" si="3"/>
        <v>1107.5221904954462</v>
      </c>
      <c r="AX273" s="407">
        <f t="shared" si="4"/>
        <v>1119.353628911653</v>
      </c>
      <c r="AY273" s="407">
        <f t="shared" si="4"/>
        <v>1133.3052906872053</v>
      </c>
      <c r="AZ273" s="407">
        <f t="shared" si="4"/>
        <v>1145.365792540937</v>
      </c>
      <c r="BA273" s="407">
        <f t="shared" si="4"/>
        <v>1157.7216907048264</v>
      </c>
      <c r="BB273" s="407">
        <f t="shared" si="4"/>
        <v>1171.2303719089482</v>
      </c>
      <c r="BC273" s="407">
        <f t="shared" si="4"/>
        <v>1041.1016919093061</v>
      </c>
    </row>
    <row r="274" spans="4:55">
      <c r="D274" s="88" t="s">
        <v>202</v>
      </c>
      <c r="E274" s="407">
        <f t="shared" si="1"/>
        <v>0.87399999999999989</v>
      </c>
      <c r="F274" s="407">
        <f t="shared" si="1"/>
        <v>5.4050000000000002</v>
      </c>
      <c r="G274" s="407">
        <f t="shared" si="1"/>
        <v>2.3920000000000003</v>
      </c>
      <c r="H274" s="407">
        <f t="shared" si="1"/>
        <v>1.4</v>
      </c>
      <c r="I274" s="407">
        <f t="shared" si="1"/>
        <v>2</v>
      </c>
      <c r="J274" s="407">
        <f t="shared" si="1"/>
        <v>7.05</v>
      </c>
      <c r="K274" s="407">
        <f t="shared" si="1"/>
        <v>1.1499999999999999</v>
      </c>
      <c r="L274" s="407">
        <f t="shared" si="1"/>
        <v>6.55</v>
      </c>
      <c r="M274" s="407">
        <f t="shared" si="1"/>
        <v>2.2000000000000002</v>
      </c>
      <c r="N274" s="407">
        <f t="shared" si="1"/>
        <v>0</v>
      </c>
      <c r="O274" s="407">
        <f t="shared" si="1"/>
        <v>2.3000000000000091</v>
      </c>
      <c r="P274" s="407">
        <f t="shared" si="1"/>
        <v>1.000000000000004</v>
      </c>
      <c r="Q274" s="407">
        <f t="shared" si="1"/>
        <v>0</v>
      </c>
      <c r="R274" s="407">
        <f t="shared" si="1"/>
        <v>0</v>
      </c>
      <c r="S274" s="407">
        <f t="shared" si="1"/>
        <v>6.2900000000000125</v>
      </c>
      <c r="T274" s="407">
        <f t="shared" si="1"/>
        <v>6.3250000000000002</v>
      </c>
      <c r="U274" s="407">
        <f t="shared" si="2"/>
        <v>25.3</v>
      </c>
      <c r="V274" s="407">
        <f t="shared" si="2"/>
        <v>9.2000000000000011</v>
      </c>
      <c r="W274" s="407">
        <f t="shared" si="2"/>
        <v>4.6000000000000005</v>
      </c>
      <c r="X274" s="407">
        <f t="shared" si="2"/>
        <v>4.6000000000000005</v>
      </c>
      <c r="Y274" s="407">
        <f t="shared" si="2"/>
        <v>2.3000000000000003</v>
      </c>
      <c r="Z274" s="407">
        <f t="shared" si="2"/>
        <v>2.3000000000000003</v>
      </c>
      <c r="AA274" s="407">
        <f t="shared" si="2"/>
        <v>2.3000000000000003</v>
      </c>
      <c r="AB274" s="407">
        <f t="shared" si="2"/>
        <v>1.1500000000000001</v>
      </c>
      <c r="AC274" s="407">
        <f t="shared" si="2"/>
        <v>2.3000000000000003</v>
      </c>
      <c r="AD274" s="407">
        <f t="shared" si="2"/>
        <v>2.3000000000000003</v>
      </c>
      <c r="AE274" s="407">
        <f t="shared" si="2"/>
        <v>2.3000000000000003</v>
      </c>
      <c r="AF274" s="407">
        <f t="shared" si="2"/>
        <v>2.3000000000000003</v>
      </c>
      <c r="AG274" s="407">
        <f t="shared" si="2"/>
        <v>2.3000000000000003</v>
      </c>
      <c r="AH274" s="407">
        <f t="shared" si="2"/>
        <v>2.3000000000000003</v>
      </c>
      <c r="AI274" s="407">
        <f t="shared" si="2"/>
        <v>2.3000000000000003</v>
      </c>
      <c r="AJ274" s="407">
        <f t="shared" si="2"/>
        <v>2.3000000000000003</v>
      </c>
      <c r="AK274" s="407">
        <f t="shared" si="3"/>
        <v>2.3000000000000003</v>
      </c>
      <c r="AL274" s="407">
        <f t="shared" si="3"/>
        <v>2.3000000000000003</v>
      </c>
      <c r="AM274" s="407">
        <f t="shared" si="3"/>
        <v>2.3000000000000003</v>
      </c>
      <c r="AN274" s="407">
        <f t="shared" si="3"/>
        <v>2.3000000000000003</v>
      </c>
      <c r="AO274" s="407">
        <f t="shared" si="3"/>
        <v>2.3000000000000003</v>
      </c>
      <c r="AP274" s="407">
        <f t="shared" si="3"/>
        <v>2.3000000000000003</v>
      </c>
      <c r="AQ274" s="407">
        <f t="shared" si="3"/>
        <v>2.3000000000000003</v>
      </c>
      <c r="AR274" s="407">
        <f t="shared" si="3"/>
        <v>2.3000000000000003</v>
      </c>
      <c r="AS274" s="407">
        <f t="shared" si="3"/>
        <v>2.3000000000000003</v>
      </c>
      <c r="AT274" s="407">
        <f t="shared" si="3"/>
        <v>2.3000000000000003</v>
      </c>
      <c r="AU274" s="407">
        <f t="shared" si="3"/>
        <v>2.3000000000000003</v>
      </c>
      <c r="AV274" s="407">
        <f t="shared" si="3"/>
        <v>2.3000000000000003</v>
      </c>
      <c r="AW274" s="407">
        <f t="shared" si="3"/>
        <v>2.3000000000000003</v>
      </c>
      <c r="AX274" s="407">
        <f t="shared" si="4"/>
        <v>2.3000000000000003</v>
      </c>
      <c r="AY274" s="407">
        <f t="shared" si="4"/>
        <v>2.3000000000000003</v>
      </c>
      <c r="AZ274" s="407">
        <f t="shared" si="4"/>
        <v>2.3000000000000003</v>
      </c>
      <c r="BA274" s="407">
        <f t="shared" si="4"/>
        <v>2.3000000000000003</v>
      </c>
      <c r="BB274" s="407">
        <f t="shared" si="4"/>
        <v>2.3000000000000003</v>
      </c>
      <c r="BC274" s="407">
        <f t="shared" si="4"/>
        <v>2.3000000000000003</v>
      </c>
    </row>
    <row r="275" spans="4:55">
      <c r="D275" s="88" t="s">
        <v>203</v>
      </c>
      <c r="E275" s="407">
        <f t="shared" si="1"/>
        <v>0</v>
      </c>
      <c r="F275" s="407">
        <f t="shared" si="1"/>
        <v>0</v>
      </c>
      <c r="G275" s="407">
        <f t="shared" si="1"/>
        <v>0</v>
      </c>
      <c r="H275" s="407">
        <f t="shared" si="1"/>
        <v>0</v>
      </c>
      <c r="I275" s="407">
        <f t="shared" si="1"/>
        <v>0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>
        <f t="shared" si="1"/>
        <v>0</v>
      </c>
      <c r="O275" s="407">
        <f t="shared" si="1"/>
        <v>0</v>
      </c>
      <c r="P275" s="407">
        <f t="shared" si="1"/>
        <v>0</v>
      </c>
      <c r="Q275" s="407">
        <f t="shared" si="1"/>
        <v>0</v>
      </c>
      <c r="R275" s="407">
        <f t="shared" si="1"/>
        <v>0</v>
      </c>
      <c r="S275" s="407">
        <f t="shared" si="1"/>
        <v>0</v>
      </c>
      <c r="T275" s="407">
        <f t="shared" si="1"/>
        <v>0</v>
      </c>
      <c r="U275" s="407">
        <f t="shared" si="2"/>
        <v>0</v>
      </c>
      <c r="V275" s="407">
        <f t="shared" si="2"/>
        <v>0</v>
      </c>
      <c r="W275" s="407">
        <f t="shared" si="2"/>
        <v>0</v>
      </c>
      <c r="X275" s="407">
        <f t="shared" si="2"/>
        <v>0</v>
      </c>
      <c r="Y275" s="407">
        <f t="shared" si="2"/>
        <v>0</v>
      </c>
      <c r="Z275" s="407">
        <f t="shared" si="2"/>
        <v>0</v>
      </c>
      <c r="AA275" s="407">
        <f t="shared" si="2"/>
        <v>0</v>
      </c>
      <c r="AB275" s="407">
        <f t="shared" si="2"/>
        <v>0</v>
      </c>
      <c r="AC275" s="407">
        <f t="shared" si="2"/>
        <v>0</v>
      </c>
      <c r="AD275" s="407">
        <f t="shared" si="2"/>
        <v>0</v>
      </c>
      <c r="AE275" s="407">
        <f t="shared" si="2"/>
        <v>0</v>
      </c>
      <c r="AF275" s="407">
        <f t="shared" si="2"/>
        <v>0</v>
      </c>
      <c r="AG275" s="407">
        <f t="shared" si="2"/>
        <v>0</v>
      </c>
      <c r="AH275" s="407">
        <f t="shared" si="2"/>
        <v>0</v>
      </c>
      <c r="AI275" s="407">
        <f t="shared" si="2"/>
        <v>0</v>
      </c>
      <c r="AJ275" s="407">
        <f t="shared" si="2"/>
        <v>0</v>
      </c>
      <c r="AK275" s="407">
        <f t="shared" si="3"/>
        <v>0</v>
      </c>
      <c r="AL275" s="407">
        <f t="shared" si="3"/>
        <v>0</v>
      </c>
      <c r="AM275" s="407">
        <f t="shared" si="3"/>
        <v>0</v>
      </c>
      <c r="AN275" s="407">
        <f t="shared" si="3"/>
        <v>0</v>
      </c>
      <c r="AO275" s="407">
        <f t="shared" si="3"/>
        <v>0</v>
      </c>
      <c r="AP275" s="407">
        <f t="shared" si="3"/>
        <v>0</v>
      </c>
      <c r="AQ275" s="407">
        <f t="shared" si="3"/>
        <v>0</v>
      </c>
      <c r="AR275" s="407">
        <f t="shared" si="3"/>
        <v>0</v>
      </c>
      <c r="AS275" s="407">
        <f t="shared" si="3"/>
        <v>0</v>
      </c>
      <c r="AT275" s="407">
        <f t="shared" si="3"/>
        <v>0</v>
      </c>
      <c r="AU275" s="407">
        <f t="shared" si="3"/>
        <v>0</v>
      </c>
      <c r="AV275" s="407">
        <f t="shared" si="3"/>
        <v>0</v>
      </c>
      <c r="AW275" s="407">
        <f t="shared" si="3"/>
        <v>0</v>
      </c>
      <c r="AX275" s="407">
        <f t="shared" si="4"/>
        <v>0</v>
      </c>
      <c r="AY275" s="407">
        <f t="shared" si="4"/>
        <v>0</v>
      </c>
      <c r="AZ275" s="407">
        <f t="shared" si="4"/>
        <v>0</v>
      </c>
      <c r="BA275" s="407">
        <f t="shared" si="4"/>
        <v>0</v>
      </c>
      <c r="BB275" s="407">
        <f t="shared" si="4"/>
        <v>0</v>
      </c>
      <c r="BC275" s="407">
        <f t="shared" si="4"/>
        <v>0</v>
      </c>
    </row>
    <row r="276" spans="4:55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>
        <f t="shared" si="1"/>
        <v>0</v>
      </c>
      <c r="O276" s="407">
        <f t="shared" si="1"/>
        <v>0</v>
      </c>
      <c r="P276" s="407">
        <f t="shared" si="1"/>
        <v>0</v>
      </c>
      <c r="Q276" s="407">
        <f t="shared" si="1"/>
        <v>0</v>
      </c>
      <c r="R276" s="407">
        <f t="shared" si="1"/>
        <v>0</v>
      </c>
      <c r="S276" s="407">
        <f t="shared" si="1"/>
        <v>0</v>
      </c>
      <c r="T276" s="407">
        <f t="shared" si="1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2"/>
        <v>0</v>
      </c>
      <c r="Z276" s="407">
        <f t="shared" si="2"/>
        <v>0</v>
      </c>
      <c r="AA276" s="407">
        <f t="shared" si="2"/>
        <v>0</v>
      </c>
      <c r="AB276" s="407">
        <f t="shared" si="2"/>
        <v>0</v>
      </c>
      <c r="AC276" s="407">
        <f t="shared" si="2"/>
        <v>0</v>
      </c>
      <c r="AD276" s="407">
        <f t="shared" si="2"/>
        <v>0</v>
      </c>
      <c r="AE276" s="407">
        <f t="shared" si="2"/>
        <v>0</v>
      </c>
      <c r="AF276" s="407">
        <f t="shared" si="2"/>
        <v>0</v>
      </c>
      <c r="AG276" s="407">
        <f t="shared" si="2"/>
        <v>0</v>
      </c>
      <c r="AH276" s="407">
        <f t="shared" si="2"/>
        <v>0</v>
      </c>
      <c r="AI276" s="407">
        <f t="shared" si="2"/>
        <v>0</v>
      </c>
      <c r="AJ276" s="407">
        <f t="shared" si="2"/>
        <v>0</v>
      </c>
      <c r="AK276" s="407">
        <f t="shared" si="3"/>
        <v>0</v>
      </c>
      <c r="AL276" s="407">
        <f t="shared" si="3"/>
        <v>0</v>
      </c>
      <c r="AM276" s="407">
        <f t="shared" si="3"/>
        <v>0</v>
      </c>
      <c r="AN276" s="407">
        <f t="shared" si="3"/>
        <v>0</v>
      </c>
      <c r="AO276" s="407">
        <f t="shared" si="3"/>
        <v>0</v>
      </c>
      <c r="AP276" s="407">
        <f t="shared" si="3"/>
        <v>0</v>
      </c>
      <c r="AQ276" s="407">
        <f t="shared" si="3"/>
        <v>0</v>
      </c>
      <c r="AR276" s="407">
        <f t="shared" si="3"/>
        <v>0</v>
      </c>
      <c r="AS276" s="407">
        <f t="shared" si="3"/>
        <v>0</v>
      </c>
      <c r="AT276" s="407">
        <f t="shared" si="3"/>
        <v>0</v>
      </c>
      <c r="AU276" s="407">
        <f t="shared" si="3"/>
        <v>0</v>
      </c>
      <c r="AV276" s="407">
        <f t="shared" si="3"/>
        <v>0</v>
      </c>
      <c r="AW276" s="407">
        <f t="shared" si="3"/>
        <v>0</v>
      </c>
      <c r="AX276" s="407">
        <f t="shared" si="4"/>
        <v>0</v>
      </c>
      <c r="AY276" s="407">
        <f t="shared" si="4"/>
        <v>0</v>
      </c>
      <c r="AZ276" s="407">
        <f t="shared" si="4"/>
        <v>0</v>
      </c>
      <c r="BA276" s="407">
        <f t="shared" si="4"/>
        <v>0</v>
      </c>
      <c r="BB276" s="407">
        <f t="shared" si="4"/>
        <v>0</v>
      </c>
      <c r="BC276" s="407">
        <f t="shared" si="4"/>
        <v>0</v>
      </c>
    </row>
    <row r="277" spans="4:55">
      <c r="D277" s="88" t="s">
        <v>205</v>
      </c>
      <c r="E277" s="407">
        <f t="shared" si="1"/>
        <v>20.010000000000002</v>
      </c>
      <c r="F277" s="407">
        <f t="shared" si="1"/>
        <v>15.456000000000001</v>
      </c>
      <c r="G277" s="407">
        <f t="shared" si="1"/>
        <v>5.543000000000001</v>
      </c>
      <c r="H277" s="407">
        <f t="shared" si="1"/>
        <v>12.65</v>
      </c>
      <c r="I277" s="407">
        <f t="shared" si="1"/>
        <v>11.85</v>
      </c>
      <c r="J277" s="407">
        <f t="shared" si="1"/>
        <v>18.5</v>
      </c>
      <c r="K277" s="407">
        <f t="shared" si="1"/>
        <v>14.65</v>
      </c>
      <c r="L277" s="407">
        <f t="shared" si="1"/>
        <v>17.45</v>
      </c>
      <c r="M277" s="407">
        <f t="shared" si="1"/>
        <v>2.9</v>
      </c>
      <c r="N277" s="407">
        <f t="shared" si="1"/>
        <v>4.25</v>
      </c>
      <c r="O277" s="407">
        <f t="shared" si="1"/>
        <v>22.800000000000093</v>
      </c>
      <c r="P277" s="407">
        <f t="shared" si="1"/>
        <v>0</v>
      </c>
      <c r="Q277" s="407">
        <f t="shared" si="1"/>
        <v>0</v>
      </c>
      <c r="R277" s="407">
        <f t="shared" si="1"/>
        <v>0</v>
      </c>
      <c r="S277" s="407">
        <f t="shared" si="1"/>
        <v>0</v>
      </c>
      <c r="T277" s="407">
        <f t="shared" si="1"/>
        <v>0.65000000000000258</v>
      </c>
      <c r="U277" s="407">
        <f t="shared" si="2"/>
        <v>0</v>
      </c>
      <c r="V277" s="407">
        <f t="shared" si="2"/>
        <v>0</v>
      </c>
      <c r="W277" s="407">
        <f t="shared" si="2"/>
        <v>0</v>
      </c>
      <c r="X277" s="407">
        <f t="shared" si="2"/>
        <v>0</v>
      </c>
      <c r="Y277" s="407">
        <f t="shared" si="2"/>
        <v>0</v>
      </c>
      <c r="Z277" s="407">
        <f t="shared" si="2"/>
        <v>1.7032832274999998</v>
      </c>
      <c r="AA277" s="407">
        <f t="shared" si="2"/>
        <v>0.46</v>
      </c>
      <c r="AB277" s="407">
        <f t="shared" si="2"/>
        <v>0</v>
      </c>
      <c r="AC277" s="407">
        <f t="shared" si="2"/>
        <v>0</v>
      </c>
      <c r="AD277" s="407">
        <f t="shared" si="2"/>
        <v>0</v>
      </c>
      <c r="AE277" s="407">
        <f t="shared" si="2"/>
        <v>0</v>
      </c>
      <c r="AF277" s="407">
        <f t="shared" si="2"/>
        <v>0</v>
      </c>
      <c r="AG277" s="407">
        <f t="shared" si="2"/>
        <v>0</v>
      </c>
      <c r="AH277" s="407">
        <f t="shared" si="2"/>
        <v>0</v>
      </c>
      <c r="AI277" s="407">
        <f t="shared" si="2"/>
        <v>0</v>
      </c>
      <c r="AJ277" s="407">
        <f t="shared" si="2"/>
        <v>0</v>
      </c>
      <c r="AK277" s="407">
        <f t="shared" si="3"/>
        <v>0</v>
      </c>
      <c r="AL277" s="407">
        <f t="shared" si="3"/>
        <v>0</v>
      </c>
      <c r="AM277" s="407">
        <f t="shared" si="3"/>
        <v>0</v>
      </c>
      <c r="AN277" s="407">
        <f t="shared" si="3"/>
        <v>0</v>
      </c>
      <c r="AO277" s="407">
        <f t="shared" si="3"/>
        <v>0</v>
      </c>
      <c r="AP277" s="407">
        <f t="shared" si="3"/>
        <v>0</v>
      </c>
      <c r="AQ277" s="407">
        <f t="shared" si="3"/>
        <v>0</v>
      </c>
      <c r="AR277" s="407">
        <f t="shared" si="3"/>
        <v>0</v>
      </c>
      <c r="AS277" s="407">
        <f t="shared" si="3"/>
        <v>0</v>
      </c>
      <c r="AT277" s="407">
        <f t="shared" si="3"/>
        <v>0</v>
      </c>
      <c r="AU277" s="407">
        <f t="shared" si="3"/>
        <v>0</v>
      </c>
      <c r="AV277" s="407">
        <f t="shared" si="3"/>
        <v>0</v>
      </c>
      <c r="AW277" s="407">
        <f t="shared" si="3"/>
        <v>0</v>
      </c>
      <c r="AX277" s="407">
        <f t="shared" si="4"/>
        <v>0</v>
      </c>
      <c r="AY277" s="407">
        <f t="shared" si="4"/>
        <v>0</v>
      </c>
      <c r="AZ277" s="407">
        <f t="shared" si="4"/>
        <v>0</v>
      </c>
      <c r="BA277" s="407">
        <f t="shared" si="4"/>
        <v>0</v>
      </c>
      <c r="BB277" s="407">
        <f t="shared" si="4"/>
        <v>0</v>
      </c>
      <c r="BC277" s="407">
        <f t="shared" si="4"/>
        <v>0</v>
      </c>
    </row>
    <row r="278" spans="4:55">
      <c r="D278" s="88" t="s">
        <v>131</v>
      </c>
      <c r="E278" s="407">
        <f t="shared" si="1"/>
        <v>246.95099999999999</v>
      </c>
      <c r="F278" s="407">
        <f t="shared" si="1"/>
        <v>274.16000000000003</v>
      </c>
      <c r="G278" s="407">
        <f t="shared" si="1"/>
        <v>275.56299999999999</v>
      </c>
      <c r="H278" s="407">
        <f t="shared" si="1"/>
        <v>252.1</v>
      </c>
      <c r="I278" s="407">
        <f t="shared" si="1"/>
        <v>267.45</v>
      </c>
      <c r="J278" s="407">
        <f t="shared" si="1"/>
        <v>277.75</v>
      </c>
      <c r="K278" s="407">
        <f t="shared" si="1"/>
        <v>279.29300000000001</v>
      </c>
      <c r="L278" s="407">
        <f t="shared" si="1"/>
        <v>258.99</v>
      </c>
      <c r="M278" s="407">
        <f t="shared" si="1"/>
        <v>167.70000000000002</v>
      </c>
      <c r="N278" s="407">
        <f t="shared" si="1"/>
        <v>186.00700000000001</v>
      </c>
      <c r="O278" s="407">
        <f t="shared" si="1"/>
        <v>318.22735000000125</v>
      </c>
      <c r="P278" s="407">
        <f t="shared" si="1"/>
        <v>550.55000000000223</v>
      </c>
      <c r="Q278" s="407">
        <f t="shared" si="1"/>
        <v>598.7488700000024</v>
      </c>
      <c r="R278" s="407">
        <f t="shared" si="1"/>
        <v>713.98607000000288</v>
      </c>
      <c r="S278" s="407">
        <f t="shared" si="1"/>
        <v>737.14854000000287</v>
      </c>
      <c r="T278" s="407">
        <f t="shared" si="1"/>
        <v>559.4053157000011</v>
      </c>
      <c r="U278" s="407">
        <f t="shared" si="2"/>
        <v>657.29515387000004</v>
      </c>
      <c r="V278" s="407">
        <f t="shared" si="2"/>
        <v>872.4116548500001</v>
      </c>
      <c r="W278" s="407">
        <f t="shared" si="2"/>
        <v>984.36454843000001</v>
      </c>
      <c r="X278" s="407">
        <f t="shared" si="2"/>
        <v>1035.6797818500002</v>
      </c>
      <c r="Y278" s="407">
        <f t="shared" si="2"/>
        <v>980.95</v>
      </c>
      <c r="Z278" s="407">
        <f t="shared" si="2"/>
        <v>1007.4</v>
      </c>
      <c r="AA278" s="407">
        <f t="shared" si="2"/>
        <v>1035</v>
      </c>
      <c r="AB278" s="407">
        <f t="shared" si="2"/>
        <v>1069.5</v>
      </c>
      <c r="AC278" s="407">
        <f t="shared" si="2"/>
        <v>1169.2895790844241</v>
      </c>
      <c r="AD278" s="407">
        <f t="shared" si="2"/>
        <v>1211.4609751410833</v>
      </c>
      <c r="AE278" s="407">
        <f t="shared" si="2"/>
        <v>1327.0478820507949</v>
      </c>
      <c r="AF278" s="407">
        <f t="shared" si="2"/>
        <v>1442.9263692639197</v>
      </c>
      <c r="AG278" s="407">
        <f t="shared" si="2"/>
        <v>1443.9925472934044</v>
      </c>
      <c r="AH278" s="407">
        <f t="shared" si="2"/>
        <v>1587.7009496839755</v>
      </c>
      <c r="AI278" s="407">
        <f t="shared" si="2"/>
        <v>1731.4286495195588</v>
      </c>
      <c r="AJ278" s="407">
        <f t="shared" si="2"/>
        <v>1760.1139177395626</v>
      </c>
      <c r="AK278" s="407">
        <f t="shared" si="3"/>
        <v>1788.8397651946057</v>
      </c>
      <c r="AL278" s="407">
        <f t="shared" si="3"/>
        <v>1817.6201591555928</v>
      </c>
      <c r="AM278" s="407">
        <f t="shared" si="3"/>
        <v>1846.493102388039</v>
      </c>
      <c r="AN278" s="407">
        <f t="shared" si="3"/>
        <v>1874.3536770262231</v>
      </c>
      <c r="AO278" s="407">
        <f t="shared" si="3"/>
        <v>1902.1805816850465</v>
      </c>
      <c r="AP278" s="407">
        <f t="shared" si="3"/>
        <v>1930.0131969080908</v>
      </c>
      <c r="AQ278" s="407">
        <f t="shared" si="3"/>
        <v>1957.8664003677</v>
      </c>
      <c r="AR278" s="407">
        <f t="shared" si="3"/>
        <v>1985.7272763552655</v>
      </c>
      <c r="AS278" s="407">
        <f t="shared" si="3"/>
        <v>2013.607927861276</v>
      </c>
      <c r="AT278" s="407">
        <f t="shared" si="3"/>
        <v>2041.5114887362861</v>
      </c>
      <c r="AU278" s="407">
        <f t="shared" si="3"/>
        <v>2069.4250262845226</v>
      </c>
      <c r="AV278" s="407">
        <f t="shared" si="3"/>
        <v>2097.3421190030622</v>
      </c>
      <c r="AW278" s="407">
        <f t="shared" si="3"/>
        <v>2125.2577729774762</v>
      </c>
      <c r="AX278" s="407">
        <f t="shared" si="4"/>
        <v>2153.1899197994653</v>
      </c>
      <c r="AY278" s="407">
        <f t="shared" si="4"/>
        <v>2181.1369586187302</v>
      </c>
      <c r="AZ278" s="407">
        <f t="shared" si="4"/>
        <v>2209.1062060934678</v>
      </c>
      <c r="BA278" s="407">
        <f t="shared" si="4"/>
        <v>2237.0820130588922</v>
      </c>
      <c r="BB278" s="407">
        <f t="shared" si="4"/>
        <v>2265.0056870144485</v>
      </c>
      <c r="BC278" s="407">
        <f t="shared" si="4"/>
        <v>2152.5556158779773</v>
      </c>
    </row>
    <row r="279" spans="4:55">
      <c r="D279" s="88" t="s">
        <v>207</v>
      </c>
      <c r="E279" s="407">
        <f t="shared" si="1"/>
        <v>1190.6409999999998</v>
      </c>
      <c r="F279" s="407">
        <f t="shared" si="1"/>
        <v>1222.5189999999998</v>
      </c>
      <c r="G279" s="407">
        <f t="shared" si="1"/>
        <v>1262.7</v>
      </c>
      <c r="H279" s="407">
        <f t="shared" si="1"/>
        <v>1090.75</v>
      </c>
      <c r="I279" s="407">
        <f t="shared" si="1"/>
        <v>1284.0999999999999</v>
      </c>
      <c r="J279" s="407">
        <f t="shared" si="1"/>
        <v>1099.0000000000002</v>
      </c>
      <c r="K279" s="407">
        <f t="shared" si="1"/>
        <v>1233.9499999999998</v>
      </c>
      <c r="L279" s="407">
        <f t="shared" si="1"/>
        <v>1130.55</v>
      </c>
      <c r="M279" s="407">
        <f t="shared" si="1"/>
        <v>872.85</v>
      </c>
      <c r="N279" s="407">
        <f t="shared" si="1"/>
        <v>1055.8</v>
      </c>
      <c r="O279" s="407">
        <f t="shared" si="1"/>
        <v>983.90320000000008</v>
      </c>
      <c r="P279" s="407">
        <f t="shared" si="1"/>
        <v>1029.8986</v>
      </c>
      <c r="Q279" s="407">
        <f t="shared" si="1"/>
        <v>1039.0572000000002</v>
      </c>
      <c r="R279" s="407">
        <f t="shared" si="1"/>
        <v>935.74005000000011</v>
      </c>
      <c r="S279" s="407">
        <f t="shared" si="1"/>
        <v>1020.3460100000001</v>
      </c>
      <c r="T279" s="407">
        <f t="shared" si="1"/>
        <v>1217.89807</v>
      </c>
      <c r="U279" s="407">
        <f t="shared" si="2"/>
        <v>1319.5408200000002</v>
      </c>
      <c r="V279" s="407">
        <f t="shared" si="2"/>
        <v>1011.2651405100002</v>
      </c>
      <c r="W279" s="407">
        <f t="shared" si="2"/>
        <v>1300.7114795300004</v>
      </c>
      <c r="X279" s="407">
        <f t="shared" si="2"/>
        <v>1127.18031754</v>
      </c>
      <c r="Y279" s="407">
        <f t="shared" si="2"/>
        <v>1089.0316</v>
      </c>
      <c r="Z279" s="407">
        <f t="shared" si="2"/>
        <v>1222.2108000000001</v>
      </c>
      <c r="AA279" s="407">
        <f t="shared" si="2"/>
        <v>1242.0457699999999</v>
      </c>
      <c r="AB279" s="407">
        <f t="shared" si="2"/>
        <v>1156.21</v>
      </c>
      <c r="AC279" s="407">
        <f t="shared" si="2"/>
        <v>1127</v>
      </c>
      <c r="AD279" s="407">
        <f t="shared" si="2"/>
        <v>1127</v>
      </c>
      <c r="AE279" s="407">
        <f t="shared" si="2"/>
        <v>1127</v>
      </c>
      <c r="AF279" s="407">
        <f t="shared" si="2"/>
        <v>1127</v>
      </c>
      <c r="AG279" s="407">
        <f t="shared" si="2"/>
        <v>1127</v>
      </c>
      <c r="AH279" s="407">
        <f t="shared" si="2"/>
        <v>1136.2</v>
      </c>
      <c r="AI279" s="407">
        <f t="shared" si="2"/>
        <v>1145.4000000000001</v>
      </c>
      <c r="AJ279" s="407">
        <f t="shared" si="2"/>
        <v>1154.5999999999999</v>
      </c>
      <c r="AK279" s="407">
        <f t="shared" si="3"/>
        <v>1163.8000000000002</v>
      </c>
      <c r="AL279" s="407">
        <f t="shared" si="3"/>
        <v>1173</v>
      </c>
      <c r="AM279" s="407">
        <f t="shared" si="3"/>
        <v>1182.2</v>
      </c>
      <c r="AN279" s="407">
        <f t="shared" si="3"/>
        <v>1191.4000000000001</v>
      </c>
      <c r="AO279" s="407">
        <f t="shared" si="3"/>
        <v>1200.5999999999999</v>
      </c>
      <c r="AP279" s="407">
        <f t="shared" si="3"/>
        <v>1209.8000000000002</v>
      </c>
      <c r="AQ279" s="407">
        <f t="shared" si="3"/>
        <v>1219</v>
      </c>
      <c r="AR279" s="407">
        <f t="shared" si="3"/>
        <v>1228.2</v>
      </c>
      <c r="AS279" s="407">
        <f t="shared" si="3"/>
        <v>1237.4000000000001</v>
      </c>
      <c r="AT279" s="407">
        <f t="shared" si="3"/>
        <v>1246.6000000000001</v>
      </c>
      <c r="AU279" s="407">
        <f t="shared" si="3"/>
        <v>1255.8</v>
      </c>
      <c r="AV279" s="407">
        <f t="shared" si="3"/>
        <v>1265</v>
      </c>
      <c r="AW279" s="407">
        <f t="shared" si="3"/>
        <v>1274.2</v>
      </c>
      <c r="AX279" s="407">
        <f t="shared" si="4"/>
        <v>1283.4000000000001</v>
      </c>
      <c r="AY279" s="407">
        <f t="shared" si="4"/>
        <v>1292.6000000000001</v>
      </c>
      <c r="AZ279" s="407">
        <f t="shared" si="4"/>
        <v>1301.8</v>
      </c>
      <c r="BA279" s="407">
        <f t="shared" si="4"/>
        <v>1311</v>
      </c>
      <c r="BB279" s="407">
        <f t="shared" si="4"/>
        <v>1320.2</v>
      </c>
      <c r="BC279" s="407">
        <f t="shared" si="4"/>
        <v>1320.2</v>
      </c>
    </row>
    <row r="280" spans="4:55">
      <c r="D280" s="88" t="s">
        <v>208</v>
      </c>
      <c r="E280" s="407">
        <f t="shared" si="1"/>
        <v>413.88499999999999</v>
      </c>
      <c r="F280" s="407">
        <f t="shared" si="1"/>
        <v>556.96799999999996</v>
      </c>
      <c r="G280" s="407">
        <f t="shared" si="1"/>
        <v>682.96199999999999</v>
      </c>
      <c r="H280" s="407">
        <f t="shared" si="1"/>
        <v>829.15</v>
      </c>
      <c r="I280" s="407">
        <f t="shared" si="1"/>
        <v>1043.6499999999999</v>
      </c>
      <c r="J280" s="407">
        <f t="shared" si="1"/>
        <v>1185.5</v>
      </c>
      <c r="K280" s="407">
        <f t="shared" si="1"/>
        <v>1434.6</v>
      </c>
      <c r="L280" s="407">
        <f t="shared" si="1"/>
        <v>1627.4</v>
      </c>
      <c r="M280" s="407">
        <f t="shared" si="1"/>
        <v>1919.05</v>
      </c>
      <c r="N280" s="407">
        <f t="shared" si="1"/>
        <v>2413.15</v>
      </c>
      <c r="O280" s="407">
        <f t="shared" si="1"/>
        <v>2923.9246601666664</v>
      </c>
      <c r="P280" s="407">
        <f t="shared" si="1"/>
        <v>3129.1968691900001</v>
      </c>
      <c r="Q280" s="407">
        <f t="shared" si="1"/>
        <v>2809.766724016667</v>
      </c>
      <c r="R280" s="407">
        <f t="shared" si="1"/>
        <v>3503.3199108833337</v>
      </c>
      <c r="S280" s="407">
        <f t="shared" si="1"/>
        <v>4007.616815646667</v>
      </c>
      <c r="T280" s="407">
        <f t="shared" si="1"/>
        <v>3678.5985489579998</v>
      </c>
      <c r="U280" s="407">
        <f t="shared" si="2"/>
        <v>3600.5068433310003</v>
      </c>
      <c r="V280" s="407">
        <f t="shared" si="2"/>
        <v>3566.3986507</v>
      </c>
      <c r="W280" s="407">
        <f t="shared" si="2"/>
        <v>3397.9869050716102</v>
      </c>
      <c r="X280" s="407">
        <f t="shared" si="2"/>
        <v>3182.2951296300002</v>
      </c>
      <c r="Y280" s="407">
        <f t="shared" si="2"/>
        <v>3550.7400000000002</v>
      </c>
      <c r="Z280" s="407">
        <f t="shared" si="2"/>
        <v>3015.3</v>
      </c>
      <c r="AA280" s="407">
        <f t="shared" si="2"/>
        <v>3281.4100000000003</v>
      </c>
      <c r="AB280" s="407">
        <f t="shared" si="2"/>
        <v>3350.1747099999998</v>
      </c>
      <c r="AC280" s="407">
        <f t="shared" si="2"/>
        <v>3166.3038593553274</v>
      </c>
      <c r="AD280" s="407">
        <f t="shared" si="2"/>
        <v>3100.1242797360237</v>
      </c>
      <c r="AE280" s="407">
        <f t="shared" si="2"/>
        <v>3044.7800640164751</v>
      </c>
      <c r="AF280" s="407">
        <f t="shared" si="2"/>
        <v>2993.1731158759139</v>
      </c>
      <c r="AG280" s="407">
        <f t="shared" si="2"/>
        <v>2976.9801554998949</v>
      </c>
      <c r="AH280" s="407">
        <f t="shared" si="2"/>
        <v>2982.6488760977572</v>
      </c>
      <c r="AI280" s="407">
        <f t="shared" si="2"/>
        <v>2988.2631286322885</v>
      </c>
      <c r="AJ280" s="407">
        <f t="shared" si="2"/>
        <v>2991.8060120111559</v>
      </c>
      <c r="AK280" s="407">
        <f t="shared" si="3"/>
        <v>2990.9449633697609</v>
      </c>
      <c r="AL280" s="407">
        <f t="shared" si="3"/>
        <v>2986.1249325706685</v>
      </c>
      <c r="AM280" s="407">
        <f t="shared" si="3"/>
        <v>2976.9400623597753</v>
      </c>
      <c r="AN280" s="407">
        <f t="shared" si="3"/>
        <v>2965.586995976897</v>
      </c>
      <c r="AO280" s="407">
        <f t="shared" si="3"/>
        <v>2951.1053209144352</v>
      </c>
      <c r="AP280" s="407">
        <f t="shared" si="3"/>
        <v>2933.6475163572231</v>
      </c>
      <c r="AQ280" s="407">
        <f t="shared" si="3"/>
        <v>2912.8562846350032</v>
      </c>
      <c r="AR280" s="407">
        <f t="shared" si="3"/>
        <v>2889.0147121601713</v>
      </c>
      <c r="AS280" s="407">
        <f t="shared" si="3"/>
        <v>2935.6767924670398</v>
      </c>
      <c r="AT280" s="407">
        <f t="shared" si="3"/>
        <v>2971.3098794222556</v>
      </c>
      <c r="AU280" s="407">
        <f t="shared" si="3"/>
        <v>2986.2686011276178</v>
      </c>
      <c r="AV280" s="407">
        <f t="shared" si="3"/>
        <v>3001.1560726561897</v>
      </c>
      <c r="AW280" s="407">
        <f t="shared" si="3"/>
        <v>3016.2764933525109</v>
      </c>
      <c r="AX280" s="407">
        <f t="shared" si="4"/>
        <v>3031.4452420408275</v>
      </c>
      <c r="AY280" s="407">
        <f t="shared" si="4"/>
        <v>3046.8601946824115</v>
      </c>
      <c r="AZ280" s="407">
        <f t="shared" si="4"/>
        <v>3062.1613268333763</v>
      </c>
      <c r="BA280" s="407">
        <f t="shared" si="4"/>
        <v>3077.4918990614638</v>
      </c>
      <c r="BB280" s="407">
        <f t="shared" si="4"/>
        <v>3092.7696385370768</v>
      </c>
      <c r="BC280" s="407">
        <f t="shared" si="4"/>
        <v>3455.1933896814762</v>
      </c>
    </row>
    <row r="281" spans="4:55">
      <c r="D281" s="88" t="s">
        <v>319</v>
      </c>
      <c r="E281" s="407">
        <f t="shared" si="1"/>
        <v>10.58</v>
      </c>
      <c r="F281" s="407">
        <f t="shared" si="1"/>
        <v>1.0580000000000001</v>
      </c>
      <c r="G281" s="407">
        <f t="shared" si="1"/>
        <v>19.596</v>
      </c>
      <c r="H281" s="407">
        <f t="shared" si="1"/>
        <v>28.941000000000003</v>
      </c>
      <c r="I281" s="407">
        <f t="shared" si="1"/>
        <v>38.480000000000004</v>
      </c>
      <c r="J281" s="407">
        <f t="shared" si="1"/>
        <v>40.591000000000001</v>
      </c>
      <c r="K281" s="407">
        <f t="shared" si="1"/>
        <v>24</v>
      </c>
      <c r="L281" s="407">
        <f t="shared" si="1"/>
        <v>10.9</v>
      </c>
      <c r="M281" s="407">
        <f t="shared" si="1"/>
        <v>4.05</v>
      </c>
      <c r="N281" s="407">
        <f t="shared" si="1"/>
        <v>3.2</v>
      </c>
      <c r="O281" s="407">
        <f t="shared" si="1"/>
        <v>82.600000000000335</v>
      </c>
      <c r="P281" s="407">
        <f t="shared" si="1"/>
        <v>84.800000000000324</v>
      </c>
      <c r="Q281" s="407">
        <f t="shared" si="1"/>
        <v>71.450000000000287</v>
      </c>
      <c r="R281" s="407">
        <f t="shared" si="1"/>
        <v>66.300000000000267</v>
      </c>
      <c r="S281" s="407">
        <f t="shared" si="1"/>
        <v>107.47900000000001</v>
      </c>
      <c r="T281" s="407">
        <f t="shared" si="1"/>
        <v>51.934000000000005</v>
      </c>
      <c r="U281" s="407">
        <f t="shared" si="2"/>
        <v>90.988000000000014</v>
      </c>
      <c r="V281" s="407">
        <f t="shared" si="2"/>
        <v>103.08600000000001</v>
      </c>
      <c r="W281" s="407">
        <f t="shared" si="2"/>
        <v>82.13300000000001</v>
      </c>
      <c r="X281" s="407">
        <f t="shared" si="2"/>
        <v>96.715000000000003</v>
      </c>
      <c r="Y281" s="407">
        <f t="shared" si="2"/>
        <v>112.01</v>
      </c>
      <c r="Z281" s="407">
        <f t="shared" si="2"/>
        <v>113.16000000000001</v>
      </c>
      <c r="AA281" s="407">
        <f t="shared" si="2"/>
        <v>95.68</v>
      </c>
      <c r="AB281" s="407">
        <f t="shared" si="2"/>
        <v>104.88000000000001</v>
      </c>
      <c r="AC281" s="407">
        <f t="shared" si="2"/>
        <v>138</v>
      </c>
      <c r="AD281" s="407">
        <f t="shared" si="2"/>
        <v>138</v>
      </c>
      <c r="AE281" s="407">
        <f t="shared" si="2"/>
        <v>138</v>
      </c>
      <c r="AF281" s="407">
        <f t="shared" si="2"/>
        <v>138</v>
      </c>
      <c r="AG281" s="407">
        <f t="shared" si="2"/>
        <v>138</v>
      </c>
      <c r="AH281" s="407">
        <f t="shared" si="2"/>
        <v>138</v>
      </c>
      <c r="AI281" s="407">
        <f t="shared" si="2"/>
        <v>138</v>
      </c>
      <c r="AJ281" s="407">
        <f t="shared" si="2"/>
        <v>138</v>
      </c>
      <c r="AK281" s="407">
        <f t="shared" si="3"/>
        <v>138</v>
      </c>
      <c r="AL281" s="407">
        <f t="shared" si="3"/>
        <v>138</v>
      </c>
      <c r="AM281" s="407">
        <f t="shared" si="3"/>
        <v>138</v>
      </c>
      <c r="AN281" s="407">
        <f t="shared" si="3"/>
        <v>138</v>
      </c>
      <c r="AO281" s="407">
        <f t="shared" si="3"/>
        <v>138</v>
      </c>
      <c r="AP281" s="407">
        <f t="shared" si="3"/>
        <v>138</v>
      </c>
      <c r="AQ281" s="407">
        <f t="shared" si="3"/>
        <v>138</v>
      </c>
      <c r="AR281" s="407">
        <f t="shared" si="3"/>
        <v>138</v>
      </c>
      <c r="AS281" s="407">
        <f t="shared" si="3"/>
        <v>138</v>
      </c>
      <c r="AT281" s="407">
        <f t="shared" si="3"/>
        <v>138</v>
      </c>
      <c r="AU281" s="407">
        <f t="shared" si="3"/>
        <v>138</v>
      </c>
      <c r="AV281" s="407">
        <f t="shared" si="3"/>
        <v>138</v>
      </c>
      <c r="AW281" s="407">
        <f t="shared" si="3"/>
        <v>138</v>
      </c>
      <c r="AX281" s="407">
        <f t="shared" si="4"/>
        <v>138</v>
      </c>
      <c r="AY281" s="407">
        <f t="shared" si="4"/>
        <v>138</v>
      </c>
      <c r="AZ281" s="407">
        <f t="shared" si="4"/>
        <v>138</v>
      </c>
      <c r="BA281" s="407">
        <f t="shared" si="4"/>
        <v>138</v>
      </c>
      <c r="BB281" s="407">
        <f t="shared" si="4"/>
        <v>138</v>
      </c>
      <c r="BC281" s="407">
        <f t="shared" si="4"/>
        <v>136.85</v>
      </c>
    </row>
    <row r="282" spans="4:55">
      <c r="D282" s="88" t="s">
        <v>813</v>
      </c>
      <c r="E282" s="407">
        <f t="shared" si="1"/>
        <v>75.853999999999999</v>
      </c>
      <c r="F282" s="407">
        <f t="shared" si="1"/>
        <v>150.857</v>
      </c>
      <c r="G282" s="407">
        <f t="shared" si="1"/>
        <v>166.54300000000001</v>
      </c>
      <c r="H282" s="407">
        <f t="shared" si="1"/>
        <v>174.6</v>
      </c>
      <c r="I282" s="407">
        <f t="shared" si="1"/>
        <v>149</v>
      </c>
      <c r="J282" s="407">
        <f t="shared" si="1"/>
        <v>168.4</v>
      </c>
      <c r="K282" s="407">
        <f t="shared" si="1"/>
        <v>136.19999999999999</v>
      </c>
      <c r="L282" s="407">
        <f t="shared" si="1"/>
        <v>137.9</v>
      </c>
      <c r="M282" s="407">
        <f t="shared" si="1"/>
        <v>135.15</v>
      </c>
      <c r="N282" s="407">
        <f t="shared" si="1"/>
        <v>164.3</v>
      </c>
      <c r="O282" s="407">
        <f t="shared" si="1"/>
        <v>162.15000000000063</v>
      </c>
      <c r="P282" s="407">
        <f t="shared" si="1"/>
        <v>149.60000000000059</v>
      </c>
      <c r="Q282" s="407">
        <f t="shared" si="1"/>
        <v>118.20000000000046</v>
      </c>
      <c r="R282" s="407">
        <f t="shared" si="1"/>
        <v>130.2000000000005</v>
      </c>
      <c r="S282" s="407">
        <f t="shared" si="1"/>
        <v>164.45000000000064</v>
      </c>
      <c r="T282" s="407">
        <f t="shared" si="1"/>
        <v>168.33938271260965</v>
      </c>
      <c r="U282" s="407">
        <f t="shared" si="2"/>
        <v>151.62431478894089</v>
      </c>
      <c r="V282" s="407">
        <f t="shared" si="2"/>
        <v>123.13216119623308</v>
      </c>
      <c r="W282" s="407">
        <f t="shared" si="2"/>
        <v>118.016970832784</v>
      </c>
      <c r="X282" s="407">
        <f t="shared" si="2"/>
        <v>161.23013248821792</v>
      </c>
      <c r="Y282" s="407">
        <f t="shared" si="2"/>
        <v>167.9</v>
      </c>
      <c r="Z282" s="407">
        <f t="shared" si="2"/>
        <v>129.28300000000002</v>
      </c>
      <c r="AA282" s="407">
        <f t="shared" si="2"/>
        <v>138</v>
      </c>
      <c r="AB282" s="407">
        <f t="shared" si="2"/>
        <v>138</v>
      </c>
      <c r="AC282" s="407">
        <f t="shared" si="2"/>
        <v>138</v>
      </c>
      <c r="AD282" s="407">
        <f t="shared" si="2"/>
        <v>138</v>
      </c>
      <c r="AE282" s="407">
        <f t="shared" si="2"/>
        <v>138</v>
      </c>
      <c r="AF282" s="407">
        <f t="shared" si="2"/>
        <v>138</v>
      </c>
      <c r="AG282" s="407">
        <f t="shared" si="2"/>
        <v>138</v>
      </c>
      <c r="AH282" s="407">
        <f t="shared" si="2"/>
        <v>138</v>
      </c>
      <c r="AI282" s="407">
        <f t="shared" si="2"/>
        <v>138</v>
      </c>
      <c r="AJ282" s="407">
        <f t="shared" si="2"/>
        <v>138</v>
      </c>
      <c r="AK282" s="407">
        <f t="shared" si="3"/>
        <v>138</v>
      </c>
      <c r="AL282" s="407">
        <f t="shared" si="3"/>
        <v>138</v>
      </c>
      <c r="AM282" s="407">
        <f t="shared" si="3"/>
        <v>138</v>
      </c>
      <c r="AN282" s="407">
        <f t="shared" si="3"/>
        <v>138</v>
      </c>
      <c r="AO282" s="407">
        <f t="shared" si="3"/>
        <v>138</v>
      </c>
      <c r="AP282" s="407">
        <f t="shared" si="3"/>
        <v>138</v>
      </c>
      <c r="AQ282" s="407">
        <f t="shared" si="3"/>
        <v>138</v>
      </c>
      <c r="AR282" s="407">
        <f t="shared" si="3"/>
        <v>138</v>
      </c>
      <c r="AS282" s="407">
        <f t="shared" si="3"/>
        <v>138</v>
      </c>
      <c r="AT282" s="407">
        <f t="shared" si="3"/>
        <v>138</v>
      </c>
      <c r="AU282" s="407">
        <f t="shared" si="3"/>
        <v>138</v>
      </c>
      <c r="AV282" s="407">
        <f t="shared" si="3"/>
        <v>138</v>
      </c>
      <c r="AW282" s="407">
        <f t="shared" si="3"/>
        <v>138</v>
      </c>
      <c r="AX282" s="407">
        <f t="shared" si="4"/>
        <v>138</v>
      </c>
      <c r="AY282" s="407">
        <f t="shared" si="4"/>
        <v>138</v>
      </c>
      <c r="AZ282" s="407">
        <f t="shared" si="4"/>
        <v>138</v>
      </c>
      <c r="BA282" s="407">
        <f t="shared" si="4"/>
        <v>138</v>
      </c>
      <c r="BB282" s="407">
        <f t="shared" si="4"/>
        <v>138</v>
      </c>
      <c r="BC282" s="407">
        <f t="shared" si="4"/>
        <v>138</v>
      </c>
    </row>
    <row r="283" spans="4:55">
      <c r="D283" s="88" t="s">
        <v>814</v>
      </c>
      <c r="E283" s="407">
        <f t="shared" si="1"/>
        <v>0</v>
      </c>
      <c r="F283" s="407">
        <f t="shared" si="1"/>
        <v>0</v>
      </c>
      <c r="G283" s="407">
        <f t="shared" si="1"/>
        <v>0</v>
      </c>
      <c r="H283" s="407">
        <f t="shared" si="1"/>
        <v>0</v>
      </c>
      <c r="I283" s="407">
        <f t="shared" si="1"/>
        <v>0</v>
      </c>
      <c r="J283" s="407">
        <f t="shared" si="1"/>
        <v>0</v>
      </c>
      <c r="K283" s="407">
        <f t="shared" si="1"/>
        <v>0</v>
      </c>
      <c r="L283" s="407">
        <f t="shared" si="1"/>
        <v>0</v>
      </c>
      <c r="M283" s="407">
        <f t="shared" si="1"/>
        <v>0</v>
      </c>
      <c r="N283" s="407">
        <f t="shared" si="1"/>
        <v>0</v>
      </c>
      <c r="O283" s="407">
        <f t="shared" si="1"/>
        <v>0</v>
      </c>
      <c r="P283" s="407">
        <f t="shared" si="1"/>
        <v>0</v>
      </c>
      <c r="Q283" s="407">
        <f t="shared" si="1"/>
        <v>0</v>
      </c>
      <c r="R283" s="407">
        <f t="shared" si="1"/>
        <v>0</v>
      </c>
      <c r="S283" s="407">
        <f t="shared" si="1"/>
        <v>0</v>
      </c>
      <c r="T283" s="407">
        <f t="shared" ref="T283:AI291" si="5">SUMIFS(T$11:T$266,$C$11:$C$266,$D283)</f>
        <v>0</v>
      </c>
      <c r="U283" s="407">
        <f t="shared" si="5"/>
        <v>0</v>
      </c>
      <c r="V283" s="407">
        <f t="shared" si="5"/>
        <v>0</v>
      </c>
      <c r="W283" s="407">
        <f t="shared" si="5"/>
        <v>0</v>
      </c>
      <c r="X283" s="407">
        <f t="shared" si="5"/>
        <v>0</v>
      </c>
      <c r="Y283" s="407">
        <f t="shared" si="5"/>
        <v>0</v>
      </c>
      <c r="Z283" s="407">
        <f t="shared" si="5"/>
        <v>0</v>
      </c>
      <c r="AA283" s="407">
        <f t="shared" si="5"/>
        <v>0</v>
      </c>
      <c r="AB283" s="407">
        <f t="shared" si="5"/>
        <v>0</v>
      </c>
      <c r="AC283" s="407">
        <f t="shared" si="5"/>
        <v>0</v>
      </c>
      <c r="AD283" s="407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2"/>
        <v>0</v>
      </c>
      <c r="AH283" s="407">
        <f t="shared" si="2"/>
        <v>0</v>
      </c>
      <c r="AI283" s="407">
        <f t="shared" si="2"/>
        <v>0</v>
      </c>
      <c r="AJ283" s="407">
        <f t="shared" si="2"/>
        <v>0</v>
      </c>
      <c r="AK283" s="407">
        <f t="shared" si="3"/>
        <v>0</v>
      </c>
      <c r="AL283" s="407">
        <f t="shared" si="3"/>
        <v>0</v>
      </c>
      <c r="AM283" s="407">
        <f t="shared" si="3"/>
        <v>0</v>
      </c>
      <c r="AN283" s="407">
        <f t="shared" si="3"/>
        <v>0</v>
      </c>
      <c r="AO283" s="407">
        <f t="shared" si="3"/>
        <v>0</v>
      </c>
      <c r="AP283" s="407">
        <f t="shared" si="3"/>
        <v>0</v>
      </c>
      <c r="AQ283" s="407">
        <f t="shared" si="3"/>
        <v>0</v>
      </c>
      <c r="AR283" s="407">
        <f t="shared" si="3"/>
        <v>0</v>
      </c>
      <c r="AS283" s="407">
        <f t="shared" si="3"/>
        <v>0</v>
      </c>
      <c r="AT283" s="407">
        <f t="shared" si="3"/>
        <v>0</v>
      </c>
      <c r="AU283" s="407">
        <f t="shared" si="3"/>
        <v>0</v>
      </c>
      <c r="AV283" s="407">
        <f t="shared" si="3"/>
        <v>0</v>
      </c>
      <c r="AW283" s="407">
        <f t="shared" si="3"/>
        <v>0</v>
      </c>
      <c r="AX283" s="407">
        <f t="shared" si="4"/>
        <v>0</v>
      </c>
      <c r="AY283" s="407">
        <f t="shared" si="4"/>
        <v>0</v>
      </c>
      <c r="AZ283" s="407">
        <f t="shared" si="4"/>
        <v>0</v>
      </c>
      <c r="BA283" s="407">
        <f t="shared" si="4"/>
        <v>0</v>
      </c>
      <c r="BB283" s="407">
        <f t="shared" si="4"/>
        <v>0</v>
      </c>
      <c r="BC283" s="407">
        <f t="shared" si="4"/>
        <v>0</v>
      </c>
    </row>
    <row r="284" spans="4:55">
      <c r="D284" s="88" t="s">
        <v>815</v>
      </c>
      <c r="E284" s="407">
        <f t="shared" ref="E284:T291" si="6">SUMIFS(E$11:E$266,$C$11:$C$266,$D284)</f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>
        <f t="shared" si="6"/>
        <v>0</v>
      </c>
      <c r="O284" s="407">
        <f t="shared" si="6"/>
        <v>0</v>
      </c>
      <c r="P284" s="407">
        <f t="shared" si="6"/>
        <v>0</v>
      </c>
      <c r="Q284" s="407">
        <f t="shared" si="6"/>
        <v>0</v>
      </c>
      <c r="R284" s="407">
        <f t="shared" si="6"/>
        <v>0</v>
      </c>
      <c r="S284" s="407">
        <f t="shared" si="6"/>
        <v>0</v>
      </c>
      <c r="T284" s="407">
        <f t="shared" si="6"/>
        <v>0</v>
      </c>
      <c r="U284" s="407">
        <f t="shared" si="5"/>
        <v>0</v>
      </c>
      <c r="V284" s="407">
        <f t="shared" si="5"/>
        <v>0</v>
      </c>
      <c r="W284" s="407">
        <f t="shared" si="5"/>
        <v>0</v>
      </c>
      <c r="X284" s="407">
        <f t="shared" si="5"/>
        <v>0</v>
      </c>
      <c r="Y284" s="407">
        <f t="shared" si="5"/>
        <v>0</v>
      </c>
      <c r="Z284" s="407">
        <f t="shared" si="5"/>
        <v>0</v>
      </c>
      <c r="AA284" s="407">
        <f t="shared" si="5"/>
        <v>0</v>
      </c>
      <c r="AB284" s="407">
        <f t="shared" si="5"/>
        <v>0</v>
      </c>
      <c r="AC284" s="407">
        <f t="shared" si="5"/>
        <v>0</v>
      </c>
      <c r="AD284" s="407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ref="AJ284:AY291" si="7">SUMIFS(AJ$11:AJ$266,$C$11:$C$266,$D284)</f>
        <v>0</v>
      </c>
      <c r="AK284" s="407">
        <f t="shared" si="7"/>
        <v>0</v>
      </c>
      <c r="AL284" s="407">
        <f t="shared" si="7"/>
        <v>0</v>
      </c>
      <c r="AM284" s="407">
        <f t="shared" si="7"/>
        <v>0</v>
      </c>
      <c r="AN284" s="407">
        <f t="shared" si="7"/>
        <v>0</v>
      </c>
      <c r="AO284" s="407">
        <f t="shared" si="7"/>
        <v>0</v>
      </c>
      <c r="AP284" s="407">
        <f t="shared" si="7"/>
        <v>0</v>
      </c>
      <c r="AQ284" s="407">
        <f t="shared" si="7"/>
        <v>0</v>
      </c>
      <c r="AR284" s="407">
        <f t="shared" si="7"/>
        <v>0</v>
      </c>
      <c r="AS284" s="407">
        <f t="shared" si="7"/>
        <v>0</v>
      </c>
      <c r="AT284" s="407">
        <f t="shared" si="7"/>
        <v>0</v>
      </c>
      <c r="AU284" s="407">
        <f t="shared" si="7"/>
        <v>0</v>
      </c>
      <c r="AV284" s="407">
        <f t="shared" si="7"/>
        <v>0</v>
      </c>
      <c r="AW284" s="407">
        <f t="shared" si="7"/>
        <v>0</v>
      </c>
      <c r="AX284" s="407">
        <f t="shared" si="7"/>
        <v>0</v>
      </c>
      <c r="AY284" s="407">
        <f t="shared" si="7"/>
        <v>0</v>
      </c>
      <c r="AZ284" s="407">
        <f t="shared" ref="AW284:BC291" si="8">SUMIFS(AZ$11:AZ$266,$C$11:$C$266,$D284)</f>
        <v>0</v>
      </c>
      <c r="BA284" s="407">
        <f t="shared" si="8"/>
        <v>0</v>
      </c>
      <c r="BB284" s="407">
        <f t="shared" si="8"/>
        <v>0</v>
      </c>
      <c r="BC284" s="407">
        <f t="shared" si="8"/>
        <v>0</v>
      </c>
    </row>
    <row r="285" spans="4:55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>
        <f t="shared" si="6"/>
        <v>0</v>
      </c>
      <c r="O285" s="407">
        <f t="shared" si="6"/>
        <v>0</v>
      </c>
      <c r="P285" s="407">
        <f t="shared" si="6"/>
        <v>0</v>
      </c>
      <c r="Q285" s="407">
        <f t="shared" si="6"/>
        <v>0</v>
      </c>
      <c r="R285" s="407">
        <f t="shared" si="6"/>
        <v>0</v>
      </c>
      <c r="S285" s="407">
        <f t="shared" si="6"/>
        <v>0</v>
      </c>
      <c r="T285" s="407">
        <f t="shared" si="6"/>
        <v>0</v>
      </c>
      <c r="U285" s="407">
        <f t="shared" si="5"/>
        <v>0</v>
      </c>
      <c r="V285" s="407">
        <f t="shared" si="5"/>
        <v>0</v>
      </c>
      <c r="W285" s="407">
        <f t="shared" si="5"/>
        <v>0</v>
      </c>
      <c r="X285" s="407">
        <f t="shared" si="5"/>
        <v>0</v>
      </c>
      <c r="Y285" s="407">
        <f t="shared" si="5"/>
        <v>0</v>
      </c>
      <c r="Z285" s="407">
        <f t="shared" si="5"/>
        <v>0</v>
      </c>
      <c r="AA285" s="407">
        <f t="shared" si="5"/>
        <v>0</v>
      </c>
      <c r="AB285" s="407">
        <f t="shared" si="5"/>
        <v>0</v>
      </c>
      <c r="AC285" s="407">
        <f t="shared" si="5"/>
        <v>0</v>
      </c>
      <c r="AD285" s="407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7"/>
        <v>0</v>
      </c>
      <c r="AK285" s="407">
        <f t="shared" si="7"/>
        <v>0</v>
      </c>
      <c r="AL285" s="407">
        <f t="shared" si="7"/>
        <v>0</v>
      </c>
      <c r="AM285" s="407">
        <f t="shared" si="7"/>
        <v>0</v>
      </c>
      <c r="AN285" s="407">
        <f t="shared" si="7"/>
        <v>0</v>
      </c>
      <c r="AO285" s="407">
        <f t="shared" si="7"/>
        <v>0</v>
      </c>
      <c r="AP285" s="407">
        <f t="shared" si="7"/>
        <v>0</v>
      </c>
      <c r="AQ285" s="407">
        <f t="shared" si="7"/>
        <v>0</v>
      </c>
      <c r="AR285" s="407">
        <f t="shared" si="7"/>
        <v>0</v>
      </c>
      <c r="AS285" s="407">
        <f t="shared" si="7"/>
        <v>0</v>
      </c>
      <c r="AT285" s="407">
        <f t="shared" si="7"/>
        <v>0</v>
      </c>
      <c r="AU285" s="407">
        <f t="shared" si="7"/>
        <v>0</v>
      </c>
      <c r="AV285" s="407">
        <f t="shared" si="7"/>
        <v>0</v>
      </c>
      <c r="AW285" s="407">
        <f t="shared" si="8"/>
        <v>0</v>
      </c>
      <c r="AX285" s="407">
        <f t="shared" si="8"/>
        <v>0</v>
      </c>
      <c r="AY285" s="407">
        <f t="shared" si="8"/>
        <v>0</v>
      </c>
      <c r="AZ285" s="407">
        <f t="shared" si="8"/>
        <v>0</v>
      </c>
      <c r="BA285" s="407">
        <f t="shared" si="8"/>
        <v>0</v>
      </c>
      <c r="BB285" s="407">
        <f t="shared" si="8"/>
        <v>0</v>
      </c>
      <c r="BC285" s="407">
        <f t="shared" si="8"/>
        <v>0</v>
      </c>
    </row>
    <row r="286" spans="4:55">
      <c r="D286" s="88" t="s">
        <v>144</v>
      </c>
      <c r="E286" s="407">
        <f t="shared" si="6"/>
        <v>2597.62</v>
      </c>
      <c r="F286" s="407">
        <f t="shared" si="6"/>
        <v>2301.15</v>
      </c>
      <c r="G286" s="407">
        <f t="shared" si="6"/>
        <v>2441.404</v>
      </c>
      <c r="H286" s="407">
        <f t="shared" si="6"/>
        <v>2331.6</v>
      </c>
      <c r="I286" s="407">
        <f t="shared" si="6"/>
        <v>2305.8000000000002</v>
      </c>
      <c r="J286" s="407">
        <f t="shared" si="6"/>
        <v>2302.1</v>
      </c>
      <c r="K286" s="407">
        <f t="shared" si="6"/>
        <v>2033</v>
      </c>
      <c r="L286" s="407">
        <f t="shared" si="6"/>
        <v>1827.05</v>
      </c>
      <c r="M286" s="407">
        <f t="shared" si="6"/>
        <v>1675.55</v>
      </c>
      <c r="N286" s="407">
        <f t="shared" si="6"/>
        <v>1697.8227342828629</v>
      </c>
      <c r="O286" s="407">
        <f t="shared" si="6"/>
        <v>1546.85623882492</v>
      </c>
      <c r="P286" s="407">
        <f t="shared" si="6"/>
        <v>1423.0836280450499</v>
      </c>
      <c r="Q286" s="407">
        <f t="shared" si="6"/>
        <v>1308.9602812123501</v>
      </c>
      <c r="R286" s="407">
        <f t="shared" si="6"/>
        <v>1163.4382884625036</v>
      </c>
      <c r="S286" s="407">
        <f t="shared" si="6"/>
        <v>992.60000000000389</v>
      </c>
      <c r="T286" s="407">
        <f t="shared" si="6"/>
        <v>832.67949023094332</v>
      </c>
      <c r="U286" s="407">
        <f t="shared" si="5"/>
        <v>863.09382770796356</v>
      </c>
      <c r="V286" s="407">
        <f t="shared" si="5"/>
        <v>669.32109300000275</v>
      </c>
      <c r="W286" s="407">
        <f t="shared" si="5"/>
        <v>730.10248800000284</v>
      </c>
      <c r="X286" s="407">
        <f t="shared" si="5"/>
        <v>709.05579600000294</v>
      </c>
      <c r="Y286" s="407">
        <f t="shared" si="5"/>
        <v>678.5</v>
      </c>
      <c r="Z286" s="407">
        <f t="shared" si="5"/>
        <v>632.5</v>
      </c>
      <c r="AA286" s="407">
        <f t="shared" si="5"/>
        <v>598</v>
      </c>
      <c r="AB286" s="407">
        <f t="shared" si="5"/>
        <v>621</v>
      </c>
      <c r="AC286" s="407">
        <f t="shared" si="5"/>
        <v>713</v>
      </c>
      <c r="AD286" s="407">
        <f t="shared" si="5"/>
        <v>713</v>
      </c>
      <c r="AE286" s="407">
        <f t="shared" si="5"/>
        <v>713</v>
      </c>
      <c r="AF286" s="407">
        <f t="shared" si="5"/>
        <v>713</v>
      </c>
      <c r="AG286" s="407">
        <f t="shared" si="5"/>
        <v>713</v>
      </c>
      <c r="AH286" s="407">
        <f t="shared" si="5"/>
        <v>713</v>
      </c>
      <c r="AI286" s="407">
        <f t="shared" si="5"/>
        <v>713</v>
      </c>
      <c r="AJ286" s="407">
        <f t="shared" si="7"/>
        <v>713</v>
      </c>
      <c r="AK286" s="407">
        <f t="shared" si="7"/>
        <v>713</v>
      </c>
      <c r="AL286" s="407">
        <f t="shared" si="7"/>
        <v>713</v>
      </c>
      <c r="AM286" s="407">
        <f t="shared" si="7"/>
        <v>713</v>
      </c>
      <c r="AN286" s="407">
        <f t="shared" si="7"/>
        <v>713</v>
      </c>
      <c r="AO286" s="407">
        <f t="shared" si="7"/>
        <v>713</v>
      </c>
      <c r="AP286" s="407">
        <f t="shared" si="7"/>
        <v>713</v>
      </c>
      <c r="AQ286" s="407">
        <f t="shared" si="7"/>
        <v>713</v>
      </c>
      <c r="AR286" s="407">
        <f t="shared" si="7"/>
        <v>713</v>
      </c>
      <c r="AS286" s="407">
        <f t="shared" si="7"/>
        <v>690</v>
      </c>
      <c r="AT286" s="407">
        <f t="shared" si="7"/>
        <v>690</v>
      </c>
      <c r="AU286" s="407">
        <f t="shared" si="7"/>
        <v>690</v>
      </c>
      <c r="AV286" s="407">
        <f t="shared" si="7"/>
        <v>690</v>
      </c>
      <c r="AW286" s="407">
        <f t="shared" si="8"/>
        <v>690</v>
      </c>
      <c r="AX286" s="407">
        <f t="shared" si="8"/>
        <v>690</v>
      </c>
      <c r="AY286" s="407">
        <f t="shared" si="8"/>
        <v>690</v>
      </c>
      <c r="AZ286" s="407">
        <f t="shared" si="8"/>
        <v>690</v>
      </c>
      <c r="BA286" s="407">
        <f t="shared" si="8"/>
        <v>690</v>
      </c>
      <c r="BB286" s="407">
        <f t="shared" si="8"/>
        <v>690</v>
      </c>
      <c r="BC286" s="407">
        <f t="shared" si="8"/>
        <v>690</v>
      </c>
    </row>
    <row r="287" spans="4:55">
      <c r="D287" s="88" t="s">
        <v>210</v>
      </c>
      <c r="E287" s="407">
        <f t="shared" si="6"/>
        <v>0</v>
      </c>
      <c r="F287" s="407">
        <f t="shared" si="6"/>
        <v>0</v>
      </c>
      <c r="G287" s="407">
        <f t="shared" si="6"/>
        <v>0</v>
      </c>
      <c r="H287" s="407">
        <f t="shared" si="6"/>
        <v>0</v>
      </c>
      <c r="I287" s="407">
        <f t="shared" si="6"/>
        <v>0</v>
      </c>
      <c r="J287" s="407">
        <f t="shared" si="6"/>
        <v>0</v>
      </c>
      <c r="K287" s="407">
        <f t="shared" si="6"/>
        <v>0</v>
      </c>
      <c r="L287" s="407">
        <f t="shared" si="6"/>
        <v>0</v>
      </c>
      <c r="M287" s="407">
        <f t="shared" si="6"/>
        <v>0</v>
      </c>
      <c r="N287" s="407">
        <f t="shared" si="6"/>
        <v>0</v>
      </c>
      <c r="O287" s="407">
        <f t="shared" si="6"/>
        <v>0</v>
      </c>
      <c r="P287" s="407">
        <f t="shared" si="6"/>
        <v>0</v>
      </c>
      <c r="Q287" s="407">
        <f t="shared" si="6"/>
        <v>0</v>
      </c>
      <c r="R287" s="407">
        <f t="shared" si="6"/>
        <v>0</v>
      </c>
      <c r="S287" s="407">
        <f t="shared" si="6"/>
        <v>0</v>
      </c>
      <c r="T287" s="407">
        <f t="shared" si="6"/>
        <v>0</v>
      </c>
      <c r="U287" s="407">
        <f t="shared" si="5"/>
        <v>0</v>
      </c>
      <c r="V287" s="407">
        <f t="shared" si="5"/>
        <v>0</v>
      </c>
      <c r="W287" s="407">
        <f t="shared" si="5"/>
        <v>0</v>
      </c>
      <c r="X287" s="407">
        <f t="shared" si="5"/>
        <v>0</v>
      </c>
      <c r="Y287" s="407">
        <f t="shared" si="5"/>
        <v>0</v>
      </c>
      <c r="Z287" s="407">
        <f t="shared" si="5"/>
        <v>0</v>
      </c>
      <c r="AA287" s="407">
        <f t="shared" si="5"/>
        <v>0</v>
      </c>
      <c r="AB287" s="407">
        <f t="shared" si="5"/>
        <v>0</v>
      </c>
      <c r="AC287" s="407">
        <f t="shared" si="5"/>
        <v>0</v>
      </c>
      <c r="AD287" s="407">
        <f t="shared" si="5"/>
        <v>0</v>
      </c>
      <c r="AE287" s="407">
        <f t="shared" si="5"/>
        <v>0</v>
      </c>
      <c r="AF287" s="407">
        <f t="shared" si="5"/>
        <v>0</v>
      </c>
      <c r="AG287" s="407">
        <f t="shared" si="5"/>
        <v>0</v>
      </c>
      <c r="AH287" s="407">
        <f t="shared" si="5"/>
        <v>0</v>
      </c>
      <c r="AI287" s="407">
        <f t="shared" si="5"/>
        <v>0</v>
      </c>
      <c r="AJ287" s="407">
        <f t="shared" si="7"/>
        <v>0</v>
      </c>
      <c r="AK287" s="407">
        <f t="shared" si="7"/>
        <v>0</v>
      </c>
      <c r="AL287" s="407">
        <f t="shared" si="7"/>
        <v>0</v>
      </c>
      <c r="AM287" s="407">
        <f t="shared" si="7"/>
        <v>0</v>
      </c>
      <c r="AN287" s="407">
        <f t="shared" si="7"/>
        <v>0</v>
      </c>
      <c r="AO287" s="407">
        <f t="shared" si="7"/>
        <v>0</v>
      </c>
      <c r="AP287" s="407">
        <f t="shared" si="7"/>
        <v>0</v>
      </c>
      <c r="AQ287" s="407">
        <f t="shared" si="7"/>
        <v>0</v>
      </c>
      <c r="AR287" s="407">
        <f t="shared" si="7"/>
        <v>0</v>
      </c>
      <c r="AS287" s="407">
        <f t="shared" si="7"/>
        <v>0</v>
      </c>
      <c r="AT287" s="407">
        <f t="shared" si="7"/>
        <v>0</v>
      </c>
      <c r="AU287" s="407">
        <f t="shared" si="7"/>
        <v>0</v>
      </c>
      <c r="AV287" s="407">
        <f t="shared" si="7"/>
        <v>0</v>
      </c>
      <c r="AW287" s="407">
        <f t="shared" si="8"/>
        <v>0</v>
      </c>
      <c r="AX287" s="407">
        <f t="shared" si="8"/>
        <v>0</v>
      </c>
      <c r="AY287" s="407">
        <f t="shared" si="8"/>
        <v>0</v>
      </c>
      <c r="AZ287" s="407">
        <f t="shared" si="8"/>
        <v>0</v>
      </c>
      <c r="BA287" s="407">
        <f t="shared" si="8"/>
        <v>0</v>
      </c>
      <c r="BB287" s="407">
        <f t="shared" si="8"/>
        <v>0</v>
      </c>
      <c r="BC287" s="407">
        <f t="shared" si="8"/>
        <v>0</v>
      </c>
    </row>
    <row r="288" spans="4:55">
      <c r="D288" s="88" t="s">
        <v>212</v>
      </c>
      <c r="E288" s="407">
        <f t="shared" si="6"/>
        <v>72.197000000000003</v>
      </c>
      <c r="F288" s="407">
        <f t="shared" si="6"/>
        <v>50.508000000000003</v>
      </c>
      <c r="G288" s="407">
        <f t="shared" si="6"/>
        <v>0</v>
      </c>
      <c r="H288" s="407">
        <f t="shared" si="6"/>
        <v>0</v>
      </c>
      <c r="I288" s="407">
        <f t="shared" si="6"/>
        <v>0</v>
      </c>
      <c r="J288" s="407">
        <f t="shared" si="6"/>
        <v>0</v>
      </c>
      <c r="K288" s="407">
        <f t="shared" si="6"/>
        <v>0</v>
      </c>
      <c r="L288" s="407">
        <f t="shared" si="6"/>
        <v>0</v>
      </c>
      <c r="M288" s="407">
        <f t="shared" si="6"/>
        <v>86.75</v>
      </c>
      <c r="N288" s="407">
        <f t="shared" si="6"/>
        <v>137.75</v>
      </c>
      <c r="O288" s="407">
        <f t="shared" si="6"/>
        <v>69.950000000000273</v>
      </c>
      <c r="P288" s="407">
        <f t="shared" si="6"/>
        <v>76.850000000000307</v>
      </c>
      <c r="Q288" s="407">
        <f t="shared" si="6"/>
        <v>72.75000000000027</v>
      </c>
      <c r="R288" s="407">
        <f t="shared" si="6"/>
        <v>55.650000000000219</v>
      </c>
      <c r="S288" s="407">
        <f t="shared" si="6"/>
        <v>64.550000000000253</v>
      </c>
      <c r="T288" s="407">
        <f t="shared" si="6"/>
        <v>59.800000000000239</v>
      </c>
      <c r="U288" s="407">
        <f t="shared" si="5"/>
        <v>87.147179867897663</v>
      </c>
      <c r="V288" s="407">
        <f t="shared" si="5"/>
        <v>79.136740609736577</v>
      </c>
      <c r="W288" s="407">
        <f t="shared" si="5"/>
        <v>81.65279246709062</v>
      </c>
      <c r="X288" s="407">
        <f t="shared" si="5"/>
        <v>75.769249962158312</v>
      </c>
      <c r="Y288" s="407">
        <f t="shared" si="5"/>
        <v>62.1</v>
      </c>
      <c r="Z288" s="407">
        <f t="shared" si="5"/>
        <v>50.6</v>
      </c>
      <c r="AA288" s="407">
        <f t="shared" si="5"/>
        <v>41.4</v>
      </c>
      <c r="AB288" s="407">
        <f t="shared" si="5"/>
        <v>46</v>
      </c>
      <c r="AC288" s="407">
        <f t="shared" si="5"/>
        <v>69</v>
      </c>
      <c r="AD288" s="407">
        <f t="shared" si="5"/>
        <v>69</v>
      </c>
      <c r="AE288" s="407">
        <f t="shared" si="5"/>
        <v>69</v>
      </c>
      <c r="AF288" s="407">
        <f t="shared" si="5"/>
        <v>69</v>
      </c>
      <c r="AG288" s="407">
        <f t="shared" si="5"/>
        <v>69</v>
      </c>
      <c r="AH288" s="407">
        <f t="shared" si="5"/>
        <v>69</v>
      </c>
      <c r="AI288" s="407">
        <f t="shared" si="5"/>
        <v>69</v>
      </c>
      <c r="AJ288" s="407">
        <f t="shared" si="7"/>
        <v>69</v>
      </c>
      <c r="AK288" s="407">
        <f t="shared" si="7"/>
        <v>69</v>
      </c>
      <c r="AL288" s="407">
        <f t="shared" si="7"/>
        <v>69</v>
      </c>
      <c r="AM288" s="407">
        <f t="shared" si="7"/>
        <v>69</v>
      </c>
      <c r="AN288" s="407">
        <f t="shared" si="7"/>
        <v>69</v>
      </c>
      <c r="AO288" s="407">
        <f t="shared" si="7"/>
        <v>69</v>
      </c>
      <c r="AP288" s="407">
        <f t="shared" si="7"/>
        <v>69</v>
      </c>
      <c r="AQ288" s="407">
        <f t="shared" si="7"/>
        <v>69</v>
      </c>
      <c r="AR288" s="407">
        <f t="shared" si="7"/>
        <v>69</v>
      </c>
      <c r="AS288" s="407">
        <f t="shared" si="7"/>
        <v>69</v>
      </c>
      <c r="AT288" s="407">
        <f t="shared" si="7"/>
        <v>69</v>
      </c>
      <c r="AU288" s="407">
        <f t="shared" si="7"/>
        <v>69</v>
      </c>
      <c r="AV288" s="407">
        <f t="shared" si="7"/>
        <v>69</v>
      </c>
      <c r="AW288" s="407">
        <f t="shared" si="8"/>
        <v>69</v>
      </c>
      <c r="AX288" s="407">
        <f t="shared" si="8"/>
        <v>69</v>
      </c>
      <c r="AY288" s="407">
        <f t="shared" si="8"/>
        <v>69</v>
      </c>
      <c r="AZ288" s="407">
        <f t="shared" si="8"/>
        <v>69</v>
      </c>
      <c r="BA288" s="407">
        <f t="shared" si="8"/>
        <v>69</v>
      </c>
      <c r="BB288" s="407">
        <f t="shared" si="8"/>
        <v>69</v>
      </c>
      <c r="BC288" s="407">
        <f t="shared" si="8"/>
        <v>69</v>
      </c>
    </row>
    <row r="289" spans="2:55">
      <c r="D289" s="88" t="s">
        <v>213</v>
      </c>
      <c r="E289" s="407">
        <f t="shared" si="6"/>
        <v>16.652000000000001</v>
      </c>
      <c r="F289" s="407">
        <f t="shared" si="6"/>
        <v>12.097999999999997</v>
      </c>
      <c r="G289" s="407">
        <f t="shared" si="6"/>
        <v>10.350000000000001</v>
      </c>
      <c r="H289" s="407">
        <f t="shared" si="6"/>
        <v>11</v>
      </c>
      <c r="I289" s="407">
        <f t="shared" si="6"/>
        <v>5.1999999999999993</v>
      </c>
      <c r="J289" s="407">
        <f t="shared" si="6"/>
        <v>6</v>
      </c>
      <c r="K289" s="407">
        <f t="shared" si="6"/>
        <v>8.15</v>
      </c>
      <c r="L289" s="407">
        <f t="shared" si="6"/>
        <v>0.4</v>
      </c>
      <c r="M289" s="407">
        <f t="shared" si="6"/>
        <v>0.1</v>
      </c>
      <c r="N289" s="407">
        <f t="shared" si="6"/>
        <v>7</v>
      </c>
      <c r="O289" s="407">
        <f t="shared" si="6"/>
        <v>2.0809523809523811</v>
      </c>
      <c r="P289" s="407">
        <f t="shared" si="6"/>
        <v>2.1357142857142861</v>
      </c>
      <c r="Q289" s="407">
        <f t="shared" si="6"/>
        <v>0.49285714285714288</v>
      </c>
      <c r="R289" s="407">
        <f t="shared" si="6"/>
        <v>0.92</v>
      </c>
      <c r="S289" s="407">
        <f t="shared" si="6"/>
        <v>0.92</v>
      </c>
      <c r="T289" s="407">
        <f t="shared" si="6"/>
        <v>0.92</v>
      </c>
      <c r="U289" s="407">
        <f t="shared" si="5"/>
        <v>0.92</v>
      </c>
      <c r="V289" s="407">
        <f t="shared" si="5"/>
        <v>0.92</v>
      </c>
      <c r="W289" s="407">
        <f t="shared" si="5"/>
        <v>0.92</v>
      </c>
      <c r="X289" s="407">
        <f t="shared" si="5"/>
        <v>0.92</v>
      </c>
      <c r="Y289" s="407">
        <f t="shared" si="5"/>
        <v>0.92</v>
      </c>
      <c r="Z289" s="407">
        <f t="shared" si="5"/>
        <v>0.46</v>
      </c>
      <c r="AA289" s="407">
        <f t="shared" si="5"/>
        <v>0.46</v>
      </c>
      <c r="AB289" s="407">
        <f t="shared" si="5"/>
        <v>0.46</v>
      </c>
      <c r="AC289" s="407">
        <f t="shared" si="5"/>
        <v>0.4630668866055947</v>
      </c>
      <c r="AD289" s="407">
        <f t="shared" si="5"/>
        <v>0.4650412555414562</v>
      </c>
      <c r="AE289" s="407">
        <f t="shared" si="5"/>
        <v>0.46801701492060094</v>
      </c>
      <c r="AF289" s="407">
        <f t="shared" si="5"/>
        <v>0.47171622895537457</v>
      </c>
      <c r="AG289" s="407">
        <f t="shared" si="5"/>
        <v>0.47491116091166363</v>
      </c>
      <c r="AH289" s="407">
        <f t="shared" si="5"/>
        <v>0.47850095621539468</v>
      </c>
      <c r="AI289" s="407">
        <f t="shared" si="5"/>
        <v>0.48216412760686433</v>
      </c>
      <c r="AJ289" s="407">
        <f t="shared" si="7"/>
        <v>0.48530048676319154</v>
      </c>
      <c r="AK289" s="407">
        <f t="shared" si="7"/>
        <v>0.48865857759883996</v>
      </c>
      <c r="AL289" s="407">
        <f t="shared" si="7"/>
        <v>0.49218410597039325</v>
      </c>
      <c r="AM289" s="407">
        <f t="shared" si="7"/>
        <v>0.49584588638584193</v>
      </c>
      <c r="AN289" s="407">
        <f t="shared" si="7"/>
        <v>0.49920495250265734</v>
      </c>
      <c r="AO289" s="407">
        <f t="shared" si="7"/>
        <v>0.50246033287986713</v>
      </c>
      <c r="AP289" s="407">
        <f t="shared" si="7"/>
        <v>0.5057230974845216</v>
      </c>
      <c r="AQ289" s="407">
        <f t="shared" si="7"/>
        <v>0.50898304699291219</v>
      </c>
      <c r="AR289" s="407">
        <f t="shared" si="7"/>
        <v>0.51235755619471002</v>
      </c>
      <c r="AS289" s="407">
        <f t="shared" si="7"/>
        <v>0.51573094909625627</v>
      </c>
      <c r="AT289" s="407">
        <f t="shared" si="7"/>
        <v>0.51926936390627132</v>
      </c>
      <c r="AU289" s="407">
        <f t="shared" si="7"/>
        <v>0.52282684772139632</v>
      </c>
      <c r="AV289" s="407">
        <f t="shared" si="7"/>
        <v>0.5262521992557645</v>
      </c>
      <c r="AW289" s="407">
        <f t="shared" si="8"/>
        <v>0.52966191711786303</v>
      </c>
      <c r="AX289" s="407">
        <f t="shared" si="8"/>
        <v>0.53313652683993651</v>
      </c>
      <c r="AY289" s="407">
        <f t="shared" si="8"/>
        <v>0.53673805414330888</v>
      </c>
      <c r="AZ289" s="407">
        <f t="shared" si="8"/>
        <v>0.54034059844198934</v>
      </c>
      <c r="BA289" s="407">
        <f t="shared" si="8"/>
        <v>0.54393151827974073</v>
      </c>
      <c r="BB289" s="407">
        <f t="shared" si="8"/>
        <v>0.54750014166626215</v>
      </c>
      <c r="BC289" s="407">
        <f t="shared" si="8"/>
        <v>0.49037147805358644</v>
      </c>
    </row>
    <row r="290" spans="2:55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>
        <f t="shared" si="6"/>
        <v>0</v>
      </c>
      <c r="O290" s="407">
        <f t="shared" si="6"/>
        <v>0</v>
      </c>
      <c r="P290" s="407">
        <f t="shared" si="6"/>
        <v>0</v>
      </c>
      <c r="Q290" s="407">
        <f t="shared" si="6"/>
        <v>0</v>
      </c>
      <c r="R290" s="407">
        <f t="shared" si="6"/>
        <v>0</v>
      </c>
      <c r="S290" s="407">
        <f t="shared" si="6"/>
        <v>0</v>
      </c>
      <c r="T290" s="407">
        <f t="shared" si="6"/>
        <v>0</v>
      </c>
      <c r="U290" s="407">
        <f t="shared" si="5"/>
        <v>0</v>
      </c>
      <c r="V290" s="407">
        <f t="shared" si="5"/>
        <v>0</v>
      </c>
      <c r="W290" s="407">
        <f t="shared" si="5"/>
        <v>0</v>
      </c>
      <c r="X290" s="407">
        <f t="shared" si="5"/>
        <v>0</v>
      </c>
      <c r="Y290" s="407">
        <f t="shared" si="5"/>
        <v>0</v>
      </c>
      <c r="Z290" s="407">
        <f t="shared" si="5"/>
        <v>0</v>
      </c>
      <c r="AA290" s="407">
        <f t="shared" si="5"/>
        <v>0</v>
      </c>
      <c r="AB290" s="407">
        <f t="shared" si="5"/>
        <v>0</v>
      </c>
      <c r="AC290" s="407">
        <f t="shared" si="5"/>
        <v>0</v>
      </c>
      <c r="AD290" s="407">
        <f t="shared" si="5"/>
        <v>0</v>
      </c>
      <c r="AE290" s="407">
        <f t="shared" si="5"/>
        <v>0</v>
      </c>
      <c r="AF290" s="407">
        <f t="shared" si="5"/>
        <v>0</v>
      </c>
      <c r="AG290" s="407">
        <f t="shared" si="5"/>
        <v>0</v>
      </c>
      <c r="AH290" s="407">
        <f t="shared" si="5"/>
        <v>0</v>
      </c>
      <c r="AI290" s="407">
        <f t="shared" si="5"/>
        <v>0</v>
      </c>
      <c r="AJ290" s="407">
        <f t="shared" si="7"/>
        <v>0</v>
      </c>
      <c r="AK290" s="407">
        <f t="shared" si="7"/>
        <v>0</v>
      </c>
      <c r="AL290" s="407">
        <f t="shared" si="7"/>
        <v>0</v>
      </c>
      <c r="AM290" s="407">
        <f t="shared" si="7"/>
        <v>0</v>
      </c>
      <c r="AN290" s="407">
        <f t="shared" si="7"/>
        <v>0</v>
      </c>
      <c r="AO290" s="407">
        <f t="shared" si="7"/>
        <v>0</v>
      </c>
      <c r="AP290" s="407">
        <f t="shared" si="7"/>
        <v>0</v>
      </c>
      <c r="AQ290" s="407">
        <f t="shared" si="7"/>
        <v>0</v>
      </c>
      <c r="AR290" s="407">
        <f t="shared" si="7"/>
        <v>0</v>
      </c>
      <c r="AS290" s="407">
        <f t="shared" si="7"/>
        <v>0</v>
      </c>
      <c r="AT290" s="407">
        <f t="shared" si="7"/>
        <v>0</v>
      </c>
      <c r="AU290" s="407">
        <f t="shared" si="7"/>
        <v>0</v>
      </c>
      <c r="AV290" s="407">
        <f t="shared" si="7"/>
        <v>0</v>
      </c>
      <c r="AW290" s="407">
        <f t="shared" si="8"/>
        <v>0</v>
      </c>
      <c r="AX290" s="407">
        <f t="shared" si="8"/>
        <v>0</v>
      </c>
      <c r="AY290" s="407">
        <f t="shared" si="8"/>
        <v>0</v>
      </c>
      <c r="AZ290" s="407">
        <f t="shared" si="8"/>
        <v>0</v>
      </c>
      <c r="BA290" s="407">
        <f t="shared" si="8"/>
        <v>0</v>
      </c>
      <c r="BB290" s="407">
        <f t="shared" si="8"/>
        <v>0</v>
      </c>
      <c r="BC290" s="407">
        <f t="shared" si="8"/>
        <v>0</v>
      </c>
    </row>
    <row r="291" spans="2:55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>
        <f t="shared" si="6"/>
        <v>0</v>
      </c>
      <c r="O291" s="407">
        <f t="shared" si="6"/>
        <v>0</v>
      </c>
      <c r="P291" s="407">
        <f t="shared" si="6"/>
        <v>0</v>
      </c>
      <c r="Q291" s="407">
        <f t="shared" si="6"/>
        <v>0</v>
      </c>
      <c r="R291" s="407">
        <f t="shared" si="6"/>
        <v>0</v>
      </c>
      <c r="S291" s="407">
        <f t="shared" si="6"/>
        <v>0</v>
      </c>
      <c r="T291" s="407">
        <f t="shared" si="6"/>
        <v>0</v>
      </c>
      <c r="U291" s="407">
        <f t="shared" si="5"/>
        <v>0</v>
      </c>
      <c r="V291" s="407">
        <f t="shared" si="5"/>
        <v>0</v>
      </c>
      <c r="W291" s="407">
        <f t="shared" si="5"/>
        <v>0</v>
      </c>
      <c r="X291" s="407">
        <f t="shared" si="5"/>
        <v>0</v>
      </c>
      <c r="Y291" s="407">
        <f t="shared" si="5"/>
        <v>0</v>
      </c>
      <c r="Z291" s="407">
        <f t="shared" si="5"/>
        <v>0</v>
      </c>
      <c r="AA291" s="407">
        <f t="shared" si="5"/>
        <v>0</v>
      </c>
      <c r="AB291" s="407">
        <f t="shared" si="5"/>
        <v>0</v>
      </c>
      <c r="AC291" s="407">
        <f t="shared" si="5"/>
        <v>0</v>
      </c>
      <c r="AD291" s="407">
        <f t="shared" si="5"/>
        <v>0</v>
      </c>
      <c r="AE291" s="407">
        <f t="shared" si="5"/>
        <v>0</v>
      </c>
      <c r="AF291" s="407">
        <f t="shared" si="5"/>
        <v>0</v>
      </c>
      <c r="AG291" s="407">
        <f t="shared" si="5"/>
        <v>0</v>
      </c>
      <c r="AH291" s="407">
        <f t="shared" si="5"/>
        <v>0</v>
      </c>
      <c r="AI291" s="407">
        <f t="shared" si="5"/>
        <v>0</v>
      </c>
      <c r="AJ291" s="407">
        <f t="shared" si="7"/>
        <v>0</v>
      </c>
      <c r="AK291" s="407">
        <f t="shared" si="7"/>
        <v>0</v>
      </c>
      <c r="AL291" s="407">
        <f t="shared" si="7"/>
        <v>0</v>
      </c>
      <c r="AM291" s="407">
        <f t="shared" si="7"/>
        <v>0</v>
      </c>
      <c r="AN291" s="407">
        <f t="shared" si="7"/>
        <v>0</v>
      </c>
      <c r="AO291" s="407">
        <f t="shared" si="7"/>
        <v>0</v>
      </c>
      <c r="AP291" s="407">
        <f t="shared" si="7"/>
        <v>0</v>
      </c>
      <c r="AQ291" s="407">
        <f t="shared" si="7"/>
        <v>0</v>
      </c>
      <c r="AR291" s="407">
        <f t="shared" si="7"/>
        <v>0</v>
      </c>
      <c r="AS291" s="407">
        <f t="shared" si="7"/>
        <v>0</v>
      </c>
      <c r="AT291" s="407">
        <f t="shared" si="7"/>
        <v>0</v>
      </c>
      <c r="AU291" s="407">
        <f t="shared" si="7"/>
        <v>0</v>
      </c>
      <c r="AV291" s="407">
        <f t="shared" si="7"/>
        <v>0</v>
      </c>
      <c r="AW291" s="407">
        <f t="shared" si="8"/>
        <v>0</v>
      </c>
      <c r="AX291" s="407">
        <f t="shared" si="8"/>
        <v>0</v>
      </c>
      <c r="AY291" s="407">
        <f t="shared" si="8"/>
        <v>0</v>
      </c>
      <c r="AZ291" s="407">
        <f t="shared" si="8"/>
        <v>0</v>
      </c>
      <c r="BA291" s="407">
        <f t="shared" si="8"/>
        <v>0</v>
      </c>
      <c r="BB291" s="407">
        <f t="shared" si="8"/>
        <v>0</v>
      </c>
      <c r="BC291" s="407">
        <f t="shared" si="8"/>
        <v>0</v>
      </c>
    </row>
    <row r="292" spans="2:55">
      <c r="E292" s="407"/>
      <c r="F292" s="407"/>
      <c r="G292" s="407"/>
      <c r="H292" s="407"/>
      <c r="I292" s="407"/>
      <c r="J292" s="407"/>
      <c r="K292" s="407"/>
      <c r="L292" s="407"/>
      <c r="M292" s="407"/>
      <c r="N292" s="407"/>
      <c r="O292" s="407"/>
      <c r="P292" s="407"/>
      <c r="Q292" s="407"/>
      <c r="R292" s="407"/>
      <c r="S292" s="407"/>
      <c r="T292" s="407"/>
      <c r="U292" s="407"/>
      <c r="V292" s="407"/>
      <c r="W292" s="407"/>
      <c r="X292" s="407"/>
      <c r="Y292" s="407"/>
      <c r="Z292" s="407"/>
      <c r="AA292" s="407"/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>
      <c r="D293" s="88" t="s">
        <v>171</v>
      </c>
      <c r="E293" s="407">
        <f t="shared" ref="E293:T301" si="9">SUMIFS(E$11:E$266,$B$11:$B$266,$D293)</f>
        <v>331.59100000000001</v>
      </c>
      <c r="F293" s="407">
        <f t="shared" si="9"/>
        <v>261.52600000000001</v>
      </c>
      <c r="G293" s="407">
        <f t="shared" si="9"/>
        <v>319.96999999999997</v>
      </c>
      <c r="H293" s="407">
        <f t="shared" si="9"/>
        <v>355.04999999999995</v>
      </c>
      <c r="I293" s="407">
        <f t="shared" si="9"/>
        <v>318.90000000000003</v>
      </c>
      <c r="J293" s="407">
        <f t="shared" si="9"/>
        <v>331.35</v>
      </c>
      <c r="K293" s="407">
        <f t="shared" si="9"/>
        <v>375.20000000000005</v>
      </c>
      <c r="L293" s="407">
        <f t="shared" si="9"/>
        <v>385</v>
      </c>
      <c r="M293" s="407">
        <f t="shared" si="9"/>
        <v>328.45</v>
      </c>
      <c r="N293" s="407">
        <f t="shared" si="9"/>
        <v>343.1</v>
      </c>
      <c r="O293" s="407">
        <f t="shared" si="9"/>
        <v>380.78825400000119</v>
      </c>
      <c r="P293" s="407">
        <f t="shared" si="9"/>
        <v>344.34769950000111</v>
      </c>
      <c r="Q293" s="407">
        <f t="shared" si="9"/>
        <v>290.269755000001</v>
      </c>
      <c r="R293" s="407">
        <f t="shared" si="9"/>
        <v>296.71042073000092</v>
      </c>
      <c r="S293" s="407">
        <f t="shared" si="9"/>
        <v>301.74668871000085</v>
      </c>
      <c r="T293" s="407">
        <f t="shared" si="9"/>
        <v>297.08067985000048</v>
      </c>
      <c r="U293" s="407">
        <f t="shared" ref="U293:AJ301" si="10">SUMIFS(U$11:U$266,$B$11:$B$266,$D293)</f>
        <v>319.36970984413131</v>
      </c>
      <c r="V293" s="407">
        <f t="shared" si="10"/>
        <v>269.37069424079675</v>
      </c>
      <c r="W293" s="407">
        <f t="shared" si="10"/>
        <v>247.96876793295732</v>
      </c>
      <c r="X293" s="407">
        <f t="shared" si="10"/>
        <v>321.30667151457249</v>
      </c>
      <c r="Y293" s="407">
        <f t="shared" si="10"/>
        <v>254.401781</v>
      </c>
      <c r="Z293" s="407">
        <f t="shared" si="10"/>
        <v>124.91596699999999</v>
      </c>
      <c r="AA293" s="407">
        <f t="shared" si="10"/>
        <v>142.92253360000004</v>
      </c>
      <c r="AB293" s="407">
        <f t="shared" si="10"/>
        <v>167.10212999999999</v>
      </c>
      <c r="AC293" s="407">
        <f t="shared" si="10"/>
        <v>213.9</v>
      </c>
      <c r="AD293" s="407">
        <f t="shared" si="10"/>
        <v>213.9</v>
      </c>
      <c r="AE293" s="407">
        <f t="shared" si="10"/>
        <v>213.9</v>
      </c>
      <c r="AF293" s="407">
        <f t="shared" si="10"/>
        <v>213.9</v>
      </c>
      <c r="AG293" s="407">
        <f t="shared" si="10"/>
        <v>213.9</v>
      </c>
      <c r="AH293" s="407">
        <f t="shared" si="10"/>
        <v>213.9</v>
      </c>
      <c r="AI293" s="407">
        <f t="shared" si="10"/>
        <v>213.9</v>
      </c>
      <c r="AJ293" s="407">
        <f t="shared" si="10"/>
        <v>213.9</v>
      </c>
      <c r="AK293" s="407">
        <f t="shared" ref="AK293:AZ301" si="11">SUMIFS(AK$11:AK$266,$B$11:$B$266,$D293)</f>
        <v>213.9</v>
      </c>
      <c r="AL293" s="407">
        <f t="shared" si="11"/>
        <v>213.9</v>
      </c>
      <c r="AM293" s="407">
        <f t="shared" si="11"/>
        <v>213.9</v>
      </c>
      <c r="AN293" s="407">
        <f t="shared" si="11"/>
        <v>213.9</v>
      </c>
      <c r="AO293" s="407">
        <f t="shared" si="11"/>
        <v>213.9</v>
      </c>
      <c r="AP293" s="407">
        <f t="shared" si="11"/>
        <v>213.9</v>
      </c>
      <c r="AQ293" s="407">
        <f t="shared" si="11"/>
        <v>213.9</v>
      </c>
      <c r="AR293" s="407">
        <f t="shared" si="11"/>
        <v>213.9</v>
      </c>
      <c r="AS293" s="407">
        <f t="shared" si="11"/>
        <v>208.15</v>
      </c>
      <c r="AT293" s="407">
        <f t="shared" si="11"/>
        <v>208.15</v>
      </c>
      <c r="AU293" s="407">
        <f t="shared" si="11"/>
        <v>208.15</v>
      </c>
      <c r="AV293" s="407">
        <f t="shared" si="11"/>
        <v>208.15</v>
      </c>
      <c r="AW293" s="407">
        <f t="shared" si="11"/>
        <v>208.15</v>
      </c>
      <c r="AX293" s="407">
        <f t="shared" si="11"/>
        <v>208.15</v>
      </c>
      <c r="AY293" s="407">
        <f t="shared" si="11"/>
        <v>208.15</v>
      </c>
      <c r="AZ293" s="407">
        <f t="shared" si="11"/>
        <v>208.15</v>
      </c>
      <c r="BA293" s="407">
        <f t="shared" ref="AX293:BC301" si="12">SUMIFS(BA$11:BA$266,$B$11:$B$266,$D293)</f>
        <v>208.15</v>
      </c>
      <c r="BB293" s="407">
        <f t="shared" si="12"/>
        <v>208.15</v>
      </c>
      <c r="BC293" s="407">
        <f t="shared" si="12"/>
        <v>196.65</v>
      </c>
    </row>
    <row r="294" spans="2:55">
      <c r="D294" s="88" t="s">
        <v>200</v>
      </c>
      <c r="E294" s="407">
        <f t="shared" si="9"/>
        <v>309.41900000000004</v>
      </c>
      <c r="F294" s="407">
        <f t="shared" si="9"/>
        <v>259.30200000000002</v>
      </c>
      <c r="G294" s="407">
        <f t="shared" si="9"/>
        <v>251.50500000000002</v>
      </c>
      <c r="H294" s="407">
        <f t="shared" si="9"/>
        <v>282.75</v>
      </c>
      <c r="I294" s="407">
        <f t="shared" si="9"/>
        <v>278.5</v>
      </c>
      <c r="J294" s="407">
        <f t="shared" si="9"/>
        <v>334.8</v>
      </c>
      <c r="K294" s="407">
        <f t="shared" si="9"/>
        <v>329.65</v>
      </c>
      <c r="L294" s="407">
        <f t="shared" si="9"/>
        <v>356.29999999999995</v>
      </c>
      <c r="M294" s="407">
        <f t="shared" si="9"/>
        <v>376</v>
      </c>
      <c r="N294" s="407">
        <f t="shared" si="9"/>
        <v>480.9</v>
      </c>
      <c r="O294" s="407">
        <f t="shared" si="9"/>
        <v>382.99407298000125</v>
      </c>
      <c r="P294" s="407">
        <f t="shared" si="9"/>
        <v>324.33150505000106</v>
      </c>
      <c r="Q294" s="407">
        <f t="shared" si="9"/>
        <v>246.68278289000074</v>
      </c>
      <c r="R294" s="407">
        <f t="shared" si="9"/>
        <v>197.44699606000069</v>
      </c>
      <c r="S294" s="407">
        <f t="shared" si="9"/>
        <v>309.23880246000107</v>
      </c>
      <c r="T294" s="407">
        <f t="shared" si="9"/>
        <v>318.73887938100074</v>
      </c>
      <c r="U294" s="407">
        <f t="shared" si="10"/>
        <v>332.71839187400002</v>
      </c>
      <c r="V294" s="407">
        <f t="shared" si="10"/>
        <v>307.02424000000002</v>
      </c>
      <c r="W294" s="407">
        <f t="shared" si="10"/>
        <v>367.78379999999999</v>
      </c>
      <c r="X294" s="407">
        <f t="shared" si="10"/>
        <v>348.07279999999992</v>
      </c>
      <c r="Y294" s="407">
        <f t="shared" si="10"/>
        <v>316.52676015000009</v>
      </c>
      <c r="Z294" s="407">
        <f t="shared" si="10"/>
        <v>380.30918600000001</v>
      </c>
      <c r="AA294" s="407">
        <f t="shared" si="10"/>
        <v>402.5</v>
      </c>
      <c r="AB294" s="407">
        <f t="shared" si="10"/>
        <v>402.5</v>
      </c>
      <c r="AC294" s="407">
        <f t="shared" si="10"/>
        <v>299</v>
      </c>
      <c r="AD294" s="407">
        <f t="shared" si="10"/>
        <v>299</v>
      </c>
      <c r="AE294" s="407">
        <f t="shared" si="10"/>
        <v>299</v>
      </c>
      <c r="AF294" s="407">
        <f t="shared" si="10"/>
        <v>230</v>
      </c>
      <c r="AG294" s="407">
        <f t="shared" si="10"/>
        <v>230</v>
      </c>
      <c r="AH294" s="407">
        <f t="shared" si="10"/>
        <v>230</v>
      </c>
      <c r="AI294" s="407">
        <f t="shared" si="10"/>
        <v>230</v>
      </c>
      <c r="AJ294" s="407">
        <f t="shared" si="10"/>
        <v>230</v>
      </c>
      <c r="AK294" s="407">
        <f t="shared" si="11"/>
        <v>230</v>
      </c>
      <c r="AL294" s="407">
        <f t="shared" si="11"/>
        <v>230</v>
      </c>
      <c r="AM294" s="407">
        <f t="shared" si="11"/>
        <v>230</v>
      </c>
      <c r="AN294" s="407">
        <f t="shared" si="11"/>
        <v>230</v>
      </c>
      <c r="AO294" s="407">
        <f t="shared" si="11"/>
        <v>230</v>
      </c>
      <c r="AP294" s="407">
        <f t="shared" si="11"/>
        <v>230</v>
      </c>
      <c r="AQ294" s="407">
        <f t="shared" si="11"/>
        <v>230</v>
      </c>
      <c r="AR294" s="407">
        <f t="shared" si="11"/>
        <v>230</v>
      </c>
      <c r="AS294" s="407">
        <f t="shared" si="11"/>
        <v>230</v>
      </c>
      <c r="AT294" s="407">
        <f t="shared" si="11"/>
        <v>230</v>
      </c>
      <c r="AU294" s="407">
        <f t="shared" si="11"/>
        <v>230</v>
      </c>
      <c r="AV294" s="407">
        <f t="shared" si="11"/>
        <v>230</v>
      </c>
      <c r="AW294" s="407">
        <f t="shared" si="11"/>
        <v>230</v>
      </c>
      <c r="AX294" s="407">
        <f t="shared" si="12"/>
        <v>230</v>
      </c>
      <c r="AY294" s="407">
        <f t="shared" si="12"/>
        <v>230</v>
      </c>
      <c r="AZ294" s="407">
        <f t="shared" si="12"/>
        <v>230</v>
      </c>
      <c r="BA294" s="407">
        <f t="shared" si="12"/>
        <v>230</v>
      </c>
      <c r="BB294" s="407">
        <f t="shared" si="12"/>
        <v>230</v>
      </c>
      <c r="BC294" s="407">
        <f t="shared" si="12"/>
        <v>299</v>
      </c>
    </row>
    <row r="295" spans="2:55">
      <c r="D295" s="88" t="s">
        <v>126</v>
      </c>
      <c r="E295" s="407">
        <f t="shared" si="9"/>
        <v>561.08500000000004</v>
      </c>
      <c r="F295" s="407">
        <f t="shared" si="9"/>
        <v>640.29700000000003</v>
      </c>
      <c r="G295" s="407">
        <f t="shared" si="9"/>
        <v>621.64400000000001</v>
      </c>
      <c r="H295" s="407">
        <f t="shared" si="9"/>
        <v>578.84999999999991</v>
      </c>
      <c r="I295" s="407">
        <f t="shared" si="9"/>
        <v>504.6</v>
      </c>
      <c r="J295" s="407">
        <f t="shared" si="9"/>
        <v>495.84999999999997</v>
      </c>
      <c r="K295" s="407">
        <f t="shared" si="9"/>
        <v>519.4</v>
      </c>
      <c r="L295" s="407">
        <f t="shared" si="9"/>
        <v>504.79999999999995</v>
      </c>
      <c r="M295" s="407">
        <f t="shared" si="9"/>
        <v>457.2</v>
      </c>
      <c r="N295" s="407">
        <f t="shared" si="9"/>
        <v>636.35</v>
      </c>
      <c r="O295" s="407">
        <f t="shared" si="9"/>
        <v>694.49135926000258</v>
      </c>
      <c r="P295" s="407">
        <f t="shared" si="9"/>
        <v>686.33911610000268</v>
      </c>
      <c r="Q295" s="407">
        <f t="shared" si="9"/>
        <v>561.29609832000222</v>
      </c>
      <c r="R295" s="407">
        <f t="shared" si="9"/>
        <v>624.26617728000247</v>
      </c>
      <c r="S295" s="407">
        <f t="shared" si="9"/>
        <v>524.01654963000203</v>
      </c>
      <c r="T295" s="407">
        <f t="shared" si="9"/>
        <v>595.44646067000122</v>
      </c>
      <c r="U295" s="407">
        <f t="shared" si="10"/>
        <v>726.38088894000009</v>
      </c>
      <c r="V295" s="407">
        <f t="shared" si="10"/>
        <v>800.65500353000016</v>
      </c>
      <c r="W295" s="407">
        <f t="shared" si="10"/>
        <v>753.96302415000002</v>
      </c>
      <c r="X295" s="407">
        <f t="shared" si="10"/>
        <v>1119.6041020599998</v>
      </c>
      <c r="Y295" s="407">
        <f t="shared" si="10"/>
        <v>1010.8499999999999</v>
      </c>
      <c r="Z295" s="407">
        <f t="shared" si="10"/>
        <v>1141.4222832275</v>
      </c>
      <c r="AA295" s="407">
        <f t="shared" si="10"/>
        <v>1018.072</v>
      </c>
      <c r="AB295" s="407">
        <f t="shared" si="10"/>
        <v>1071.5700000000002</v>
      </c>
      <c r="AC295" s="407">
        <f t="shared" si="10"/>
        <v>1045.7182283284994</v>
      </c>
      <c r="AD295" s="407">
        <f t="shared" si="10"/>
        <v>937.85970554931578</v>
      </c>
      <c r="AE295" s="407">
        <f t="shared" si="10"/>
        <v>969.86361659861552</v>
      </c>
      <c r="AF295" s="407">
        <f t="shared" si="10"/>
        <v>1033.0574594309767</v>
      </c>
      <c r="AG295" s="407">
        <f t="shared" si="10"/>
        <v>1087.7666442960597</v>
      </c>
      <c r="AH295" s="407">
        <f t="shared" si="10"/>
        <v>967.52081545718727</v>
      </c>
      <c r="AI295" s="407">
        <f t="shared" si="10"/>
        <v>866.43682192875985</v>
      </c>
      <c r="AJ295" s="407">
        <f t="shared" si="10"/>
        <v>873.42580590972079</v>
      </c>
      <c r="AK295" s="407">
        <f t="shared" si="11"/>
        <v>881.47207217099151</v>
      </c>
      <c r="AL295" s="407">
        <f t="shared" si="11"/>
        <v>897.35126243231855</v>
      </c>
      <c r="AM295" s="407">
        <f t="shared" si="11"/>
        <v>914.35251579916576</v>
      </c>
      <c r="AN295" s="407">
        <f t="shared" si="11"/>
        <v>937.45084573743804</v>
      </c>
      <c r="AO295" s="407">
        <f t="shared" si="11"/>
        <v>956.89723933382356</v>
      </c>
      <c r="AP295" s="407">
        <f t="shared" si="11"/>
        <v>976.8559245205056</v>
      </c>
      <c r="AQ295" s="407">
        <f t="shared" si="11"/>
        <v>995.34229157142772</v>
      </c>
      <c r="AR295" s="407">
        <f t="shared" si="11"/>
        <v>1014.1773348243074</v>
      </c>
      <c r="AS295" s="407">
        <f t="shared" si="11"/>
        <v>1054.6744380251519</v>
      </c>
      <c r="AT295" s="407">
        <f t="shared" si="11"/>
        <v>1068.5723267607107</v>
      </c>
      <c r="AU295" s="407">
        <f t="shared" si="11"/>
        <v>1084.0246867743704</v>
      </c>
      <c r="AV295" s="407">
        <f t="shared" si="11"/>
        <v>1097.5314240324324</v>
      </c>
      <c r="AW295" s="407">
        <f t="shared" si="11"/>
        <v>1109.8221904954462</v>
      </c>
      <c r="AX295" s="407">
        <f t="shared" si="12"/>
        <v>1121.653628911653</v>
      </c>
      <c r="AY295" s="407">
        <f t="shared" si="12"/>
        <v>1135.6052906872053</v>
      </c>
      <c r="AZ295" s="407">
        <f t="shared" si="12"/>
        <v>1147.665792540937</v>
      </c>
      <c r="BA295" s="407">
        <f t="shared" si="12"/>
        <v>1160.0216907048264</v>
      </c>
      <c r="BB295" s="407">
        <f t="shared" si="12"/>
        <v>1173.5303719089482</v>
      </c>
      <c r="BC295" s="407">
        <f t="shared" si="12"/>
        <v>1043.401691909306</v>
      </c>
    </row>
    <row r="296" spans="2:55">
      <c r="D296" s="88" t="s">
        <v>131</v>
      </c>
      <c r="E296" s="407">
        <f t="shared" si="9"/>
        <v>246.95099999999999</v>
      </c>
      <c r="F296" s="407">
        <f t="shared" si="9"/>
        <v>274.16000000000003</v>
      </c>
      <c r="G296" s="407">
        <f t="shared" si="9"/>
        <v>275.56299999999999</v>
      </c>
      <c r="H296" s="407">
        <f t="shared" si="9"/>
        <v>252.1</v>
      </c>
      <c r="I296" s="407">
        <f t="shared" si="9"/>
        <v>267.45</v>
      </c>
      <c r="J296" s="407">
        <f t="shared" si="9"/>
        <v>277.75</v>
      </c>
      <c r="K296" s="407">
        <f t="shared" si="9"/>
        <v>279.29300000000001</v>
      </c>
      <c r="L296" s="407">
        <f t="shared" si="9"/>
        <v>258.99</v>
      </c>
      <c r="M296" s="407">
        <f t="shared" si="9"/>
        <v>167.70000000000002</v>
      </c>
      <c r="N296" s="407">
        <f t="shared" si="9"/>
        <v>186.00700000000001</v>
      </c>
      <c r="O296" s="407">
        <f t="shared" si="9"/>
        <v>318.22735000000125</v>
      </c>
      <c r="P296" s="407">
        <f t="shared" si="9"/>
        <v>550.55000000000223</v>
      </c>
      <c r="Q296" s="407">
        <f t="shared" si="9"/>
        <v>598.7488700000024</v>
      </c>
      <c r="R296" s="407">
        <f t="shared" si="9"/>
        <v>713.98607000000288</v>
      </c>
      <c r="S296" s="407">
        <f t="shared" si="9"/>
        <v>737.14854000000287</v>
      </c>
      <c r="T296" s="407">
        <f t="shared" si="9"/>
        <v>559.4053157000011</v>
      </c>
      <c r="U296" s="407">
        <f t="shared" si="10"/>
        <v>657.29515387000004</v>
      </c>
      <c r="V296" s="407">
        <f t="shared" si="10"/>
        <v>872.4116548500001</v>
      </c>
      <c r="W296" s="407">
        <f t="shared" si="10"/>
        <v>984.36454843000001</v>
      </c>
      <c r="X296" s="407">
        <f t="shared" si="10"/>
        <v>1035.6797818500002</v>
      </c>
      <c r="Y296" s="407">
        <f t="shared" si="10"/>
        <v>980.95</v>
      </c>
      <c r="Z296" s="407">
        <f t="shared" si="10"/>
        <v>1007.4</v>
      </c>
      <c r="AA296" s="407">
        <f t="shared" si="10"/>
        <v>1035</v>
      </c>
      <c r="AB296" s="407">
        <f t="shared" si="10"/>
        <v>1069.5</v>
      </c>
      <c r="AC296" s="407">
        <f t="shared" si="10"/>
        <v>1169.2895790844241</v>
      </c>
      <c r="AD296" s="407">
        <f t="shared" si="10"/>
        <v>1211.4609751410833</v>
      </c>
      <c r="AE296" s="407">
        <f t="shared" si="10"/>
        <v>1327.0478820507949</v>
      </c>
      <c r="AF296" s="407">
        <f t="shared" si="10"/>
        <v>1442.9263692639197</v>
      </c>
      <c r="AG296" s="407">
        <f t="shared" si="10"/>
        <v>1443.9925472934044</v>
      </c>
      <c r="AH296" s="407">
        <f t="shared" si="10"/>
        <v>1587.7009496839755</v>
      </c>
      <c r="AI296" s="407">
        <f t="shared" si="10"/>
        <v>1731.4286495195588</v>
      </c>
      <c r="AJ296" s="407">
        <f t="shared" si="10"/>
        <v>1760.1139177395626</v>
      </c>
      <c r="AK296" s="407">
        <f t="shared" si="11"/>
        <v>1788.8397651946057</v>
      </c>
      <c r="AL296" s="407">
        <f t="shared" si="11"/>
        <v>1817.6201591555928</v>
      </c>
      <c r="AM296" s="407">
        <f t="shared" si="11"/>
        <v>1846.493102388039</v>
      </c>
      <c r="AN296" s="407">
        <f t="shared" si="11"/>
        <v>1874.3536770262231</v>
      </c>
      <c r="AO296" s="407">
        <f t="shared" si="11"/>
        <v>1902.1805816850465</v>
      </c>
      <c r="AP296" s="407">
        <f t="shared" si="11"/>
        <v>1930.0131969080908</v>
      </c>
      <c r="AQ296" s="407">
        <f t="shared" si="11"/>
        <v>1957.8664003677</v>
      </c>
      <c r="AR296" s="407">
        <f t="shared" si="11"/>
        <v>1985.7272763552655</v>
      </c>
      <c r="AS296" s="407">
        <f t="shared" si="11"/>
        <v>2013.607927861276</v>
      </c>
      <c r="AT296" s="407">
        <f t="shared" si="11"/>
        <v>2041.5114887362861</v>
      </c>
      <c r="AU296" s="407">
        <f t="shared" si="11"/>
        <v>2069.4250262845226</v>
      </c>
      <c r="AV296" s="407">
        <f t="shared" si="11"/>
        <v>2097.3421190030622</v>
      </c>
      <c r="AW296" s="407">
        <f t="shared" si="11"/>
        <v>2125.2577729774762</v>
      </c>
      <c r="AX296" s="407">
        <f t="shared" si="12"/>
        <v>2153.1899197994653</v>
      </c>
      <c r="AY296" s="407">
        <f t="shared" si="12"/>
        <v>2181.1369586187302</v>
      </c>
      <c r="AZ296" s="407">
        <f t="shared" si="12"/>
        <v>2209.1062060934678</v>
      </c>
      <c r="BA296" s="407">
        <f t="shared" si="12"/>
        <v>2237.0820130588922</v>
      </c>
      <c r="BB296" s="407">
        <f t="shared" si="12"/>
        <v>2265.0056870144485</v>
      </c>
      <c r="BC296" s="407">
        <f t="shared" si="12"/>
        <v>2152.5556158779773</v>
      </c>
    </row>
    <row r="297" spans="2:55">
      <c r="D297" s="88" t="s">
        <v>140</v>
      </c>
      <c r="E297" s="407">
        <f t="shared" si="9"/>
        <v>1615.1059999999998</v>
      </c>
      <c r="F297" s="407">
        <f t="shared" si="9"/>
        <v>1780.5449999999996</v>
      </c>
      <c r="G297" s="407">
        <f t="shared" si="9"/>
        <v>1965.258</v>
      </c>
      <c r="H297" s="407">
        <f t="shared" si="9"/>
        <v>1948.8410000000001</v>
      </c>
      <c r="I297" s="407">
        <f t="shared" si="9"/>
        <v>2366.2299999999996</v>
      </c>
      <c r="J297" s="407">
        <f t="shared" si="9"/>
        <v>2325.0909999999999</v>
      </c>
      <c r="K297" s="407">
        <f t="shared" si="9"/>
        <v>2692.5499999999997</v>
      </c>
      <c r="L297" s="407">
        <f t="shared" si="9"/>
        <v>2768.8500000000004</v>
      </c>
      <c r="M297" s="407">
        <f t="shared" si="9"/>
        <v>2795.95</v>
      </c>
      <c r="N297" s="407">
        <f t="shared" si="9"/>
        <v>3472.1499999999996</v>
      </c>
      <c r="O297" s="407">
        <f t="shared" si="9"/>
        <v>3990.427860166667</v>
      </c>
      <c r="P297" s="407">
        <f t="shared" si="9"/>
        <v>4243.8954691899999</v>
      </c>
      <c r="Q297" s="407">
        <f t="shared" si="9"/>
        <v>3920.2739240166679</v>
      </c>
      <c r="R297" s="407">
        <f t="shared" si="9"/>
        <v>4505.3599608833338</v>
      </c>
      <c r="S297" s="407">
        <f t="shared" si="9"/>
        <v>5135.441825646667</v>
      </c>
      <c r="T297" s="407">
        <f t="shared" si="9"/>
        <v>4948.4306189580002</v>
      </c>
      <c r="U297" s="407">
        <f t="shared" si="10"/>
        <v>5011.0356633310003</v>
      </c>
      <c r="V297" s="407">
        <f t="shared" si="10"/>
        <v>4680.7497912099998</v>
      </c>
      <c r="W297" s="407">
        <f t="shared" si="10"/>
        <v>4780.8313846016108</v>
      </c>
      <c r="X297" s="407">
        <f t="shared" si="10"/>
        <v>4406.1904471700009</v>
      </c>
      <c r="Y297" s="407">
        <f t="shared" si="10"/>
        <v>4751.7816000000003</v>
      </c>
      <c r="Z297" s="407">
        <f t="shared" si="10"/>
        <v>4350.6707999999999</v>
      </c>
      <c r="AA297" s="407">
        <f t="shared" si="10"/>
        <v>4619.1357699999999</v>
      </c>
      <c r="AB297" s="407">
        <f t="shared" si="10"/>
        <v>4611.2647099999995</v>
      </c>
      <c r="AC297" s="407">
        <f t="shared" si="10"/>
        <v>4431.3038593553265</v>
      </c>
      <c r="AD297" s="407">
        <f t="shared" si="10"/>
        <v>4365.1242797360228</v>
      </c>
      <c r="AE297" s="407">
        <f t="shared" si="10"/>
        <v>4309.7800640164751</v>
      </c>
      <c r="AF297" s="407">
        <f t="shared" si="10"/>
        <v>4258.1731158759139</v>
      </c>
      <c r="AG297" s="407">
        <f t="shared" si="10"/>
        <v>4241.980155499894</v>
      </c>
      <c r="AH297" s="407">
        <f t="shared" si="10"/>
        <v>4256.8488760977571</v>
      </c>
      <c r="AI297" s="407">
        <f t="shared" si="10"/>
        <v>4271.6631286322881</v>
      </c>
      <c r="AJ297" s="407">
        <f t="shared" si="10"/>
        <v>4284.4060120111553</v>
      </c>
      <c r="AK297" s="407">
        <f t="shared" si="11"/>
        <v>4292.7449633697606</v>
      </c>
      <c r="AL297" s="407">
        <f t="shared" si="11"/>
        <v>4297.1249325706685</v>
      </c>
      <c r="AM297" s="407">
        <f t="shared" si="11"/>
        <v>4297.1400623597747</v>
      </c>
      <c r="AN297" s="407">
        <f t="shared" si="11"/>
        <v>4294.9869959768967</v>
      </c>
      <c r="AO297" s="407">
        <f t="shared" si="11"/>
        <v>4289.7053209144342</v>
      </c>
      <c r="AP297" s="407">
        <f t="shared" si="11"/>
        <v>4281.4475163572224</v>
      </c>
      <c r="AQ297" s="407">
        <f t="shared" si="11"/>
        <v>4269.8562846350032</v>
      </c>
      <c r="AR297" s="407">
        <f t="shared" si="11"/>
        <v>4255.2147121601711</v>
      </c>
      <c r="AS297" s="407">
        <f t="shared" si="11"/>
        <v>4311.0767924670399</v>
      </c>
      <c r="AT297" s="407">
        <f t="shared" si="11"/>
        <v>4355.9098794222555</v>
      </c>
      <c r="AU297" s="407">
        <f t="shared" si="11"/>
        <v>4380.0686011276175</v>
      </c>
      <c r="AV297" s="407">
        <f t="shared" si="11"/>
        <v>4404.1560726561893</v>
      </c>
      <c r="AW297" s="407">
        <f t="shared" si="11"/>
        <v>4428.4764933525103</v>
      </c>
      <c r="AX297" s="407">
        <f t="shared" si="12"/>
        <v>4452.8452420408266</v>
      </c>
      <c r="AY297" s="407">
        <f t="shared" si="12"/>
        <v>4477.4601946824114</v>
      </c>
      <c r="AZ297" s="407">
        <f t="shared" si="12"/>
        <v>4501.961326833376</v>
      </c>
      <c r="BA297" s="407">
        <f t="shared" si="12"/>
        <v>4526.4918990614633</v>
      </c>
      <c r="BB297" s="407">
        <f t="shared" si="12"/>
        <v>4550.9696385370762</v>
      </c>
      <c r="BC297" s="407">
        <f t="shared" si="12"/>
        <v>4912.2433896814764</v>
      </c>
    </row>
    <row r="298" spans="2:55">
      <c r="D298" s="88" t="s">
        <v>143</v>
      </c>
      <c r="E298" s="407">
        <f t="shared" si="9"/>
        <v>75.853999999999999</v>
      </c>
      <c r="F298" s="407">
        <f t="shared" si="9"/>
        <v>150.857</v>
      </c>
      <c r="G298" s="407">
        <f t="shared" si="9"/>
        <v>166.54300000000001</v>
      </c>
      <c r="H298" s="407">
        <f t="shared" si="9"/>
        <v>174.6</v>
      </c>
      <c r="I298" s="407">
        <f t="shared" si="9"/>
        <v>149</v>
      </c>
      <c r="J298" s="407">
        <f t="shared" si="9"/>
        <v>168.4</v>
      </c>
      <c r="K298" s="407">
        <f t="shared" si="9"/>
        <v>136.19999999999999</v>
      </c>
      <c r="L298" s="407">
        <f t="shared" si="9"/>
        <v>137.9</v>
      </c>
      <c r="M298" s="407">
        <f t="shared" si="9"/>
        <v>135.15</v>
      </c>
      <c r="N298" s="407">
        <f t="shared" si="9"/>
        <v>164.3</v>
      </c>
      <c r="O298" s="407">
        <f t="shared" si="9"/>
        <v>162.15000000000063</v>
      </c>
      <c r="P298" s="407">
        <f t="shared" si="9"/>
        <v>149.60000000000059</v>
      </c>
      <c r="Q298" s="407">
        <f t="shared" si="9"/>
        <v>118.20000000000046</v>
      </c>
      <c r="R298" s="407">
        <f t="shared" si="9"/>
        <v>130.2000000000005</v>
      </c>
      <c r="S298" s="407">
        <f t="shared" si="9"/>
        <v>164.45000000000064</v>
      </c>
      <c r="T298" s="407">
        <f t="shared" si="9"/>
        <v>168.33938271260965</v>
      </c>
      <c r="U298" s="407">
        <f t="shared" si="10"/>
        <v>151.62431478894089</v>
      </c>
      <c r="V298" s="407">
        <f t="shared" si="10"/>
        <v>123.13216119623308</v>
      </c>
      <c r="W298" s="407">
        <f t="shared" si="10"/>
        <v>118.016970832784</v>
      </c>
      <c r="X298" s="407">
        <f t="shared" si="10"/>
        <v>161.23013248821792</v>
      </c>
      <c r="Y298" s="407">
        <f t="shared" si="10"/>
        <v>167.9</v>
      </c>
      <c r="Z298" s="407">
        <f t="shared" si="10"/>
        <v>129.28300000000002</v>
      </c>
      <c r="AA298" s="407">
        <f t="shared" si="10"/>
        <v>138</v>
      </c>
      <c r="AB298" s="407">
        <f t="shared" si="10"/>
        <v>138</v>
      </c>
      <c r="AC298" s="407">
        <f t="shared" si="10"/>
        <v>138</v>
      </c>
      <c r="AD298" s="407">
        <f t="shared" si="10"/>
        <v>138</v>
      </c>
      <c r="AE298" s="407">
        <f t="shared" si="10"/>
        <v>138</v>
      </c>
      <c r="AF298" s="407">
        <f t="shared" si="10"/>
        <v>138</v>
      </c>
      <c r="AG298" s="407">
        <f t="shared" si="10"/>
        <v>138</v>
      </c>
      <c r="AH298" s="407">
        <f t="shared" si="10"/>
        <v>138</v>
      </c>
      <c r="AI298" s="407">
        <f t="shared" si="10"/>
        <v>138</v>
      </c>
      <c r="AJ298" s="407">
        <f t="shared" si="10"/>
        <v>138</v>
      </c>
      <c r="AK298" s="407">
        <f t="shared" si="11"/>
        <v>138</v>
      </c>
      <c r="AL298" s="407">
        <f t="shared" si="11"/>
        <v>138</v>
      </c>
      <c r="AM298" s="407">
        <f t="shared" si="11"/>
        <v>138</v>
      </c>
      <c r="AN298" s="407">
        <f t="shared" si="11"/>
        <v>138</v>
      </c>
      <c r="AO298" s="407">
        <f t="shared" si="11"/>
        <v>138</v>
      </c>
      <c r="AP298" s="407">
        <f t="shared" si="11"/>
        <v>138</v>
      </c>
      <c r="AQ298" s="407">
        <f t="shared" si="11"/>
        <v>138</v>
      </c>
      <c r="AR298" s="407">
        <f t="shared" si="11"/>
        <v>138</v>
      </c>
      <c r="AS298" s="407">
        <f t="shared" si="11"/>
        <v>138</v>
      </c>
      <c r="AT298" s="407">
        <f t="shared" si="11"/>
        <v>138</v>
      </c>
      <c r="AU298" s="407">
        <f t="shared" si="11"/>
        <v>138</v>
      </c>
      <c r="AV298" s="407">
        <f t="shared" si="11"/>
        <v>138</v>
      </c>
      <c r="AW298" s="407">
        <f t="shared" si="11"/>
        <v>138</v>
      </c>
      <c r="AX298" s="407">
        <f t="shared" si="12"/>
        <v>138</v>
      </c>
      <c r="AY298" s="407">
        <f t="shared" si="12"/>
        <v>138</v>
      </c>
      <c r="AZ298" s="407">
        <f t="shared" si="12"/>
        <v>138</v>
      </c>
      <c r="BA298" s="407">
        <f t="shared" si="12"/>
        <v>138</v>
      </c>
      <c r="BB298" s="407">
        <f t="shared" si="12"/>
        <v>138</v>
      </c>
      <c r="BC298" s="407">
        <f t="shared" si="12"/>
        <v>138</v>
      </c>
    </row>
    <row r="299" spans="2:55">
      <c r="D299" s="88" t="s">
        <v>817</v>
      </c>
      <c r="E299" s="407">
        <f t="shared" si="9"/>
        <v>2686.4689999999996</v>
      </c>
      <c r="F299" s="407">
        <f t="shared" si="9"/>
        <v>2363.7559999999999</v>
      </c>
      <c r="G299" s="407">
        <f t="shared" si="9"/>
        <v>2451.7539999999999</v>
      </c>
      <c r="H299" s="407">
        <f t="shared" si="9"/>
        <v>2342.6</v>
      </c>
      <c r="I299" s="407">
        <f t="shared" si="9"/>
        <v>2311.0000000000005</v>
      </c>
      <c r="J299" s="407">
        <f t="shared" si="9"/>
        <v>2308.1</v>
      </c>
      <c r="K299" s="407">
        <f t="shared" si="9"/>
        <v>2041.1499999999999</v>
      </c>
      <c r="L299" s="407">
        <f t="shared" si="9"/>
        <v>1827.45</v>
      </c>
      <c r="M299" s="407">
        <f t="shared" si="9"/>
        <v>1762.3999999999999</v>
      </c>
      <c r="N299" s="407">
        <f t="shared" si="9"/>
        <v>1842.5727342828629</v>
      </c>
      <c r="O299" s="407">
        <f t="shared" si="9"/>
        <v>1618.8871912058726</v>
      </c>
      <c r="P299" s="407">
        <f t="shared" si="9"/>
        <v>1502.0693423307646</v>
      </c>
      <c r="Q299" s="407">
        <f t="shared" si="9"/>
        <v>1382.2031383552076</v>
      </c>
      <c r="R299" s="407">
        <f t="shared" si="9"/>
        <v>1220.008288462504</v>
      </c>
      <c r="S299" s="407">
        <f t="shared" si="9"/>
        <v>1058.0700000000043</v>
      </c>
      <c r="T299" s="407">
        <f t="shared" si="9"/>
        <v>893.39949023094357</v>
      </c>
      <c r="U299" s="407">
        <f t="shared" si="10"/>
        <v>951.16100757586116</v>
      </c>
      <c r="V299" s="407">
        <f t="shared" si="10"/>
        <v>749.37783360973924</v>
      </c>
      <c r="W299" s="407">
        <f t="shared" si="10"/>
        <v>812.67528046709344</v>
      </c>
      <c r="X299" s="407">
        <f t="shared" si="10"/>
        <v>785.74504596216127</v>
      </c>
      <c r="Y299" s="407">
        <f t="shared" si="10"/>
        <v>741.52</v>
      </c>
      <c r="Z299" s="407">
        <f t="shared" si="10"/>
        <v>683.56000000000006</v>
      </c>
      <c r="AA299" s="407">
        <f t="shared" si="10"/>
        <v>639.86</v>
      </c>
      <c r="AB299" s="407">
        <f t="shared" si="10"/>
        <v>667.46</v>
      </c>
      <c r="AC299" s="407">
        <f t="shared" si="10"/>
        <v>782.46306688660559</v>
      </c>
      <c r="AD299" s="407">
        <f t="shared" si="10"/>
        <v>782.46504125554145</v>
      </c>
      <c r="AE299" s="407">
        <f t="shared" si="10"/>
        <v>782.46801701492063</v>
      </c>
      <c r="AF299" s="407">
        <f t="shared" si="10"/>
        <v>782.47171622895542</v>
      </c>
      <c r="AG299" s="407">
        <f t="shared" si="10"/>
        <v>782.47491116091169</v>
      </c>
      <c r="AH299" s="407">
        <f t="shared" si="10"/>
        <v>782.47850095621538</v>
      </c>
      <c r="AI299" s="407">
        <f t="shared" si="10"/>
        <v>782.48216412760689</v>
      </c>
      <c r="AJ299" s="407">
        <f t="shared" si="10"/>
        <v>782.48530048676321</v>
      </c>
      <c r="AK299" s="407">
        <f t="shared" si="11"/>
        <v>782.48865857759881</v>
      </c>
      <c r="AL299" s="407">
        <f t="shared" si="11"/>
        <v>782.49218410597041</v>
      </c>
      <c r="AM299" s="407">
        <f t="shared" si="11"/>
        <v>782.49584588638584</v>
      </c>
      <c r="AN299" s="407">
        <f t="shared" si="11"/>
        <v>782.49920495250262</v>
      </c>
      <c r="AO299" s="407">
        <f t="shared" si="11"/>
        <v>782.50246033287988</v>
      </c>
      <c r="AP299" s="407">
        <f t="shared" si="11"/>
        <v>782.50572309748452</v>
      </c>
      <c r="AQ299" s="407">
        <f t="shared" si="11"/>
        <v>782.50898304699297</v>
      </c>
      <c r="AR299" s="407">
        <f t="shared" si="11"/>
        <v>782.51235755619473</v>
      </c>
      <c r="AS299" s="407">
        <f t="shared" si="11"/>
        <v>759.51573094909622</v>
      </c>
      <c r="AT299" s="407">
        <f t="shared" si="11"/>
        <v>759.51926936390623</v>
      </c>
      <c r="AU299" s="407">
        <f t="shared" si="11"/>
        <v>759.52282684772138</v>
      </c>
      <c r="AV299" s="407">
        <f t="shared" si="11"/>
        <v>759.52625219925574</v>
      </c>
      <c r="AW299" s="407">
        <f t="shared" si="11"/>
        <v>759.52966191711789</v>
      </c>
      <c r="AX299" s="407">
        <f t="shared" si="12"/>
        <v>759.53313652683994</v>
      </c>
      <c r="AY299" s="407">
        <f t="shared" si="12"/>
        <v>759.53673805414326</v>
      </c>
      <c r="AZ299" s="407">
        <f t="shared" si="12"/>
        <v>759.54034059844196</v>
      </c>
      <c r="BA299" s="407">
        <f t="shared" si="12"/>
        <v>759.54393151827969</v>
      </c>
      <c r="BB299" s="407">
        <f t="shared" si="12"/>
        <v>759.54750014166621</v>
      </c>
      <c r="BC299" s="407">
        <f t="shared" si="12"/>
        <v>759.49037147805359</v>
      </c>
    </row>
    <row r="300" spans="2:55">
      <c r="D300" s="88" t="s">
        <v>318</v>
      </c>
      <c r="E300" s="407">
        <f t="shared" si="9"/>
        <v>0</v>
      </c>
      <c r="F300" s="407">
        <f t="shared" si="9"/>
        <v>0</v>
      </c>
      <c r="G300" s="407">
        <f t="shared" si="9"/>
        <v>0</v>
      </c>
      <c r="H300" s="407">
        <f t="shared" si="9"/>
        <v>0</v>
      </c>
      <c r="I300" s="407">
        <f t="shared" si="9"/>
        <v>0</v>
      </c>
      <c r="J300" s="407">
        <f t="shared" si="9"/>
        <v>0</v>
      </c>
      <c r="K300" s="407">
        <f t="shared" si="9"/>
        <v>0</v>
      </c>
      <c r="L300" s="407">
        <f t="shared" si="9"/>
        <v>0</v>
      </c>
      <c r="M300" s="407">
        <f t="shared" si="9"/>
        <v>0</v>
      </c>
      <c r="N300" s="407">
        <f t="shared" si="9"/>
        <v>0</v>
      </c>
      <c r="O300" s="407">
        <f t="shared" si="9"/>
        <v>0</v>
      </c>
      <c r="P300" s="407">
        <f t="shared" si="9"/>
        <v>0</v>
      </c>
      <c r="Q300" s="407">
        <f t="shared" si="9"/>
        <v>0</v>
      </c>
      <c r="R300" s="407">
        <f t="shared" si="9"/>
        <v>0</v>
      </c>
      <c r="S300" s="407">
        <f t="shared" si="9"/>
        <v>0</v>
      </c>
      <c r="T300" s="407">
        <f t="shared" si="9"/>
        <v>0</v>
      </c>
      <c r="U300" s="407">
        <f t="shared" si="10"/>
        <v>0</v>
      </c>
      <c r="V300" s="407">
        <f t="shared" si="10"/>
        <v>0</v>
      </c>
      <c r="W300" s="407">
        <f t="shared" si="10"/>
        <v>0</v>
      </c>
      <c r="X300" s="407">
        <f t="shared" si="10"/>
        <v>0</v>
      </c>
      <c r="Y300" s="407">
        <f t="shared" si="10"/>
        <v>0</v>
      </c>
      <c r="Z300" s="407">
        <f t="shared" si="10"/>
        <v>0</v>
      </c>
      <c r="AA300" s="407">
        <f t="shared" si="10"/>
        <v>0</v>
      </c>
      <c r="AB300" s="407">
        <f t="shared" si="10"/>
        <v>0</v>
      </c>
      <c r="AC300" s="407">
        <f t="shared" si="10"/>
        <v>0</v>
      </c>
      <c r="AD300" s="407">
        <f t="shared" si="10"/>
        <v>0</v>
      </c>
      <c r="AE300" s="407">
        <f t="shared" si="10"/>
        <v>0</v>
      </c>
      <c r="AF300" s="407">
        <f t="shared" si="10"/>
        <v>0</v>
      </c>
      <c r="AG300" s="407">
        <f t="shared" si="10"/>
        <v>0</v>
      </c>
      <c r="AH300" s="407">
        <f t="shared" si="10"/>
        <v>0</v>
      </c>
      <c r="AI300" s="407">
        <f t="shared" si="10"/>
        <v>0</v>
      </c>
      <c r="AJ300" s="407">
        <f t="shared" si="10"/>
        <v>0</v>
      </c>
      <c r="AK300" s="407">
        <f t="shared" si="11"/>
        <v>0</v>
      </c>
      <c r="AL300" s="407">
        <f t="shared" si="11"/>
        <v>0</v>
      </c>
      <c r="AM300" s="407">
        <f t="shared" si="11"/>
        <v>0</v>
      </c>
      <c r="AN300" s="407">
        <f t="shared" si="11"/>
        <v>0</v>
      </c>
      <c r="AO300" s="407">
        <f t="shared" si="11"/>
        <v>0</v>
      </c>
      <c r="AP300" s="407">
        <f t="shared" si="11"/>
        <v>0</v>
      </c>
      <c r="AQ300" s="407">
        <f t="shared" si="11"/>
        <v>0</v>
      </c>
      <c r="AR300" s="407">
        <f t="shared" si="11"/>
        <v>0</v>
      </c>
      <c r="AS300" s="407">
        <f t="shared" si="11"/>
        <v>0</v>
      </c>
      <c r="AT300" s="407">
        <f t="shared" si="11"/>
        <v>0</v>
      </c>
      <c r="AU300" s="407">
        <f t="shared" si="11"/>
        <v>0</v>
      </c>
      <c r="AV300" s="407">
        <f t="shared" si="11"/>
        <v>0</v>
      </c>
      <c r="AW300" s="407">
        <f t="shared" si="11"/>
        <v>0</v>
      </c>
      <c r="AX300" s="407">
        <f t="shared" si="12"/>
        <v>0</v>
      </c>
      <c r="AY300" s="407">
        <f t="shared" si="12"/>
        <v>0</v>
      </c>
      <c r="AZ300" s="407">
        <f t="shared" si="12"/>
        <v>0</v>
      </c>
      <c r="BA300" s="407">
        <f t="shared" si="12"/>
        <v>0</v>
      </c>
      <c r="BB300" s="407">
        <f t="shared" si="12"/>
        <v>0</v>
      </c>
      <c r="BC300" s="407">
        <f t="shared" si="12"/>
        <v>0</v>
      </c>
    </row>
    <row r="301" spans="2:55">
      <c r="D301" s="88" t="s">
        <v>199</v>
      </c>
      <c r="E301" s="407">
        <f t="shared" si="9"/>
        <v>0</v>
      </c>
      <c r="F301" s="407">
        <f t="shared" si="9"/>
        <v>0</v>
      </c>
      <c r="G301" s="407">
        <f t="shared" si="9"/>
        <v>0</v>
      </c>
      <c r="H301" s="407">
        <f t="shared" si="9"/>
        <v>0</v>
      </c>
      <c r="I301" s="407">
        <f t="shared" si="9"/>
        <v>0</v>
      </c>
      <c r="J301" s="407">
        <f t="shared" si="9"/>
        <v>0</v>
      </c>
      <c r="K301" s="407">
        <f t="shared" si="9"/>
        <v>0</v>
      </c>
      <c r="L301" s="407">
        <f t="shared" si="9"/>
        <v>0</v>
      </c>
      <c r="M301" s="407">
        <f t="shared" si="9"/>
        <v>0</v>
      </c>
      <c r="N301" s="407">
        <f t="shared" si="9"/>
        <v>0</v>
      </c>
      <c r="O301" s="407">
        <f t="shared" si="9"/>
        <v>0</v>
      </c>
      <c r="P301" s="407">
        <f t="shared" si="9"/>
        <v>0</v>
      </c>
      <c r="Q301" s="407">
        <f t="shared" si="9"/>
        <v>0</v>
      </c>
      <c r="R301" s="407">
        <f t="shared" si="9"/>
        <v>0</v>
      </c>
      <c r="S301" s="407">
        <f t="shared" si="9"/>
        <v>0</v>
      </c>
      <c r="T301" s="407">
        <f t="shared" si="9"/>
        <v>0</v>
      </c>
      <c r="U301" s="407">
        <f t="shared" si="10"/>
        <v>0</v>
      </c>
      <c r="V301" s="407">
        <f t="shared" si="10"/>
        <v>0</v>
      </c>
      <c r="W301" s="407">
        <f t="shared" si="10"/>
        <v>0</v>
      </c>
      <c r="X301" s="407">
        <f t="shared" si="10"/>
        <v>0</v>
      </c>
      <c r="Y301" s="407">
        <f t="shared" si="10"/>
        <v>0</v>
      </c>
      <c r="Z301" s="407">
        <f t="shared" si="10"/>
        <v>0</v>
      </c>
      <c r="AA301" s="407">
        <f t="shared" si="10"/>
        <v>0</v>
      </c>
      <c r="AB301" s="407">
        <f t="shared" si="10"/>
        <v>0</v>
      </c>
      <c r="AC301" s="407">
        <f t="shared" si="10"/>
        <v>0</v>
      </c>
      <c r="AD301" s="407">
        <f t="shared" si="10"/>
        <v>0</v>
      </c>
      <c r="AE301" s="407">
        <f t="shared" si="10"/>
        <v>0</v>
      </c>
      <c r="AF301" s="407">
        <f t="shared" si="10"/>
        <v>0</v>
      </c>
      <c r="AG301" s="407">
        <f t="shared" si="10"/>
        <v>0</v>
      </c>
      <c r="AH301" s="407">
        <f t="shared" si="10"/>
        <v>0</v>
      </c>
      <c r="AI301" s="407">
        <f t="shared" si="10"/>
        <v>0</v>
      </c>
      <c r="AJ301" s="407">
        <f t="shared" si="10"/>
        <v>0</v>
      </c>
      <c r="AK301" s="407">
        <f t="shared" si="11"/>
        <v>0</v>
      </c>
      <c r="AL301" s="407">
        <f t="shared" si="11"/>
        <v>0</v>
      </c>
      <c r="AM301" s="407">
        <f t="shared" si="11"/>
        <v>0</v>
      </c>
      <c r="AN301" s="407">
        <f t="shared" si="11"/>
        <v>0</v>
      </c>
      <c r="AO301" s="407">
        <f t="shared" si="11"/>
        <v>0</v>
      </c>
      <c r="AP301" s="407">
        <f t="shared" si="11"/>
        <v>0</v>
      </c>
      <c r="AQ301" s="407">
        <f t="shared" si="11"/>
        <v>0</v>
      </c>
      <c r="AR301" s="407">
        <f t="shared" si="11"/>
        <v>0</v>
      </c>
      <c r="AS301" s="407">
        <f t="shared" si="11"/>
        <v>0</v>
      </c>
      <c r="AT301" s="407">
        <f t="shared" si="11"/>
        <v>0</v>
      </c>
      <c r="AU301" s="407">
        <f t="shared" si="11"/>
        <v>0</v>
      </c>
      <c r="AV301" s="407">
        <f t="shared" si="11"/>
        <v>0</v>
      </c>
      <c r="AW301" s="407">
        <f t="shared" si="11"/>
        <v>0</v>
      </c>
      <c r="AX301" s="407">
        <f t="shared" si="12"/>
        <v>0</v>
      </c>
      <c r="AY301" s="407">
        <f t="shared" si="12"/>
        <v>0</v>
      </c>
      <c r="AZ301" s="407">
        <f t="shared" si="12"/>
        <v>0</v>
      </c>
      <c r="BA301" s="407">
        <f t="shared" si="12"/>
        <v>0</v>
      </c>
      <c r="BB301" s="407">
        <f t="shared" si="12"/>
        <v>0</v>
      </c>
      <c r="BC301" s="407">
        <f t="shared" si="12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1E9BFCE0-491D-44C3-95C6-7A1D474A9DB7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CDDD1-7586-4425-951B-3D2F8E364213}">
  <sheetPr>
    <tabColor theme="0" tint="-4.9989318521683403E-2"/>
  </sheetPr>
  <dimension ref="A1:BC305"/>
  <sheetViews>
    <sheetView workbookViewId="0">
      <pane xSplit="14" ySplit="10" topLeftCell="O11" activePane="bottomRight" state="frozen"/>
      <selection pane="topRight" activeCell="O1" sqref="O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489" customWidth="1"/>
    <col min="2" max="2" width="17.58203125" style="88" customWidth="1"/>
    <col min="3" max="3" width="20" style="88" customWidth="1"/>
    <col min="4" max="4" width="34.25" style="88" customWidth="1"/>
    <col min="5" max="5" width="5.6640625" style="88" hidden="1" customWidth="1"/>
    <col min="6" max="6" width="5.83203125" style="88" hidden="1" customWidth="1"/>
    <col min="7" max="7" width="6.08203125" style="88" hidden="1" customWidth="1"/>
    <col min="8" max="9" width="5.83203125" style="88" hidden="1" customWidth="1"/>
    <col min="10" max="11" width="6.08203125" style="88" hidden="1" customWidth="1"/>
    <col min="12" max="12" width="5.83203125" style="88" hidden="1" customWidth="1"/>
    <col min="13" max="13" width="6.08203125" style="88" hidden="1" customWidth="1"/>
    <col min="14" max="14" width="5.6640625" style="88" hidden="1" customWidth="1"/>
    <col min="15" max="44" width="6.75" style="88" bestFit="1" customWidth="1"/>
    <col min="45" max="45" width="5.83203125" style="88" bestFit="1" customWidth="1"/>
    <col min="46" max="47" width="6.08203125" style="88" bestFit="1" customWidth="1"/>
    <col min="48" max="48" width="5.83203125" style="88" bestFit="1" customWidth="1"/>
    <col min="49" max="53" width="6.08203125" style="88" bestFit="1" customWidth="1"/>
    <col min="54" max="54" width="5.83203125" style="88" bestFit="1" customWidth="1"/>
    <col min="55" max="55" width="6.75" style="88" bestFit="1" customWidth="1"/>
    <col min="56" max="16384" width="11.58203125" style="88"/>
  </cols>
  <sheetData>
    <row r="1" spans="1:55" s="18" customFormat="1" ht="14">
      <c r="A1" s="493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1:55" s="18" customFormat="1" ht="21" customHeight="1">
      <c r="A2" s="493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1:55" s="18" customFormat="1" ht="23">
      <c r="A3" s="493"/>
      <c r="B3" s="461" t="s">
        <v>850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1:55" s="109" customFormat="1" ht="14">
      <c r="A4" s="494"/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1:5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1:55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1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1:55" ht="10.5">
      <c r="B8" s="406" t="s">
        <v>827</v>
      </c>
      <c r="C8" s="159" t="s">
        <v>851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1:5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1:55" ht="10.5">
      <c r="B10" s="406" t="s">
        <v>828</v>
      </c>
      <c r="C10" s="406" t="s">
        <v>828</v>
      </c>
      <c r="D10" s="409" t="s">
        <v>828</v>
      </c>
      <c r="E10" s="410">
        <f>SUM(E11:E266)</f>
        <v>1406.8293468465804</v>
      </c>
      <c r="F10" s="410">
        <f t="shared" ref="F10:BC10" si="0">SUM(F11:F266)</f>
        <v>1398.8360467605589</v>
      </c>
      <c r="G10" s="410">
        <f t="shared" si="0"/>
        <v>1556.6059965667728</v>
      </c>
      <c r="H10" s="410">
        <f t="shared" si="0"/>
        <v>1719.6653846153845</v>
      </c>
      <c r="I10" s="410">
        <f t="shared" si="0"/>
        <v>2018.3278846153848</v>
      </c>
      <c r="J10" s="410">
        <f t="shared" si="0"/>
        <v>1832.35</v>
      </c>
      <c r="K10" s="410">
        <f t="shared" si="0"/>
        <v>1990.7495192307692</v>
      </c>
      <c r="L10" s="410">
        <f t="shared" si="0"/>
        <v>2361.4389423076923</v>
      </c>
      <c r="M10" s="410">
        <f t="shared" si="0"/>
        <v>2077.992774940858</v>
      </c>
      <c r="N10" s="410">
        <f t="shared" si="0"/>
        <v>1898.7235576923081</v>
      </c>
      <c r="O10" s="410">
        <f t="shared" si="0"/>
        <v>2589.3161692628219</v>
      </c>
      <c r="P10" s="410">
        <f t="shared" si="0"/>
        <v>3029.6397555047561</v>
      </c>
      <c r="Q10" s="410">
        <f t="shared" si="0"/>
        <v>2961.6507826056741</v>
      </c>
      <c r="R10" s="410">
        <f t="shared" si="0"/>
        <v>2887.7580007571742</v>
      </c>
      <c r="S10" s="410">
        <f t="shared" si="0"/>
        <v>3262.8542896185813</v>
      </c>
      <c r="T10" s="410">
        <f t="shared" si="0"/>
        <v>3193.1305120504467</v>
      </c>
      <c r="U10" s="410">
        <f t="shared" si="0"/>
        <v>3308.5187297997791</v>
      </c>
      <c r="V10" s="410">
        <f t="shared" si="0"/>
        <v>3329.6593035392757</v>
      </c>
      <c r="W10" s="410">
        <f t="shared" si="0"/>
        <v>3291.2662033013571</v>
      </c>
      <c r="X10" s="410">
        <f t="shared" si="0"/>
        <v>3337.6255012515849</v>
      </c>
      <c r="Y10" s="410">
        <f t="shared" si="0"/>
        <v>3561.2435201725043</v>
      </c>
      <c r="Z10" s="410">
        <f t="shared" si="0"/>
        <v>3704.2210554700005</v>
      </c>
      <c r="AA10" s="410">
        <f t="shared" si="0"/>
        <v>3363.2450360437506</v>
      </c>
      <c r="AB10" s="410">
        <f t="shared" si="0"/>
        <v>3654.4236300000002</v>
      </c>
      <c r="AC10" s="410">
        <f t="shared" si="0"/>
        <v>3829.41</v>
      </c>
      <c r="AD10" s="410">
        <f t="shared" si="0"/>
        <v>3806.0413967103036</v>
      </c>
      <c r="AE10" s="410">
        <f t="shared" si="0"/>
        <v>3705.833863645249</v>
      </c>
      <c r="AF10" s="410">
        <f t="shared" si="0"/>
        <v>3659.1596196063515</v>
      </c>
      <c r="AG10" s="410">
        <f t="shared" si="0"/>
        <v>3622.531727783834</v>
      </c>
      <c r="AH10" s="410">
        <f t="shared" si="0"/>
        <v>3581.1641107414293</v>
      </c>
      <c r="AI10" s="410">
        <f t="shared" si="0"/>
        <v>3541.4873470888265</v>
      </c>
      <c r="AJ10" s="410">
        <f t="shared" si="0"/>
        <v>3530.8103492928399</v>
      </c>
      <c r="AK10" s="410">
        <f t="shared" si="0"/>
        <v>3517.7075367928314</v>
      </c>
      <c r="AL10" s="410">
        <f t="shared" si="0"/>
        <v>3509.9240182265353</v>
      </c>
      <c r="AM10" s="410">
        <f t="shared" si="0"/>
        <v>3505.3312373468389</v>
      </c>
      <c r="AN10" s="410">
        <f t="shared" si="0"/>
        <v>3502.4051493095285</v>
      </c>
      <c r="AO10" s="410">
        <f t="shared" si="0"/>
        <v>3491.3889459088</v>
      </c>
      <c r="AP10" s="410">
        <f t="shared" si="0"/>
        <v>3479.8145851193194</v>
      </c>
      <c r="AQ10" s="410">
        <f t="shared" si="0"/>
        <v>3469.1704042952842</v>
      </c>
      <c r="AR10" s="410">
        <f t="shared" si="0"/>
        <v>3458.3980996636978</v>
      </c>
      <c r="AS10" s="410">
        <f t="shared" si="0"/>
        <v>3448.1317346497626</v>
      </c>
      <c r="AT10" s="410">
        <f t="shared" si="0"/>
        <v>3462.9100104214426</v>
      </c>
      <c r="AU10" s="410">
        <f t="shared" si="0"/>
        <v>3484.2731538738767</v>
      </c>
      <c r="AV10" s="410">
        <f t="shared" si="0"/>
        <v>3516.3008461768309</v>
      </c>
      <c r="AW10" s="410">
        <f t="shared" si="0"/>
        <v>3546.9504717295836</v>
      </c>
      <c r="AX10" s="410">
        <f t="shared" si="0"/>
        <v>3576.7149750545532</v>
      </c>
      <c r="AY10" s="410">
        <f t="shared" si="0"/>
        <v>3606.4430210583337</v>
      </c>
      <c r="AZ10" s="410">
        <f t="shared" si="0"/>
        <v>3637.0922400142003</v>
      </c>
      <c r="BA10" s="410">
        <f t="shared" si="0"/>
        <v>3667.4985955645161</v>
      </c>
      <c r="BB10" s="410">
        <f t="shared" si="0"/>
        <v>3698.1564355767559</v>
      </c>
      <c r="BC10" s="410">
        <f t="shared" si="0"/>
        <v>3729.3910466870589</v>
      </c>
    </row>
    <row r="11" spans="1:55" s="489" customFormat="1">
      <c r="B11" s="489" t="s">
        <v>171</v>
      </c>
      <c r="C11" s="489" t="s">
        <v>193</v>
      </c>
      <c r="D11" s="489" t="s">
        <v>4</v>
      </c>
      <c r="E11" s="412">
        <v>0</v>
      </c>
      <c r="F11" s="412">
        <v>0</v>
      </c>
      <c r="G11" s="412">
        <v>0</v>
      </c>
      <c r="H11" s="412">
        <v>0</v>
      </c>
      <c r="I11" s="412">
        <v>0</v>
      </c>
      <c r="J11" s="412">
        <v>0</v>
      </c>
      <c r="K11" s="412">
        <v>0</v>
      </c>
      <c r="L11" s="412">
        <v>0</v>
      </c>
      <c r="M11" s="412">
        <v>0</v>
      </c>
      <c r="N11" s="412">
        <v>0</v>
      </c>
      <c r="O11" s="412">
        <v>0</v>
      </c>
      <c r="P11" s="412">
        <v>0</v>
      </c>
      <c r="Q11" s="412">
        <v>0</v>
      </c>
      <c r="R11" s="412">
        <v>0</v>
      </c>
      <c r="S11" s="412">
        <v>0</v>
      </c>
      <c r="T11" s="412">
        <v>0</v>
      </c>
      <c r="U11" s="412">
        <v>0</v>
      </c>
      <c r="V11" s="412">
        <v>0</v>
      </c>
      <c r="W11" s="412">
        <v>0</v>
      </c>
      <c r="X11" s="412">
        <v>0</v>
      </c>
      <c r="Y11" s="412">
        <v>0</v>
      </c>
      <c r="Z11" s="412">
        <v>0</v>
      </c>
      <c r="AA11" s="412">
        <v>0</v>
      </c>
      <c r="AB11" s="412">
        <v>0</v>
      </c>
      <c r="AC11" s="412">
        <v>0</v>
      </c>
      <c r="AD11" s="412">
        <v>0</v>
      </c>
      <c r="AE11" s="412">
        <v>0</v>
      </c>
      <c r="AF11" s="412">
        <v>0</v>
      </c>
      <c r="AG11" s="412">
        <v>0</v>
      </c>
      <c r="AH11" s="412">
        <v>0</v>
      </c>
      <c r="AI11" s="412">
        <v>0</v>
      </c>
      <c r="AJ11" s="412">
        <v>0</v>
      </c>
      <c r="AK11" s="412">
        <v>0</v>
      </c>
      <c r="AL11" s="412">
        <v>0</v>
      </c>
      <c r="AM11" s="412">
        <v>0</v>
      </c>
      <c r="AN11" s="412">
        <v>0</v>
      </c>
      <c r="AO11" s="412">
        <v>0</v>
      </c>
      <c r="AP11" s="412">
        <v>0</v>
      </c>
      <c r="AQ11" s="412">
        <v>0</v>
      </c>
      <c r="AR11" s="412">
        <v>0</v>
      </c>
      <c r="AS11" s="412">
        <v>0</v>
      </c>
      <c r="AT11" s="412">
        <v>0</v>
      </c>
      <c r="AU11" s="412">
        <v>0</v>
      </c>
      <c r="AV11" s="412">
        <v>0</v>
      </c>
      <c r="AW11" s="412">
        <v>0</v>
      </c>
      <c r="AX11" s="412">
        <v>0</v>
      </c>
      <c r="AY11" s="412">
        <v>0</v>
      </c>
      <c r="AZ11" s="412">
        <v>0</v>
      </c>
      <c r="BA11" s="412">
        <v>0</v>
      </c>
      <c r="BB11" s="412">
        <v>0</v>
      </c>
      <c r="BC11" s="412">
        <v>0</v>
      </c>
    </row>
    <row r="12" spans="1:55" s="489" customFormat="1">
      <c r="B12" s="489" t="s">
        <v>171</v>
      </c>
      <c r="C12" s="489" t="s">
        <v>193</v>
      </c>
      <c r="D12" s="489" t="s">
        <v>66</v>
      </c>
      <c r="E12" s="412">
        <v>10.074999999999999</v>
      </c>
      <c r="F12" s="412">
        <v>10.881000000000002</v>
      </c>
      <c r="G12" s="412">
        <v>12.323999999999998</v>
      </c>
      <c r="H12" s="412">
        <v>8.5500000000000007</v>
      </c>
      <c r="I12" s="412">
        <v>12.625</v>
      </c>
      <c r="J12" s="412">
        <v>10.324999999999999</v>
      </c>
      <c r="K12" s="412">
        <v>10.324999999999999</v>
      </c>
      <c r="L12" s="412">
        <v>10</v>
      </c>
      <c r="M12" s="412">
        <v>10</v>
      </c>
      <c r="N12" s="412">
        <v>3.75</v>
      </c>
      <c r="O12" s="412">
        <v>17.394389999999998</v>
      </c>
      <c r="P12" s="412">
        <v>17.043312000000004</v>
      </c>
      <c r="Q12" s="412">
        <v>18.810766000000001</v>
      </c>
      <c r="R12" s="412">
        <v>19.682129999999994</v>
      </c>
      <c r="S12" s="412">
        <v>15.523039999999993</v>
      </c>
      <c r="T12" s="412">
        <v>16.611243999999996</v>
      </c>
      <c r="U12" s="412">
        <v>16.268353919999999</v>
      </c>
      <c r="V12" s="412">
        <v>17.122318979999999</v>
      </c>
      <c r="W12" s="412">
        <v>14.583291839999996</v>
      </c>
      <c r="X12" s="412">
        <v>13.434558279999997</v>
      </c>
      <c r="Y12" s="412">
        <v>18.598820499999999</v>
      </c>
      <c r="Z12" s="412">
        <v>16.900000000000002</v>
      </c>
      <c r="AA12" s="412">
        <v>16.900000000000002</v>
      </c>
      <c r="AB12" s="412">
        <v>15.600000000000001</v>
      </c>
      <c r="AC12" s="412">
        <v>15.600000000000001</v>
      </c>
      <c r="AD12" s="412">
        <v>18.2</v>
      </c>
      <c r="AE12" s="412">
        <v>18.2</v>
      </c>
      <c r="AF12" s="412">
        <v>18.2</v>
      </c>
      <c r="AG12" s="412">
        <v>18.2</v>
      </c>
      <c r="AH12" s="412">
        <v>18.2</v>
      </c>
      <c r="AI12" s="412">
        <v>18.2</v>
      </c>
      <c r="AJ12" s="412">
        <v>18.2</v>
      </c>
      <c r="AK12" s="412">
        <v>18.2</v>
      </c>
      <c r="AL12" s="412">
        <v>18.2</v>
      </c>
      <c r="AM12" s="412">
        <v>18.2</v>
      </c>
      <c r="AN12" s="412">
        <v>18.2</v>
      </c>
      <c r="AO12" s="412">
        <v>18.2</v>
      </c>
      <c r="AP12" s="412">
        <v>18.2</v>
      </c>
      <c r="AQ12" s="412">
        <v>18.2</v>
      </c>
      <c r="AR12" s="412">
        <v>18.2</v>
      </c>
      <c r="AS12" s="412">
        <v>18.2</v>
      </c>
      <c r="AT12" s="412">
        <v>18.2</v>
      </c>
      <c r="AU12" s="412">
        <v>18.2</v>
      </c>
      <c r="AV12" s="412">
        <v>18.2</v>
      </c>
      <c r="AW12" s="412">
        <v>18.2</v>
      </c>
      <c r="AX12" s="412">
        <v>18.2</v>
      </c>
      <c r="AY12" s="412">
        <v>18.2</v>
      </c>
      <c r="AZ12" s="412">
        <v>18.2</v>
      </c>
      <c r="BA12" s="412">
        <v>18.2</v>
      </c>
      <c r="BB12" s="412">
        <v>18.2</v>
      </c>
      <c r="BC12" s="412">
        <v>18.2</v>
      </c>
    </row>
    <row r="13" spans="1:55" s="489" customFormat="1">
      <c r="B13" s="489" t="s">
        <v>171</v>
      </c>
      <c r="C13" s="489" t="s">
        <v>193</v>
      </c>
      <c r="D13" s="489" t="s">
        <v>5</v>
      </c>
      <c r="E13" s="412">
        <v>0</v>
      </c>
      <c r="F13" s="412">
        <v>0</v>
      </c>
      <c r="G13" s="412">
        <v>0</v>
      </c>
      <c r="H13" s="412">
        <v>0</v>
      </c>
      <c r="I13" s="412">
        <v>0</v>
      </c>
      <c r="J13" s="412">
        <v>0</v>
      </c>
      <c r="K13" s="412">
        <v>0</v>
      </c>
      <c r="L13" s="412">
        <v>0</v>
      </c>
      <c r="M13" s="412">
        <v>0</v>
      </c>
      <c r="N13" s="412">
        <v>0</v>
      </c>
      <c r="O13" s="412">
        <v>0</v>
      </c>
      <c r="P13" s="412">
        <v>0</v>
      </c>
      <c r="Q13" s="412">
        <v>0</v>
      </c>
      <c r="R13" s="412">
        <v>0</v>
      </c>
      <c r="S13" s="412">
        <v>0</v>
      </c>
      <c r="T13" s="412">
        <v>0</v>
      </c>
      <c r="U13" s="412">
        <v>0</v>
      </c>
      <c r="V13" s="412">
        <v>0</v>
      </c>
      <c r="W13" s="412">
        <v>0</v>
      </c>
      <c r="X13" s="412">
        <v>0</v>
      </c>
      <c r="Y13" s="412">
        <v>0</v>
      </c>
      <c r="Z13" s="412">
        <v>0</v>
      </c>
      <c r="AA13" s="412">
        <v>0</v>
      </c>
      <c r="AB13" s="412">
        <v>0</v>
      </c>
      <c r="AC13" s="412">
        <v>0</v>
      </c>
      <c r="AD13" s="412">
        <v>0</v>
      </c>
      <c r="AE13" s="412">
        <v>0</v>
      </c>
      <c r="AF13" s="412">
        <v>0</v>
      </c>
      <c r="AG13" s="412">
        <v>0</v>
      </c>
      <c r="AH13" s="412">
        <v>0</v>
      </c>
      <c r="AI13" s="412">
        <v>0</v>
      </c>
      <c r="AJ13" s="412">
        <v>0</v>
      </c>
      <c r="AK13" s="412">
        <v>0</v>
      </c>
      <c r="AL13" s="412">
        <v>0</v>
      </c>
      <c r="AM13" s="412">
        <v>0</v>
      </c>
      <c r="AN13" s="412">
        <v>0</v>
      </c>
      <c r="AO13" s="412">
        <v>0</v>
      </c>
      <c r="AP13" s="412">
        <v>0</v>
      </c>
      <c r="AQ13" s="412">
        <v>0</v>
      </c>
      <c r="AR13" s="412">
        <v>0</v>
      </c>
      <c r="AS13" s="412">
        <v>0</v>
      </c>
      <c r="AT13" s="412">
        <v>0</v>
      </c>
      <c r="AU13" s="412">
        <v>0</v>
      </c>
      <c r="AV13" s="412">
        <v>0</v>
      </c>
      <c r="AW13" s="412">
        <v>0</v>
      </c>
      <c r="AX13" s="412">
        <v>0</v>
      </c>
      <c r="AY13" s="412">
        <v>0</v>
      </c>
      <c r="AZ13" s="412">
        <v>0</v>
      </c>
      <c r="BA13" s="412">
        <v>0</v>
      </c>
      <c r="BB13" s="412">
        <v>0</v>
      </c>
      <c r="BC13" s="412">
        <v>0</v>
      </c>
    </row>
    <row r="14" spans="1:55" s="489" customFormat="1">
      <c r="B14" s="489" t="s">
        <v>171</v>
      </c>
      <c r="C14" s="489" t="s">
        <v>193</v>
      </c>
      <c r="D14" s="489" t="s">
        <v>6</v>
      </c>
      <c r="E14" s="412">
        <v>0</v>
      </c>
      <c r="F14" s="412">
        <v>0</v>
      </c>
      <c r="G14" s="412">
        <v>0</v>
      </c>
      <c r="H14" s="412">
        <v>0</v>
      </c>
      <c r="I14" s="412">
        <v>0</v>
      </c>
      <c r="J14" s="412">
        <v>0</v>
      </c>
      <c r="K14" s="412">
        <v>0</v>
      </c>
      <c r="L14" s="412">
        <v>0</v>
      </c>
      <c r="M14" s="412">
        <v>0</v>
      </c>
      <c r="N14" s="412">
        <v>0</v>
      </c>
      <c r="O14" s="412">
        <v>0</v>
      </c>
      <c r="P14" s="412">
        <v>0</v>
      </c>
      <c r="Q14" s="412">
        <v>0</v>
      </c>
      <c r="R14" s="412">
        <v>0</v>
      </c>
      <c r="S14" s="412">
        <v>0</v>
      </c>
      <c r="T14" s="412">
        <v>0</v>
      </c>
      <c r="U14" s="412">
        <v>0</v>
      </c>
      <c r="V14" s="412">
        <v>0</v>
      </c>
      <c r="W14" s="412">
        <v>0</v>
      </c>
      <c r="X14" s="412">
        <v>0</v>
      </c>
      <c r="Y14" s="412">
        <v>0</v>
      </c>
      <c r="Z14" s="412">
        <v>0</v>
      </c>
      <c r="AA14" s="412">
        <v>0</v>
      </c>
      <c r="AB14" s="412">
        <v>0</v>
      </c>
      <c r="AC14" s="412">
        <v>0</v>
      </c>
      <c r="AD14" s="412">
        <v>0</v>
      </c>
      <c r="AE14" s="412">
        <v>0</v>
      </c>
      <c r="AF14" s="412">
        <v>0</v>
      </c>
      <c r="AG14" s="412">
        <v>0</v>
      </c>
      <c r="AH14" s="412">
        <v>0</v>
      </c>
      <c r="AI14" s="412">
        <v>0</v>
      </c>
      <c r="AJ14" s="412">
        <v>0</v>
      </c>
      <c r="AK14" s="412">
        <v>0</v>
      </c>
      <c r="AL14" s="412">
        <v>0</v>
      </c>
      <c r="AM14" s="412">
        <v>0</v>
      </c>
      <c r="AN14" s="412">
        <v>0</v>
      </c>
      <c r="AO14" s="412">
        <v>0</v>
      </c>
      <c r="AP14" s="412">
        <v>0</v>
      </c>
      <c r="AQ14" s="412">
        <v>0</v>
      </c>
      <c r="AR14" s="412">
        <v>0</v>
      </c>
      <c r="AS14" s="412">
        <v>0</v>
      </c>
      <c r="AT14" s="412">
        <v>0</v>
      </c>
      <c r="AU14" s="412">
        <v>0</v>
      </c>
      <c r="AV14" s="412">
        <v>0</v>
      </c>
      <c r="AW14" s="412">
        <v>0</v>
      </c>
      <c r="AX14" s="412">
        <v>0</v>
      </c>
      <c r="AY14" s="412">
        <v>0</v>
      </c>
      <c r="AZ14" s="412">
        <v>0</v>
      </c>
      <c r="BA14" s="412">
        <v>0</v>
      </c>
      <c r="BB14" s="412">
        <v>0</v>
      </c>
      <c r="BC14" s="412">
        <v>0</v>
      </c>
    </row>
    <row r="15" spans="1:55" s="489" customFormat="1">
      <c r="B15" s="489" t="s">
        <v>171</v>
      </c>
      <c r="C15" s="489" t="s">
        <v>193</v>
      </c>
      <c r="D15" s="489" t="s">
        <v>243</v>
      </c>
      <c r="E15" s="412">
        <v>0</v>
      </c>
      <c r="F15" s="412">
        <v>0</v>
      </c>
      <c r="G15" s="412">
        <v>0</v>
      </c>
      <c r="H15" s="412">
        <v>0</v>
      </c>
      <c r="I15" s="412">
        <v>0</v>
      </c>
      <c r="J15" s="412">
        <v>0</v>
      </c>
      <c r="K15" s="412">
        <v>0</v>
      </c>
      <c r="L15" s="412">
        <v>0</v>
      </c>
      <c r="M15" s="412">
        <v>0</v>
      </c>
      <c r="N15" s="412">
        <v>0</v>
      </c>
      <c r="O15" s="412">
        <v>0</v>
      </c>
      <c r="P15" s="412">
        <v>0</v>
      </c>
      <c r="Q15" s="412">
        <v>0</v>
      </c>
      <c r="R15" s="412">
        <v>0</v>
      </c>
      <c r="S15" s="412">
        <v>0</v>
      </c>
      <c r="T15" s="412">
        <v>0</v>
      </c>
      <c r="U15" s="412">
        <v>0</v>
      </c>
      <c r="V15" s="412">
        <v>0</v>
      </c>
      <c r="W15" s="412">
        <v>0</v>
      </c>
      <c r="X15" s="412">
        <v>0</v>
      </c>
      <c r="Y15" s="412">
        <v>0</v>
      </c>
      <c r="Z15" s="412">
        <v>0</v>
      </c>
      <c r="AA15" s="412">
        <v>0</v>
      </c>
      <c r="AB15" s="412">
        <v>0</v>
      </c>
      <c r="AC15" s="412">
        <v>0</v>
      </c>
      <c r="AD15" s="412">
        <v>0</v>
      </c>
      <c r="AE15" s="412">
        <v>0</v>
      </c>
      <c r="AF15" s="412">
        <v>0</v>
      </c>
      <c r="AG15" s="412">
        <v>0</v>
      </c>
      <c r="AH15" s="412">
        <v>0</v>
      </c>
      <c r="AI15" s="412">
        <v>0</v>
      </c>
      <c r="AJ15" s="412">
        <v>0</v>
      </c>
      <c r="AK15" s="412">
        <v>0</v>
      </c>
      <c r="AL15" s="412">
        <v>0</v>
      </c>
      <c r="AM15" s="412">
        <v>0</v>
      </c>
      <c r="AN15" s="412">
        <v>0</v>
      </c>
      <c r="AO15" s="412">
        <v>0</v>
      </c>
      <c r="AP15" s="412">
        <v>0</v>
      </c>
      <c r="AQ15" s="412">
        <v>0</v>
      </c>
      <c r="AR15" s="412">
        <v>0</v>
      </c>
      <c r="AS15" s="412">
        <v>0</v>
      </c>
      <c r="AT15" s="412">
        <v>0</v>
      </c>
      <c r="AU15" s="412">
        <v>0</v>
      </c>
      <c r="AV15" s="412">
        <v>0</v>
      </c>
      <c r="AW15" s="412">
        <v>0</v>
      </c>
      <c r="AX15" s="412">
        <v>0</v>
      </c>
      <c r="AY15" s="412">
        <v>0</v>
      </c>
      <c r="AZ15" s="412">
        <v>0</v>
      </c>
      <c r="BA15" s="412">
        <v>0</v>
      </c>
      <c r="BB15" s="412">
        <v>0</v>
      </c>
      <c r="BC15" s="412">
        <v>0</v>
      </c>
    </row>
    <row r="16" spans="1:55" s="489" customFormat="1">
      <c r="B16" s="489" t="s">
        <v>171</v>
      </c>
      <c r="C16" s="489" t="s">
        <v>193</v>
      </c>
      <c r="D16" s="489" t="s">
        <v>70</v>
      </c>
      <c r="E16" s="412">
        <v>0</v>
      </c>
      <c r="F16" s="412">
        <v>0</v>
      </c>
      <c r="G16" s="412">
        <v>0</v>
      </c>
      <c r="H16" s="412">
        <v>0</v>
      </c>
      <c r="I16" s="412">
        <v>0</v>
      </c>
      <c r="J16" s="412">
        <v>0</v>
      </c>
      <c r="K16" s="412">
        <v>0</v>
      </c>
      <c r="L16" s="412">
        <v>0</v>
      </c>
      <c r="M16" s="412">
        <v>0</v>
      </c>
      <c r="N16" s="412">
        <v>0</v>
      </c>
      <c r="O16" s="412">
        <v>0</v>
      </c>
      <c r="P16" s="412">
        <v>0</v>
      </c>
      <c r="Q16" s="412">
        <v>0</v>
      </c>
      <c r="R16" s="412">
        <v>0</v>
      </c>
      <c r="S16" s="412">
        <v>0</v>
      </c>
      <c r="T16" s="412">
        <v>0</v>
      </c>
      <c r="U16" s="412">
        <v>0</v>
      </c>
      <c r="V16" s="412">
        <v>0</v>
      </c>
      <c r="W16" s="412">
        <v>0</v>
      </c>
      <c r="X16" s="412">
        <v>0</v>
      </c>
      <c r="Y16" s="412">
        <v>0</v>
      </c>
      <c r="Z16" s="412">
        <v>0</v>
      </c>
      <c r="AA16" s="412">
        <v>0</v>
      </c>
      <c r="AB16" s="412">
        <v>0</v>
      </c>
      <c r="AC16" s="412">
        <v>0</v>
      </c>
      <c r="AD16" s="412">
        <v>0</v>
      </c>
      <c r="AE16" s="412">
        <v>0</v>
      </c>
      <c r="AF16" s="412">
        <v>0</v>
      </c>
      <c r="AG16" s="412">
        <v>0</v>
      </c>
      <c r="AH16" s="412">
        <v>0</v>
      </c>
      <c r="AI16" s="412">
        <v>0</v>
      </c>
      <c r="AJ16" s="412">
        <v>0</v>
      </c>
      <c r="AK16" s="412">
        <v>0</v>
      </c>
      <c r="AL16" s="412">
        <v>0</v>
      </c>
      <c r="AM16" s="412">
        <v>0</v>
      </c>
      <c r="AN16" s="412">
        <v>0</v>
      </c>
      <c r="AO16" s="412">
        <v>0</v>
      </c>
      <c r="AP16" s="412">
        <v>0</v>
      </c>
      <c r="AQ16" s="412">
        <v>0</v>
      </c>
      <c r="AR16" s="412">
        <v>0</v>
      </c>
      <c r="AS16" s="412">
        <v>0</v>
      </c>
      <c r="AT16" s="412">
        <v>0</v>
      </c>
      <c r="AU16" s="412">
        <v>0</v>
      </c>
      <c r="AV16" s="412">
        <v>0</v>
      </c>
      <c r="AW16" s="412">
        <v>0</v>
      </c>
      <c r="AX16" s="412">
        <v>0</v>
      </c>
      <c r="AY16" s="412">
        <v>0</v>
      </c>
      <c r="AZ16" s="412">
        <v>0</v>
      </c>
      <c r="BA16" s="412">
        <v>0</v>
      </c>
      <c r="BB16" s="412">
        <v>0</v>
      </c>
      <c r="BC16" s="412">
        <v>0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E17" s="412">
        <v>0</v>
      </c>
      <c r="F17" s="412">
        <v>0</v>
      </c>
      <c r="G17" s="412">
        <v>0</v>
      </c>
      <c r="H17" s="412">
        <v>0</v>
      </c>
      <c r="I17" s="412">
        <v>0</v>
      </c>
      <c r="J17" s="412">
        <v>0</v>
      </c>
      <c r="K17" s="412">
        <v>0</v>
      </c>
      <c r="L17" s="412">
        <v>0</v>
      </c>
      <c r="M17" s="412">
        <v>0</v>
      </c>
      <c r="N17" s="412">
        <v>0</v>
      </c>
      <c r="O17" s="412">
        <v>0</v>
      </c>
      <c r="P17" s="412">
        <v>0</v>
      </c>
      <c r="Q17" s="412">
        <v>0</v>
      </c>
      <c r="R17" s="412">
        <v>0</v>
      </c>
      <c r="S17" s="412">
        <v>0</v>
      </c>
      <c r="T17" s="412">
        <v>0</v>
      </c>
      <c r="U17" s="412">
        <v>0</v>
      </c>
      <c r="V17" s="412">
        <v>0</v>
      </c>
      <c r="W17" s="412">
        <v>0</v>
      </c>
      <c r="X17" s="412">
        <v>0</v>
      </c>
      <c r="Y17" s="412">
        <v>0</v>
      </c>
      <c r="Z17" s="412">
        <v>0</v>
      </c>
      <c r="AA17" s="412">
        <v>0</v>
      </c>
      <c r="AB17" s="412">
        <v>0</v>
      </c>
      <c r="AC17" s="412">
        <v>0</v>
      </c>
      <c r="AD17" s="412">
        <v>0</v>
      </c>
      <c r="AE17" s="412">
        <v>0</v>
      </c>
      <c r="AF17" s="412">
        <v>0</v>
      </c>
      <c r="AG17" s="412">
        <v>0</v>
      </c>
      <c r="AH17" s="412">
        <v>0</v>
      </c>
      <c r="AI17" s="412">
        <v>0</v>
      </c>
      <c r="AJ17" s="412">
        <v>0</v>
      </c>
      <c r="AK17" s="412">
        <v>0</v>
      </c>
      <c r="AL17" s="412">
        <v>0</v>
      </c>
      <c r="AM17" s="412">
        <v>0</v>
      </c>
      <c r="AN17" s="412">
        <v>0</v>
      </c>
      <c r="AO17" s="412">
        <v>0</v>
      </c>
      <c r="AP17" s="412">
        <v>0</v>
      </c>
      <c r="AQ17" s="412">
        <v>0</v>
      </c>
      <c r="AR17" s="412">
        <v>0</v>
      </c>
      <c r="AS17" s="412">
        <v>0</v>
      </c>
      <c r="AT17" s="412">
        <v>0</v>
      </c>
      <c r="AU17" s="412">
        <v>0</v>
      </c>
      <c r="AV17" s="412">
        <v>0</v>
      </c>
      <c r="AW17" s="412">
        <v>0</v>
      </c>
      <c r="AX17" s="412">
        <v>0</v>
      </c>
      <c r="AY17" s="412">
        <v>0</v>
      </c>
      <c r="AZ17" s="412">
        <v>0</v>
      </c>
      <c r="BA17" s="412">
        <v>0</v>
      </c>
      <c r="BB17" s="412">
        <v>0</v>
      </c>
      <c r="BC17" s="412"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E18" s="412">
        <v>6.3439999999999994</v>
      </c>
      <c r="F18" s="412">
        <v>5.2</v>
      </c>
      <c r="G18" s="412">
        <v>5.2</v>
      </c>
      <c r="H18" s="412">
        <v>0</v>
      </c>
      <c r="I18" s="412">
        <v>0</v>
      </c>
      <c r="J18" s="412">
        <v>0</v>
      </c>
      <c r="K18" s="412">
        <v>0</v>
      </c>
      <c r="L18" s="412">
        <v>0</v>
      </c>
      <c r="M18" s="412">
        <v>0</v>
      </c>
      <c r="N18" s="412">
        <v>0</v>
      </c>
      <c r="O18" s="412">
        <v>4.4284720999999996</v>
      </c>
      <c r="P18" s="412">
        <v>4.2104381800000006</v>
      </c>
      <c r="Q18" s="412">
        <v>5.3594171800000003</v>
      </c>
      <c r="R18" s="412">
        <v>7.5202465000000016</v>
      </c>
      <c r="S18" s="412">
        <v>10.521669080000001</v>
      </c>
      <c r="T18" s="412">
        <v>12.368283979999999</v>
      </c>
      <c r="U18" s="412">
        <v>9.9906164800000017</v>
      </c>
      <c r="V18" s="412">
        <v>12.248968160000002</v>
      </c>
      <c r="W18" s="412">
        <v>8.0001690600000011</v>
      </c>
      <c r="X18" s="412">
        <v>10.151393980000002</v>
      </c>
      <c r="Y18" s="412">
        <v>1.5753545600000001</v>
      </c>
      <c r="Z18" s="412">
        <v>0</v>
      </c>
      <c r="AA18" s="412">
        <v>0</v>
      </c>
      <c r="AB18" s="412">
        <v>0</v>
      </c>
      <c r="AC18" s="412">
        <v>0</v>
      </c>
      <c r="AD18" s="412">
        <v>0</v>
      </c>
      <c r="AE18" s="412">
        <v>0</v>
      </c>
      <c r="AF18" s="412">
        <v>0</v>
      </c>
      <c r="AG18" s="412">
        <v>0</v>
      </c>
      <c r="AH18" s="412">
        <v>0</v>
      </c>
      <c r="AI18" s="412">
        <v>0</v>
      </c>
      <c r="AJ18" s="412">
        <v>0</v>
      </c>
      <c r="AK18" s="412">
        <v>0</v>
      </c>
      <c r="AL18" s="412">
        <v>0</v>
      </c>
      <c r="AM18" s="412">
        <v>0</v>
      </c>
      <c r="AN18" s="412">
        <v>0</v>
      </c>
      <c r="AO18" s="412">
        <v>0</v>
      </c>
      <c r="AP18" s="412">
        <v>0</v>
      </c>
      <c r="AQ18" s="412">
        <v>0</v>
      </c>
      <c r="AR18" s="412">
        <v>0</v>
      </c>
      <c r="AS18" s="412">
        <v>0</v>
      </c>
      <c r="AT18" s="412">
        <v>0</v>
      </c>
      <c r="AU18" s="412">
        <v>0</v>
      </c>
      <c r="AV18" s="412">
        <v>0</v>
      </c>
      <c r="AW18" s="412">
        <v>0</v>
      </c>
      <c r="AX18" s="412">
        <v>0</v>
      </c>
      <c r="AY18" s="412">
        <v>0</v>
      </c>
      <c r="AZ18" s="412">
        <v>0</v>
      </c>
      <c r="BA18" s="412">
        <v>0</v>
      </c>
      <c r="BB18" s="412">
        <v>0</v>
      </c>
      <c r="BC18" s="412">
        <v>0</v>
      </c>
    </row>
    <row r="19" spans="2:55" s="489" customFormat="1">
      <c r="B19" s="489" t="s">
        <v>171</v>
      </c>
      <c r="C19" s="489" t="s">
        <v>193</v>
      </c>
      <c r="D19" s="489" t="s">
        <v>81</v>
      </c>
      <c r="E19" s="412">
        <v>0</v>
      </c>
      <c r="F19" s="412">
        <v>0</v>
      </c>
      <c r="G19" s="412">
        <v>0</v>
      </c>
      <c r="H19" s="412">
        <v>0</v>
      </c>
      <c r="I19" s="412">
        <v>0</v>
      </c>
      <c r="J19" s="412">
        <v>0</v>
      </c>
      <c r="K19" s="412">
        <v>0</v>
      </c>
      <c r="L19" s="412">
        <v>0</v>
      </c>
      <c r="M19" s="412">
        <v>0</v>
      </c>
      <c r="N19" s="412">
        <v>0</v>
      </c>
      <c r="O19" s="412">
        <v>0</v>
      </c>
      <c r="P19" s="412">
        <v>0</v>
      </c>
      <c r="Q19" s="412">
        <v>0</v>
      </c>
      <c r="R19" s="412">
        <v>0</v>
      </c>
      <c r="S19" s="412">
        <v>0</v>
      </c>
      <c r="T19" s="412">
        <v>0</v>
      </c>
      <c r="U19" s="412">
        <v>0</v>
      </c>
      <c r="V19" s="412">
        <v>0</v>
      </c>
      <c r="W19" s="412">
        <v>0</v>
      </c>
      <c r="X19" s="412">
        <v>0</v>
      </c>
      <c r="Y19" s="412">
        <v>0</v>
      </c>
      <c r="Z19" s="412">
        <v>0</v>
      </c>
      <c r="AA19" s="412">
        <v>0</v>
      </c>
      <c r="AB19" s="412">
        <v>0</v>
      </c>
      <c r="AC19" s="412">
        <v>0</v>
      </c>
      <c r="AD19" s="412">
        <v>0</v>
      </c>
      <c r="AE19" s="412">
        <v>0</v>
      </c>
      <c r="AF19" s="412">
        <v>0</v>
      </c>
      <c r="AG19" s="412">
        <v>0</v>
      </c>
      <c r="AH19" s="412">
        <v>0</v>
      </c>
      <c r="AI19" s="412">
        <v>0</v>
      </c>
      <c r="AJ19" s="412">
        <v>0</v>
      </c>
      <c r="AK19" s="412">
        <v>0</v>
      </c>
      <c r="AL19" s="412">
        <v>0</v>
      </c>
      <c r="AM19" s="412">
        <v>0</v>
      </c>
      <c r="AN19" s="412">
        <v>0</v>
      </c>
      <c r="AO19" s="412">
        <v>0</v>
      </c>
      <c r="AP19" s="412">
        <v>0</v>
      </c>
      <c r="AQ19" s="412">
        <v>0</v>
      </c>
      <c r="AR19" s="412">
        <v>0</v>
      </c>
      <c r="AS19" s="412">
        <v>0</v>
      </c>
      <c r="AT19" s="412">
        <v>0</v>
      </c>
      <c r="AU19" s="412">
        <v>0</v>
      </c>
      <c r="AV19" s="412">
        <v>0</v>
      </c>
      <c r="AW19" s="412">
        <v>0</v>
      </c>
      <c r="AX19" s="412">
        <v>0</v>
      </c>
      <c r="AY19" s="412">
        <v>0</v>
      </c>
      <c r="AZ19" s="412">
        <v>0</v>
      </c>
      <c r="BA19" s="412">
        <v>0</v>
      </c>
      <c r="BB19" s="412">
        <v>0</v>
      </c>
      <c r="BC19" s="412">
        <v>0</v>
      </c>
    </row>
    <row r="20" spans="2:55" s="489" customFormat="1">
      <c r="B20" s="489" t="s">
        <v>171</v>
      </c>
      <c r="C20" s="489" t="s">
        <v>195</v>
      </c>
      <c r="D20" s="489" t="s">
        <v>77</v>
      </c>
      <c r="E20" s="412">
        <v>0</v>
      </c>
      <c r="F20" s="412">
        <v>0</v>
      </c>
      <c r="G20" s="412">
        <v>0</v>
      </c>
      <c r="H20" s="412">
        <v>0</v>
      </c>
      <c r="I20" s="412">
        <v>0</v>
      </c>
      <c r="J20" s="412">
        <v>0</v>
      </c>
      <c r="K20" s="412">
        <v>0</v>
      </c>
      <c r="L20" s="412">
        <v>0</v>
      </c>
      <c r="M20" s="412">
        <v>0</v>
      </c>
      <c r="N20" s="412">
        <v>0</v>
      </c>
      <c r="O20" s="412">
        <v>0</v>
      </c>
      <c r="P20" s="412">
        <v>0</v>
      </c>
      <c r="Q20" s="412">
        <v>0</v>
      </c>
      <c r="R20" s="412">
        <v>0</v>
      </c>
      <c r="S20" s="412">
        <v>0</v>
      </c>
      <c r="T20" s="412">
        <v>0</v>
      </c>
      <c r="U20" s="412">
        <v>0</v>
      </c>
      <c r="V20" s="412">
        <v>0</v>
      </c>
      <c r="W20" s="412">
        <v>0</v>
      </c>
      <c r="X20" s="412">
        <v>0</v>
      </c>
      <c r="Y20" s="412">
        <v>0</v>
      </c>
      <c r="Z20" s="412">
        <v>0</v>
      </c>
      <c r="AA20" s="412">
        <v>0</v>
      </c>
      <c r="AB20" s="412">
        <v>0</v>
      </c>
      <c r="AC20" s="412">
        <v>0</v>
      </c>
      <c r="AD20" s="412">
        <v>0</v>
      </c>
      <c r="AE20" s="412">
        <v>0</v>
      </c>
      <c r="AF20" s="412">
        <v>0</v>
      </c>
      <c r="AG20" s="412">
        <v>0</v>
      </c>
      <c r="AH20" s="412">
        <v>0</v>
      </c>
      <c r="AI20" s="412">
        <v>0</v>
      </c>
      <c r="AJ20" s="412">
        <v>0</v>
      </c>
      <c r="AK20" s="412">
        <v>0</v>
      </c>
      <c r="AL20" s="412">
        <v>0</v>
      </c>
      <c r="AM20" s="412">
        <v>0</v>
      </c>
      <c r="AN20" s="412">
        <v>0</v>
      </c>
      <c r="AO20" s="412">
        <v>0</v>
      </c>
      <c r="AP20" s="412">
        <v>0</v>
      </c>
      <c r="AQ20" s="412">
        <v>0</v>
      </c>
      <c r="AR20" s="412">
        <v>0</v>
      </c>
      <c r="AS20" s="412">
        <v>0</v>
      </c>
      <c r="AT20" s="412">
        <v>0</v>
      </c>
      <c r="AU20" s="412">
        <v>0</v>
      </c>
      <c r="AV20" s="412">
        <v>0</v>
      </c>
      <c r="AW20" s="412">
        <v>0</v>
      </c>
      <c r="AX20" s="412">
        <v>0</v>
      </c>
      <c r="AY20" s="412">
        <v>0</v>
      </c>
      <c r="AZ20" s="412">
        <v>0</v>
      </c>
      <c r="BA20" s="412">
        <v>0</v>
      </c>
      <c r="BB20" s="412">
        <v>0</v>
      </c>
      <c r="BC20" s="412"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E21" s="412">
        <v>0</v>
      </c>
      <c r="F21" s="412">
        <v>0</v>
      </c>
      <c r="G21" s="412">
        <v>0</v>
      </c>
      <c r="H21" s="412">
        <v>0</v>
      </c>
      <c r="I21" s="412">
        <v>0</v>
      </c>
      <c r="J21" s="412">
        <v>0</v>
      </c>
      <c r="K21" s="412">
        <v>0</v>
      </c>
      <c r="L21" s="412">
        <v>0</v>
      </c>
      <c r="M21" s="412">
        <v>0</v>
      </c>
      <c r="N21" s="412">
        <v>0</v>
      </c>
      <c r="O21" s="412">
        <v>0</v>
      </c>
      <c r="P21" s="412">
        <v>0</v>
      </c>
      <c r="Q21" s="412">
        <v>0</v>
      </c>
      <c r="R21" s="412">
        <v>0</v>
      </c>
      <c r="S21" s="412">
        <v>0</v>
      </c>
      <c r="T21" s="412">
        <v>0</v>
      </c>
      <c r="U21" s="412">
        <v>0</v>
      </c>
      <c r="V21" s="412">
        <v>0</v>
      </c>
      <c r="W21" s="412">
        <v>0</v>
      </c>
      <c r="X21" s="412">
        <v>0</v>
      </c>
      <c r="Y21" s="412">
        <v>0</v>
      </c>
      <c r="Z21" s="412">
        <v>0</v>
      </c>
      <c r="AA21" s="412">
        <v>0</v>
      </c>
      <c r="AB21" s="412">
        <v>0</v>
      </c>
      <c r="AC21" s="412">
        <v>0</v>
      </c>
      <c r="AD21" s="412">
        <v>0</v>
      </c>
      <c r="AE21" s="412">
        <v>0</v>
      </c>
      <c r="AF21" s="412">
        <v>0</v>
      </c>
      <c r="AG21" s="412">
        <v>0</v>
      </c>
      <c r="AH21" s="412">
        <v>0</v>
      </c>
      <c r="AI21" s="412">
        <v>0</v>
      </c>
      <c r="AJ21" s="412">
        <v>0</v>
      </c>
      <c r="AK21" s="412">
        <v>0</v>
      </c>
      <c r="AL21" s="412">
        <v>0</v>
      </c>
      <c r="AM21" s="412">
        <v>0</v>
      </c>
      <c r="AN21" s="412">
        <v>0</v>
      </c>
      <c r="AO21" s="412">
        <v>0</v>
      </c>
      <c r="AP21" s="412">
        <v>0</v>
      </c>
      <c r="AQ21" s="412">
        <v>0</v>
      </c>
      <c r="AR21" s="412">
        <v>0</v>
      </c>
      <c r="AS21" s="412">
        <v>0</v>
      </c>
      <c r="AT21" s="412">
        <v>0</v>
      </c>
      <c r="AU21" s="412">
        <v>0</v>
      </c>
      <c r="AV21" s="412">
        <v>0</v>
      </c>
      <c r="AW21" s="412">
        <v>0</v>
      </c>
      <c r="AX21" s="412">
        <v>0</v>
      </c>
      <c r="AY21" s="412">
        <v>0</v>
      </c>
      <c r="AZ21" s="412">
        <v>0</v>
      </c>
      <c r="BA21" s="412">
        <v>0</v>
      </c>
      <c r="BB21" s="412">
        <v>0</v>
      </c>
      <c r="BC21" s="412"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E22" s="412">
        <v>0</v>
      </c>
      <c r="F22" s="412">
        <v>0</v>
      </c>
      <c r="G22" s="412">
        <v>0</v>
      </c>
      <c r="H22" s="412">
        <v>0</v>
      </c>
      <c r="I22" s="412">
        <v>0</v>
      </c>
      <c r="J22" s="412">
        <v>0</v>
      </c>
      <c r="K22" s="412">
        <v>0</v>
      </c>
      <c r="L22" s="412">
        <v>0</v>
      </c>
      <c r="M22" s="412">
        <v>0</v>
      </c>
      <c r="N22" s="412">
        <v>0</v>
      </c>
      <c r="O22" s="412">
        <v>0</v>
      </c>
      <c r="P22" s="412">
        <v>0</v>
      </c>
      <c r="Q22" s="412">
        <v>0</v>
      </c>
      <c r="R22" s="412">
        <v>0</v>
      </c>
      <c r="S22" s="412">
        <v>0</v>
      </c>
      <c r="T22" s="412">
        <v>0</v>
      </c>
      <c r="U22" s="412">
        <v>0</v>
      </c>
      <c r="V22" s="412">
        <v>0</v>
      </c>
      <c r="W22" s="412">
        <v>0</v>
      </c>
      <c r="X22" s="412">
        <v>0</v>
      </c>
      <c r="Y22" s="412">
        <v>0</v>
      </c>
      <c r="Z22" s="412">
        <v>0</v>
      </c>
      <c r="AA22" s="412">
        <v>0</v>
      </c>
      <c r="AB22" s="412">
        <v>0</v>
      </c>
      <c r="AC22" s="412">
        <v>0</v>
      </c>
      <c r="AD22" s="412">
        <v>0</v>
      </c>
      <c r="AE22" s="412">
        <v>0</v>
      </c>
      <c r="AF22" s="412">
        <v>0</v>
      </c>
      <c r="AG22" s="412">
        <v>0</v>
      </c>
      <c r="AH22" s="412">
        <v>0</v>
      </c>
      <c r="AI22" s="412">
        <v>0</v>
      </c>
      <c r="AJ22" s="412">
        <v>0</v>
      </c>
      <c r="AK22" s="412">
        <v>0</v>
      </c>
      <c r="AL22" s="412">
        <v>0</v>
      </c>
      <c r="AM22" s="412">
        <v>0</v>
      </c>
      <c r="AN22" s="412">
        <v>0</v>
      </c>
      <c r="AO22" s="412">
        <v>0</v>
      </c>
      <c r="AP22" s="412">
        <v>0</v>
      </c>
      <c r="AQ22" s="412">
        <v>0</v>
      </c>
      <c r="AR22" s="412">
        <v>0</v>
      </c>
      <c r="AS22" s="412">
        <v>0</v>
      </c>
      <c r="AT22" s="412">
        <v>0</v>
      </c>
      <c r="AU22" s="412">
        <v>0</v>
      </c>
      <c r="AV22" s="412">
        <v>0</v>
      </c>
      <c r="AW22" s="412">
        <v>0</v>
      </c>
      <c r="AX22" s="412">
        <v>0</v>
      </c>
      <c r="AY22" s="412">
        <v>0</v>
      </c>
      <c r="AZ22" s="412">
        <v>0</v>
      </c>
      <c r="BA22" s="412">
        <v>0</v>
      </c>
      <c r="BB22" s="412">
        <v>0</v>
      </c>
      <c r="BC22" s="412">
        <v>0</v>
      </c>
    </row>
    <row r="23" spans="2:55" s="489" customFormat="1">
      <c r="B23" s="489" t="s">
        <v>171</v>
      </c>
      <c r="C23" s="489" t="s">
        <v>195</v>
      </c>
      <c r="D23" s="489" t="s">
        <v>12</v>
      </c>
      <c r="E23" s="412">
        <v>4.3550000000000004</v>
      </c>
      <c r="F23" s="412">
        <v>4.7709999999999999</v>
      </c>
      <c r="G23" s="412">
        <v>3.3280000000000003</v>
      </c>
      <c r="H23" s="412">
        <v>3.05</v>
      </c>
      <c r="I23" s="412">
        <v>7.7750000000000004</v>
      </c>
      <c r="J23" s="412">
        <v>9.4250000000000007</v>
      </c>
      <c r="K23" s="412">
        <v>11.35</v>
      </c>
      <c r="L23" s="412">
        <v>10.75</v>
      </c>
      <c r="M23" s="412">
        <v>10.95</v>
      </c>
      <c r="N23" s="412">
        <v>4.625</v>
      </c>
      <c r="O23" s="412">
        <v>0</v>
      </c>
      <c r="P23" s="412">
        <v>0</v>
      </c>
      <c r="Q23" s="412">
        <v>0</v>
      </c>
      <c r="R23" s="412">
        <v>0</v>
      </c>
      <c r="S23" s="412">
        <v>0</v>
      </c>
      <c r="T23" s="412">
        <v>0</v>
      </c>
      <c r="U23" s="412">
        <v>0</v>
      </c>
      <c r="V23" s="412">
        <v>0</v>
      </c>
      <c r="W23" s="412">
        <v>0</v>
      </c>
      <c r="X23" s="412">
        <v>0</v>
      </c>
      <c r="Y23" s="412">
        <v>0</v>
      </c>
      <c r="Z23" s="412">
        <v>0</v>
      </c>
      <c r="AA23" s="412">
        <v>0</v>
      </c>
      <c r="AB23" s="412">
        <v>0</v>
      </c>
      <c r="AC23" s="412">
        <v>0</v>
      </c>
      <c r="AD23" s="412">
        <v>0</v>
      </c>
      <c r="AE23" s="412">
        <v>0</v>
      </c>
      <c r="AF23" s="412">
        <v>0</v>
      </c>
      <c r="AG23" s="412">
        <v>0</v>
      </c>
      <c r="AH23" s="412">
        <v>0</v>
      </c>
      <c r="AI23" s="412">
        <v>0</v>
      </c>
      <c r="AJ23" s="412">
        <v>0</v>
      </c>
      <c r="AK23" s="412">
        <v>0</v>
      </c>
      <c r="AL23" s="412">
        <v>0</v>
      </c>
      <c r="AM23" s="412">
        <v>0</v>
      </c>
      <c r="AN23" s="412">
        <v>0</v>
      </c>
      <c r="AO23" s="412">
        <v>0</v>
      </c>
      <c r="AP23" s="412">
        <v>0</v>
      </c>
      <c r="AQ23" s="412">
        <v>0</v>
      </c>
      <c r="AR23" s="412">
        <v>0</v>
      </c>
      <c r="AS23" s="412">
        <v>0</v>
      </c>
      <c r="AT23" s="412">
        <v>0</v>
      </c>
      <c r="AU23" s="412">
        <v>0</v>
      </c>
      <c r="AV23" s="412">
        <v>0</v>
      </c>
      <c r="AW23" s="412">
        <v>0</v>
      </c>
      <c r="AX23" s="412">
        <v>0</v>
      </c>
      <c r="AY23" s="412">
        <v>0</v>
      </c>
      <c r="AZ23" s="412">
        <v>0</v>
      </c>
      <c r="BA23" s="412">
        <v>0</v>
      </c>
      <c r="BB23" s="412">
        <v>0</v>
      </c>
      <c r="BC23" s="412">
        <v>0</v>
      </c>
    </row>
    <row r="24" spans="2:55" s="489" customFormat="1">
      <c r="B24" s="489" t="s">
        <v>171</v>
      </c>
      <c r="C24" s="489" t="s">
        <v>195</v>
      </c>
      <c r="D24" s="489" t="s">
        <v>73</v>
      </c>
      <c r="E24" s="412">
        <v>0</v>
      </c>
      <c r="F24" s="412">
        <v>0</v>
      </c>
      <c r="G24" s="412">
        <v>0</v>
      </c>
      <c r="H24" s="412">
        <v>0</v>
      </c>
      <c r="I24" s="412">
        <v>0</v>
      </c>
      <c r="J24" s="412">
        <v>0</v>
      </c>
      <c r="K24" s="412">
        <v>0</v>
      </c>
      <c r="L24" s="412">
        <v>0</v>
      </c>
      <c r="M24" s="412">
        <v>0</v>
      </c>
      <c r="N24" s="412">
        <v>0</v>
      </c>
      <c r="O24" s="412">
        <v>0</v>
      </c>
      <c r="P24" s="412">
        <v>0</v>
      </c>
      <c r="Q24" s="412">
        <v>0</v>
      </c>
      <c r="R24" s="412">
        <v>0</v>
      </c>
      <c r="S24" s="412">
        <v>0</v>
      </c>
      <c r="T24" s="412">
        <v>0</v>
      </c>
      <c r="U24" s="412">
        <v>0</v>
      </c>
      <c r="V24" s="412">
        <v>0</v>
      </c>
      <c r="W24" s="412">
        <v>0</v>
      </c>
      <c r="X24" s="412">
        <v>0</v>
      </c>
      <c r="Y24" s="412">
        <v>0</v>
      </c>
      <c r="Z24" s="412">
        <v>0</v>
      </c>
      <c r="AA24" s="412">
        <v>0</v>
      </c>
      <c r="AB24" s="412">
        <v>0</v>
      </c>
      <c r="AC24" s="412">
        <v>0</v>
      </c>
      <c r="AD24" s="412">
        <v>0</v>
      </c>
      <c r="AE24" s="412">
        <v>0</v>
      </c>
      <c r="AF24" s="412">
        <v>0</v>
      </c>
      <c r="AG24" s="412">
        <v>0</v>
      </c>
      <c r="AH24" s="412">
        <v>0</v>
      </c>
      <c r="AI24" s="412">
        <v>0</v>
      </c>
      <c r="AJ24" s="412">
        <v>0</v>
      </c>
      <c r="AK24" s="412">
        <v>0</v>
      </c>
      <c r="AL24" s="412">
        <v>0</v>
      </c>
      <c r="AM24" s="412">
        <v>0</v>
      </c>
      <c r="AN24" s="412">
        <v>0</v>
      </c>
      <c r="AO24" s="412">
        <v>0</v>
      </c>
      <c r="AP24" s="412">
        <v>0</v>
      </c>
      <c r="AQ24" s="412">
        <v>0</v>
      </c>
      <c r="AR24" s="412">
        <v>0</v>
      </c>
      <c r="AS24" s="412">
        <v>0</v>
      </c>
      <c r="AT24" s="412">
        <v>0</v>
      </c>
      <c r="AU24" s="412">
        <v>0</v>
      </c>
      <c r="AV24" s="412">
        <v>0</v>
      </c>
      <c r="AW24" s="412">
        <v>0</v>
      </c>
      <c r="AX24" s="412">
        <v>0</v>
      </c>
      <c r="AY24" s="412">
        <v>0</v>
      </c>
      <c r="AZ24" s="412">
        <v>0</v>
      </c>
      <c r="BA24" s="412">
        <v>0</v>
      </c>
      <c r="BB24" s="412">
        <v>0</v>
      </c>
      <c r="BC24" s="412">
        <v>0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E25" s="412">
        <v>0</v>
      </c>
      <c r="F25" s="412">
        <v>0</v>
      </c>
      <c r="G25" s="412">
        <v>0</v>
      </c>
      <c r="H25" s="412">
        <v>0</v>
      </c>
      <c r="I25" s="412">
        <v>0</v>
      </c>
      <c r="J25" s="412">
        <v>0</v>
      </c>
      <c r="K25" s="412">
        <v>0</v>
      </c>
      <c r="L25" s="412">
        <v>0</v>
      </c>
      <c r="M25" s="412">
        <v>0</v>
      </c>
      <c r="N25" s="412">
        <v>0</v>
      </c>
      <c r="O25" s="412">
        <v>0</v>
      </c>
      <c r="P25" s="412">
        <v>0</v>
      </c>
      <c r="Q25" s="412">
        <v>0</v>
      </c>
      <c r="R25" s="412">
        <v>0</v>
      </c>
      <c r="S25" s="412">
        <v>0</v>
      </c>
      <c r="T25" s="412">
        <v>0</v>
      </c>
      <c r="U25" s="412">
        <v>0</v>
      </c>
      <c r="V25" s="412">
        <v>0</v>
      </c>
      <c r="W25" s="412">
        <v>0</v>
      </c>
      <c r="X25" s="412">
        <v>0</v>
      </c>
      <c r="Y25" s="412">
        <v>0</v>
      </c>
      <c r="Z25" s="412">
        <v>0</v>
      </c>
      <c r="AA25" s="412">
        <v>0</v>
      </c>
      <c r="AB25" s="412">
        <v>0</v>
      </c>
      <c r="AC25" s="412">
        <v>0</v>
      </c>
      <c r="AD25" s="412">
        <v>0</v>
      </c>
      <c r="AE25" s="412">
        <v>0</v>
      </c>
      <c r="AF25" s="412">
        <v>0</v>
      </c>
      <c r="AG25" s="412">
        <v>0</v>
      </c>
      <c r="AH25" s="412">
        <v>0</v>
      </c>
      <c r="AI25" s="412">
        <v>0</v>
      </c>
      <c r="AJ25" s="412">
        <v>0</v>
      </c>
      <c r="AK25" s="412">
        <v>0</v>
      </c>
      <c r="AL25" s="412">
        <v>0</v>
      </c>
      <c r="AM25" s="412">
        <v>0</v>
      </c>
      <c r="AN25" s="412">
        <v>0</v>
      </c>
      <c r="AO25" s="412">
        <v>0</v>
      </c>
      <c r="AP25" s="412">
        <v>0</v>
      </c>
      <c r="AQ25" s="412">
        <v>0</v>
      </c>
      <c r="AR25" s="412">
        <v>0</v>
      </c>
      <c r="AS25" s="412">
        <v>0</v>
      </c>
      <c r="AT25" s="412">
        <v>0</v>
      </c>
      <c r="AU25" s="412">
        <v>0</v>
      </c>
      <c r="AV25" s="412">
        <v>0</v>
      </c>
      <c r="AW25" s="412">
        <v>0</v>
      </c>
      <c r="AX25" s="412">
        <v>0</v>
      </c>
      <c r="AY25" s="412">
        <v>0</v>
      </c>
      <c r="AZ25" s="412">
        <v>0</v>
      </c>
      <c r="BA25" s="412">
        <v>0</v>
      </c>
      <c r="BB25" s="412">
        <v>0</v>
      </c>
      <c r="BC25" s="412">
        <v>0</v>
      </c>
    </row>
    <row r="26" spans="2:55" s="489" customFormat="1">
      <c r="B26" s="489" t="s">
        <v>171</v>
      </c>
      <c r="C26" s="489" t="s">
        <v>195</v>
      </c>
      <c r="D26" s="489" t="s">
        <v>69</v>
      </c>
      <c r="E26" s="412">
        <v>0</v>
      </c>
      <c r="F26" s="412">
        <v>0</v>
      </c>
      <c r="G26" s="412">
        <v>0</v>
      </c>
      <c r="H26" s="412">
        <v>0</v>
      </c>
      <c r="I26" s="412">
        <v>0</v>
      </c>
      <c r="J26" s="412">
        <v>0</v>
      </c>
      <c r="K26" s="412">
        <v>0</v>
      </c>
      <c r="L26" s="412">
        <v>0</v>
      </c>
      <c r="M26" s="412">
        <v>0</v>
      </c>
      <c r="N26" s="412">
        <v>0</v>
      </c>
      <c r="O26" s="412">
        <v>0</v>
      </c>
      <c r="P26" s="412">
        <v>0</v>
      </c>
      <c r="Q26" s="412">
        <v>0</v>
      </c>
      <c r="R26" s="412">
        <v>0</v>
      </c>
      <c r="S26" s="412">
        <v>0</v>
      </c>
      <c r="T26" s="412">
        <v>0</v>
      </c>
      <c r="U26" s="412">
        <v>0</v>
      </c>
      <c r="V26" s="412">
        <v>0</v>
      </c>
      <c r="W26" s="412">
        <v>0</v>
      </c>
      <c r="X26" s="412">
        <v>0</v>
      </c>
      <c r="Y26" s="412">
        <v>0</v>
      </c>
      <c r="Z26" s="412">
        <v>0</v>
      </c>
      <c r="AA26" s="412">
        <v>0</v>
      </c>
      <c r="AB26" s="412">
        <v>0</v>
      </c>
      <c r="AC26" s="412">
        <v>0</v>
      </c>
      <c r="AD26" s="412">
        <v>0</v>
      </c>
      <c r="AE26" s="412">
        <v>0</v>
      </c>
      <c r="AF26" s="412">
        <v>0</v>
      </c>
      <c r="AG26" s="412">
        <v>0</v>
      </c>
      <c r="AH26" s="412">
        <v>0</v>
      </c>
      <c r="AI26" s="412">
        <v>0</v>
      </c>
      <c r="AJ26" s="412">
        <v>0</v>
      </c>
      <c r="AK26" s="412">
        <v>0</v>
      </c>
      <c r="AL26" s="412">
        <v>0</v>
      </c>
      <c r="AM26" s="412">
        <v>0</v>
      </c>
      <c r="AN26" s="412">
        <v>0</v>
      </c>
      <c r="AO26" s="412">
        <v>0</v>
      </c>
      <c r="AP26" s="412">
        <v>0</v>
      </c>
      <c r="AQ26" s="412">
        <v>0</v>
      </c>
      <c r="AR26" s="412">
        <v>0</v>
      </c>
      <c r="AS26" s="412">
        <v>0</v>
      </c>
      <c r="AT26" s="412">
        <v>0</v>
      </c>
      <c r="AU26" s="412">
        <v>0</v>
      </c>
      <c r="AV26" s="412">
        <v>0</v>
      </c>
      <c r="AW26" s="412">
        <v>0</v>
      </c>
      <c r="AX26" s="412">
        <v>0</v>
      </c>
      <c r="AY26" s="412">
        <v>0</v>
      </c>
      <c r="AZ26" s="412">
        <v>0</v>
      </c>
      <c r="BA26" s="412">
        <v>0</v>
      </c>
      <c r="BB26" s="412">
        <v>0</v>
      </c>
      <c r="BC26" s="412">
        <v>0</v>
      </c>
    </row>
    <row r="27" spans="2:55" s="489" customFormat="1">
      <c r="B27" s="489" t="s">
        <v>171</v>
      </c>
      <c r="C27" s="489" t="s">
        <v>195</v>
      </c>
      <c r="D27" s="489" t="s">
        <v>7</v>
      </c>
      <c r="E27" s="412">
        <v>0</v>
      </c>
      <c r="F27" s="412">
        <v>0</v>
      </c>
      <c r="G27" s="412">
        <v>0</v>
      </c>
      <c r="H27" s="412">
        <v>0</v>
      </c>
      <c r="I27" s="412">
        <v>0</v>
      </c>
      <c r="J27" s="412">
        <v>0</v>
      </c>
      <c r="K27" s="412">
        <v>0</v>
      </c>
      <c r="L27" s="412">
        <v>0</v>
      </c>
      <c r="M27" s="412">
        <v>0</v>
      </c>
      <c r="N27" s="412">
        <v>0</v>
      </c>
      <c r="O27" s="412">
        <v>0</v>
      </c>
      <c r="P27" s="412">
        <v>0</v>
      </c>
      <c r="Q27" s="412">
        <v>0</v>
      </c>
      <c r="R27" s="412">
        <v>0</v>
      </c>
      <c r="S27" s="412">
        <v>0</v>
      </c>
      <c r="T27" s="412">
        <v>0</v>
      </c>
      <c r="U27" s="412">
        <v>0</v>
      </c>
      <c r="V27" s="412">
        <v>0</v>
      </c>
      <c r="W27" s="412">
        <v>0</v>
      </c>
      <c r="X27" s="412">
        <v>0</v>
      </c>
      <c r="Y27" s="412">
        <v>0</v>
      </c>
      <c r="Z27" s="412">
        <v>0</v>
      </c>
      <c r="AA27" s="412">
        <v>0</v>
      </c>
      <c r="AB27" s="412">
        <v>0</v>
      </c>
      <c r="AC27" s="412">
        <v>0</v>
      </c>
      <c r="AD27" s="412">
        <v>0</v>
      </c>
      <c r="AE27" s="412">
        <v>0</v>
      </c>
      <c r="AF27" s="412">
        <v>0</v>
      </c>
      <c r="AG27" s="412">
        <v>0</v>
      </c>
      <c r="AH27" s="412">
        <v>0</v>
      </c>
      <c r="AI27" s="412">
        <v>0</v>
      </c>
      <c r="AJ27" s="412">
        <v>0</v>
      </c>
      <c r="AK27" s="412">
        <v>0</v>
      </c>
      <c r="AL27" s="412">
        <v>0</v>
      </c>
      <c r="AM27" s="412">
        <v>0</v>
      </c>
      <c r="AN27" s="412">
        <v>0</v>
      </c>
      <c r="AO27" s="412">
        <v>0</v>
      </c>
      <c r="AP27" s="412">
        <v>0</v>
      </c>
      <c r="AQ27" s="412">
        <v>0</v>
      </c>
      <c r="AR27" s="412">
        <v>0</v>
      </c>
      <c r="AS27" s="412">
        <v>0</v>
      </c>
      <c r="AT27" s="412">
        <v>0</v>
      </c>
      <c r="AU27" s="412">
        <v>0</v>
      </c>
      <c r="AV27" s="412">
        <v>0</v>
      </c>
      <c r="AW27" s="412">
        <v>0</v>
      </c>
      <c r="AX27" s="412">
        <v>0</v>
      </c>
      <c r="AY27" s="412">
        <v>0</v>
      </c>
      <c r="AZ27" s="412">
        <v>0</v>
      </c>
      <c r="BA27" s="412">
        <v>0</v>
      </c>
      <c r="BB27" s="412">
        <v>0</v>
      </c>
      <c r="BC27" s="412">
        <v>0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E28" s="412">
        <v>0</v>
      </c>
      <c r="F28" s="412">
        <v>0</v>
      </c>
      <c r="G28" s="412">
        <v>0</v>
      </c>
      <c r="H28" s="412">
        <v>0</v>
      </c>
      <c r="I28" s="412">
        <v>0</v>
      </c>
      <c r="J28" s="412">
        <v>0</v>
      </c>
      <c r="K28" s="412">
        <v>0</v>
      </c>
      <c r="L28" s="412">
        <v>0</v>
      </c>
      <c r="M28" s="412">
        <v>0</v>
      </c>
      <c r="N28" s="412">
        <v>0</v>
      </c>
      <c r="O28" s="412">
        <v>0</v>
      </c>
      <c r="P28" s="412">
        <v>0</v>
      </c>
      <c r="Q28" s="412">
        <v>0</v>
      </c>
      <c r="R28" s="412">
        <v>0</v>
      </c>
      <c r="S28" s="412">
        <v>0</v>
      </c>
      <c r="T28" s="412">
        <v>0</v>
      </c>
      <c r="U28" s="412">
        <v>0</v>
      </c>
      <c r="V28" s="412">
        <v>0</v>
      </c>
      <c r="W28" s="412">
        <v>0</v>
      </c>
      <c r="X28" s="412">
        <v>0</v>
      </c>
      <c r="Y28" s="412">
        <v>0</v>
      </c>
      <c r="Z28" s="412">
        <v>0</v>
      </c>
      <c r="AA28" s="412">
        <v>0</v>
      </c>
      <c r="AB28" s="412">
        <v>0</v>
      </c>
      <c r="AC28" s="412">
        <v>0</v>
      </c>
      <c r="AD28" s="412">
        <v>0</v>
      </c>
      <c r="AE28" s="412">
        <v>0</v>
      </c>
      <c r="AF28" s="412">
        <v>0</v>
      </c>
      <c r="AG28" s="412">
        <v>0</v>
      </c>
      <c r="AH28" s="412">
        <v>0</v>
      </c>
      <c r="AI28" s="412">
        <v>0</v>
      </c>
      <c r="AJ28" s="412">
        <v>0</v>
      </c>
      <c r="AK28" s="412">
        <v>0</v>
      </c>
      <c r="AL28" s="412">
        <v>0</v>
      </c>
      <c r="AM28" s="412">
        <v>0</v>
      </c>
      <c r="AN28" s="412">
        <v>0</v>
      </c>
      <c r="AO28" s="412">
        <v>0</v>
      </c>
      <c r="AP28" s="412">
        <v>0</v>
      </c>
      <c r="AQ28" s="412">
        <v>0</v>
      </c>
      <c r="AR28" s="412">
        <v>0</v>
      </c>
      <c r="AS28" s="412">
        <v>0</v>
      </c>
      <c r="AT28" s="412">
        <v>0</v>
      </c>
      <c r="AU28" s="412">
        <v>0</v>
      </c>
      <c r="AV28" s="412">
        <v>0</v>
      </c>
      <c r="AW28" s="412">
        <v>0</v>
      </c>
      <c r="AX28" s="412">
        <v>0</v>
      </c>
      <c r="AY28" s="412">
        <v>0</v>
      </c>
      <c r="AZ28" s="412">
        <v>0</v>
      </c>
      <c r="BA28" s="412">
        <v>0</v>
      </c>
      <c r="BB28" s="412">
        <v>0</v>
      </c>
      <c r="BC28" s="412"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E29" s="412">
        <v>0</v>
      </c>
      <c r="F29" s="412">
        <v>0</v>
      </c>
      <c r="G29" s="412">
        <v>0</v>
      </c>
      <c r="H29" s="412">
        <v>0</v>
      </c>
      <c r="I29" s="412">
        <v>0</v>
      </c>
      <c r="J29" s="412">
        <v>0</v>
      </c>
      <c r="K29" s="412">
        <v>0</v>
      </c>
      <c r="L29" s="412">
        <v>0</v>
      </c>
      <c r="M29" s="412">
        <v>0</v>
      </c>
      <c r="N29" s="412">
        <v>0</v>
      </c>
      <c r="O29" s="412">
        <v>0</v>
      </c>
      <c r="P29" s="412">
        <v>0</v>
      </c>
      <c r="Q29" s="412">
        <v>0</v>
      </c>
      <c r="R29" s="412">
        <v>0</v>
      </c>
      <c r="S29" s="412">
        <v>0</v>
      </c>
      <c r="T29" s="412">
        <v>0</v>
      </c>
      <c r="U29" s="412">
        <v>0</v>
      </c>
      <c r="V29" s="412">
        <v>0</v>
      </c>
      <c r="W29" s="412">
        <v>0</v>
      </c>
      <c r="X29" s="412">
        <v>0</v>
      </c>
      <c r="Y29" s="412">
        <v>0</v>
      </c>
      <c r="Z29" s="412">
        <v>0</v>
      </c>
      <c r="AA29" s="412">
        <v>0</v>
      </c>
      <c r="AB29" s="412">
        <v>0</v>
      </c>
      <c r="AC29" s="412">
        <v>0</v>
      </c>
      <c r="AD29" s="412">
        <v>0</v>
      </c>
      <c r="AE29" s="412">
        <v>0</v>
      </c>
      <c r="AF29" s="412">
        <v>0</v>
      </c>
      <c r="AG29" s="412">
        <v>0</v>
      </c>
      <c r="AH29" s="412">
        <v>0</v>
      </c>
      <c r="AI29" s="412">
        <v>0</v>
      </c>
      <c r="AJ29" s="412">
        <v>0</v>
      </c>
      <c r="AK29" s="412">
        <v>0</v>
      </c>
      <c r="AL29" s="412">
        <v>0</v>
      </c>
      <c r="AM29" s="412">
        <v>0</v>
      </c>
      <c r="AN29" s="412">
        <v>0</v>
      </c>
      <c r="AO29" s="412">
        <v>0</v>
      </c>
      <c r="AP29" s="412">
        <v>0</v>
      </c>
      <c r="AQ29" s="412">
        <v>0</v>
      </c>
      <c r="AR29" s="412">
        <v>0</v>
      </c>
      <c r="AS29" s="412">
        <v>0</v>
      </c>
      <c r="AT29" s="412">
        <v>0</v>
      </c>
      <c r="AU29" s="412">
        <v>0</v>
      </c>
      <c r="AV29" s="412">
        <v>0</v>
      </c>
      <c r="AW29" s="412">
        <v>0</v>
      </c>
      <c r="AX29" s="412">
        <v>0</v>
      </c>
      <c r="AY29" s="412">
        <v>0</v>
      </c>
      <c r="AZ29" s="412">
        <v>0</v>
      </c>
      <c r="BA29" s="412">
        <v>0</v>
      </c>
      <c r="BB29" s="412">
        <v>0</v>
      </c>
      <c r="BC29" s="412">
        <v>0</v>
      </c>
    </row>
    <row r="30" spans="2:55" s="489" customFormat="1">
      <c r="B30" s="489" t="s">
        <v>171</v>
      </c>
      <c r="C30" s="489" t="s">
        <v>195</v>
      </c>
      <c r="D30" s="489" t="s">
        <v>79</v>
      </c>
      <c r="E30" s="412">
        <v>0</v>
      </c>
      <c r="F30" s="412">
        <v>0</v>
      </c>
      <c r="G30" s="412">
        <v>0</v>
      </c>
      <c r="H30" s="412">
        <v>0</v>
      </c>
      <c r="I30" s="412">
        <v>0</v>
      </c>
      <c r="J30" s="412">
        <v>0</v>
      </c>
      <c r="K30" s="412">
        <v>0</v>
      </c>
      <c r="L30" s="412">
        <v>0</v>
      </c>
      <c r="M30" s="412">
        <v>0</v>
      </c>
      <c r="N30" s="412">
        <v>0</v>
      </c>
      <c r="O30" s="412">
        <v>0</v>
      </c>
      <c r="P30" s="412">
        <v>0</v>
      </c>
      <c r="Q30" s="412">
        <v>0</v>
      </c>
      <c r="R30" s="412">
        <v>0</v>
      </c>
      <c r="S30" s="412">
        <v>0</v>
      </c>
      <c r="T30" s="412">
        <v>0</v>
      </c>
      <c r="U30" s="412">
        <v>0</v>
      </c>
      <c r="V30" s="412">
        <v>0</v>
      </c>
      <c r="W30" s="412">
        <v>0</v>
      </c>
      <c r="X30" s="412">
        <v>0</v>
      </c>
      <c r="Y30" s="412">
        <v>0</v>
      </c>
      <c r="Z30" s="412">
        <v>0</v>
      </c>
      <c r="AA30" s="412">
        <v>0</v>
      </c>
      <c r="AB30" s="412">
        <v>0</v>
      </c>
      <c r="AC30" s="412">
        <v>0</v>
      </c>
      <c r="AD30" s="412">
        <v>0</v>
      </c>
      <c r="AE30" s="412">
        <v>0</v>
      </c>
      <c r="AF30" s="412">
        <v>0</v>
      </c>
      <c r="AG30" s="412">
        <v>0</v>
      </c>
      <c r="AH30" s="412">
        <v>0</v>
      </c>
      <c r="AI30" s="412">
        <v>0</v>
      </c>
      <c r="AJ30" s="412">
        <v>0</v>
      </c>
      <c r="AK30" s="412">
        <v>0</v>
      </c>
      <c r="AL30" s="412">
        <v>0</v>
      </c>
      <c r="AM30" s="412">
        <v>0</v>
      </c>
      <c r="AN30" s="412">
        <v>0</v>
      </c>
      <c r="AO30" s="412">
        <v>0</v>
      </c>
      <c r="AP30" s="412">
        <v>0</v>
      </c>
      <c r="AQ30" s="412">
        <v>0</v>
      </c>
      <c r="AR30" s="412">
        <v>0</v>
      </c>
      <c r="AS30" s="412">
        <v>0</v>
      </c>
      <c r="AT30" s="412">
        <v>0</v>
      </c>
      <c r="AU30" s="412">
        <v>0</v>
      </c>
      <c r="AV30" s="412">
        <v>0</v>
      </c>
      <c r="AW30" s="412">
        <v>0</v>
      </c>
      <c r="AX30" s="412">
        <v>0</v>
      </c>
      <c r="AY30" s="412">
        <v>0</v>
      </c>
      <c r="AZ30" s="412">
        <v>0</v>
      </c>
      <c r="BA30" s="412">
        <v>0</v>
      </c>
      <c r="BB30" s="412">
        <v>0</v>
      </c>
      <c r="BC30" s="412"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E31" s="412">
        <v>0</v>
      </c>
      <c r="F31" s="412">
        <v>0</v>
      </c>
      <c r="G31" s="412">
        <v>0</v>
      </c>
      <c r="H31" s="412">
        <v>0</v>
      </c>
      <c r="I31" s="412">
        <v>0</v>
      </c>
      <c r="J31" s="412">
        <v>0</v>
      </c>
      <c r="K31" s="412">
        <v>0</v>
      </c>
      <c r="L31" s="412">
        <v>0</v>
      </c>
      <c r="M31" s="412">
        <v>0</v>
      </c>
      <c r="N31" s="412">
        <v>0</v>
      </c>
      <c r="O31" s="412">
        <v>0</v>
      </c>
      <c r="P31" s="412">
        <v>0</v>
      </c>
      <c r="Q31" s="412">
        <v>0</v>
      </c>
      <c r="R31" s="412">
        <v>0</v>
      </c>
      <c r="S31" s="412">
        <v>0</v>
      </c>
      <c r="T31" s="412">
        <v>0</v>
      </c>
      <c r="U31" s="412">
        <v>0</v>
      </c>
      <c r="V31" s="412">
        <v>0</v>
      </c>
      <c r="W31" s="412">
        <v>0</v>
      </c>
      <c r="X31" s="412">
        <v>0</v>
      </c>
      <c r="Y31" s="412">
        <v>0</v>
      </c>
      <c r="Z31" s="412">
        <v>0</v>
      </c>
      <c r="AA31" s="412">
        <v>0</v>
      </c>
      <c r="AB31" s="412">
        <v>0</v>
      </c>
      <c r="AC31" s="412">
        <v>0</v>
      </c>
      <c r="AD31" s="412">
        <v>0</v>
      </c>
      <c r="AE31" s="412">
        <v>0</v>
      </c>
      <c r="AF31" s="412">
        <v>0</v>
      </c>
      <c r="AG31" s="412">
        <v>0</v>
      </c>
      <c r="AH31" s="412">
        <v>0</v>
      </c>
      <c r="AI31" s="412">
        <v>0</v>
      </c>
      <c r="AJ31" s="412">
        <v>0</v>
      </c>
      <c r="AK31" s="412">
        <v>0</v>
      </c>
      <c r="AL31" s="412">
        <v>0</v>
      </c>
      <c r="AM31" s="412">
        <v>0</v>
      </c>
      <c r="AN31" s="412">
        <v>0</v>
      </c>
      <c r="AO31" s="412">
        <v>0</v>
      </c>
      <c r="AP31" s="412">
        <v>0</v>
      </c>
      <c r="AQ31" s="412">
        <v>0</v>
      </c>
      <c r="AR31" s="412">
        <v>0</v>
      </c>
      <c r="AS31" s="412">
        <v>0</v>
      </c>
      <c r="AT31" s="412">
        <v>0</v>
      </c>
      <c r="AU31" s="412">
        <v>0</v>
      </c>
      <c r="AV31" s="412">
        <v>0</v>
      </c>
      <c r="AW31" s="412">
        <v>0</v>
      </c>
      <c r="AX31" s="412">
        <v>0</v>
      </c>
      <c r="AY31" s="412">
        <v>0</v>
      </c>
      <c r="AZ31" s="412">
        <v>0</v>
      </c>
      <c r="BA31" s="412">
        <v>0</v>
      </c>
      <c r="BB31" s="412">
        <v>0</v>
      </c>
      <c r="BC31" s="412"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E32" s="412">
        <v>0</v>
      </c>
      <c r="F32" s="412">
        <v>0</v>
      </c>
      <c r="G32" s="412">
        <v>0</v>
      </c>
      <c r="H32" s="412">
        <v>0</v>
      </c>
      <c r="I32" s="412">
        <v>0</v>
      </c>
      <c r="J32" s="412">
        <v>0</v>
      </c>
      <c r="K32" s="412">
        <v>0</v>
      </c>
      <c r="L32" s="412">
        <v>0</v>
      </c>
      <c r="M32" s="412">
        <v>0</v>
      </c>
      <c r="N32" s="412">
        <v>0</v>
      </c>
      <c r="O32" s="412">
        <v>0</v>
      </c>
      <c r="P32" s="412">
        <v>0</v>
      </c>
      <c r="Q32" s="412">
        <v>0</v>
      </c>
      <c r="R32" s="412">
        <v>0</v>
      </c>
      <c r="S32" s="412">
        <v>0</v>
      </c>
      <c r="T32" s="412">
        <v>0</v>
      </c>
      <c r="U32" s="412">
        <v>0</v>
      </c>
      <c r="V32" s="412">
        <v>0</v>
      </c>
      <c r="W32" s="412">
        <v>0</v>
      </c>
      <c r="X32" s="412">
        <v>0</v>
      </c>
      <c r="Y32" s="412">
        <v>0</v>
      </c>
      <c r="Z32" s="412">
        <v>0</v>
      </c>
      <c r="AA32" s="412">
        <v>0</v>
      </c>
      <c r="AB32" s="412">
        <v>0</v>
      </c>
      <c r="AC32" s="412">
        <v>0</v>
      </c>
      <c r="AD32" s="412">
        <v>0</v>
      </c>
      <c r="AE32" s="412">
        <v>0</v>
      </c>
      <c r="AF32" s="412">
        <v>0</v>
      </c>
      <c r="AG32" s="412">
        <v>0</v>
      </c>
      <c r="AH32" s="412">
        <v>0</v>
      </c>
      <c r="AI32" s="412">
        <v>0</v>
      </c>
      <c r="AJ32" s="412">
        <v>0</v>
      </c>
      <c r="AK32" s="412">
        <v>0</v>
      </c>
      <c r="AL32" s="412">
        <v>0</v>
      </c>
      <c r="AM32" s="412">
        <v>0</v>
      </c>
      <c r="AN32" s="412">
        <v>0</v>
      </c>
      <c r="AO32" s="412">
        <v>0</v>
      </c>
      <c r="AP32" s="412">
        <v>0</v>
      </c>
      <c r="AQ32" s="412">
        <v>0</v>
      </c>
      <c r="AR32" s="412">
        <v>0</v>
      </c>
      <c r="AS32" s="412">
        <v>0</v>
      </c>
      <c r="AT32" s="412">
        <v>0</v>
      </c>
      <c r="AU32" s="412">
        <v>0</v>
      </c>
      <c r="AV32" s="412">
        <v>0</v>
      </c>
      <c r="AW32" s="412">
        <v>0</v>
      </c>
      <c r="AX32" s="412">
        <v>0</v>
      </c>
      <c r="AY32" s="412">
        <v>0</v>
      </c>
      <c r="AZ32" s="412">
        <v>0</v>
      </c>
      <c r="BA32" s="412">
        <v>0</v>
      </c>
      <c r="BB32" s="412">
        <v>0</v>
      </c>
      <c r="BC32" s="412">
        <v>0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E33" s="412">
        <v>0</v>
      </c>
      <c r="F33" s="412">
        <v>0</v>
      </c>
      <c r="G33" s="412">
        <v>0</v>
      </c>
      <c r="H33" s="412">
        <v>0</v>
      </c>
      <c r="I33" s="412">
        <v>0</v>
      </c>
      <c r="J33" s="412">
        <v>0</v>
      </c>
      <c r="K33" s="412">
        <v>0</v>
      </c>
      <c r="L33" s="412">
        <v>0</v>
      </c>
      <c r="M33" s="412">
        <v>0</v>
      </c>
      <c r="N33" s="412">
        <v>0</v>
      </c>
      <c r="O33" s="412">
        <v>0</v>
      </c>
      <c r="P33" s="412">
        <v>0</v>
      </c>
      <c r="Q33" s="412">
        <v>0</v>
      </c>
      <c r="R33" s="412">
        <v>0</v>
      </c>
      <c r="S33" s="412">
        <v>0</v>
      </c>
      <c r="T33" s="412">
        <v>0</v>
      </c>
      <c r="U33" s="412">
        <v>0</v>
      </c>
      <c r="V33" s="412">
        <v>0</v>
      </c>
      <c r="W33" s="412">
        <v>0</v>
      </c>
      <c r="X33" s="412">
        <v>0</v>
      </c>
      <c r="Y33" s="412">
        <v>0</v>
      </c>
      <c r="Z33" s="412">
        <v>0</v>
      </c>
      <c r="AA33" s="412">
        <v>0</v>
      </c>
      <c r="AB33" s="412">
        <v>0</v>
      </c>
      <c r="AC33" s="412">
        <v>0</v>
      </c>
      <c r="AD33" s="412">
        <v>0</v>
      </c>
      <c r="AE33" s="412">
        <v>0</v>
      </c>
      <c r="AF33" s="412">
        <v>0</v>
      </c>
      <c r="AG33" s="412">
        <v>0</v>
      </c>
      <c r="AH33" s="412">
        <v>0</v>
      </c>
      <c r="AI33" s="412">
        <v>0</v>
      </c>
      <c r="AJ33" s="412">
        <v>0</v>
      </c>
      <c r="AK33" s="412">
        <v>0</v>
      </c>
      <c r="AL33" s="412">
        <v>0</v>
      </c>
      <c r="AM33" s="412">
        <v>0</v>
      </c>
      <c r="AN33" s="412">
        <v>0</v>
      </c>
      <c r="AO33" s="412">
        <v>0</v>
      </c>
      <c r="AP33" s="412">
        <v>0</v>
      </c>
      <c r="AQ33" s="412">
        <v>0</v>
      </c>
      <c r="AR33" s="412">
        <v>0</v>
      </c>
      <c r="AS33" s="412">
        <v>0</v>
      </c>
      <c r="AT33" s="412">
        <v>0</v>
      </c>
      <c r="AU33" s="412">
        <v>0</v>
      </c>
      <c r="AV33" s="412">
        <v>0</v>
      </c>
      <c r="AW33" s="412">
        <v>0</v>
      </c>
      <c r="AX33" s="412">
        <v>0</v>
      </c>
      <c r="AY33" s="412">
        <v>0</v>
      </c>
      <c r="AZ33" s="412">
        <v>0</v>
      </c>
      <c r="BA33" s="412">
        <v>0</v>
      </c>
      <c r="BB33" s="412">
        <v>0</v>
      </c>
      <c r="BC33" s="412"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E34" s="412">
        <v>0</v>
      </c>
      <c r="F34" s="412">
        <v>0</v>
      </c>
      <c r="G34" s="412">
        <v>0</v>
      </c>
      <c r="H34" s="412">
        <v>0</v>
      </c>
      <c r="I34" s="412">
        <v>0</v>
      </c>
      <c r="J34" s="412">
        <v>0</v>
      </c>
      <c r="K34" s="412">
        <v>0</v>
      </c>
      <c r="L34" s="412">
        <v>0</v>
      </c>
      <c r="M34" s="412">
        <v>0</v>
      </c>
      <c r="N34" s="412">
        <v>0</v>
      </c>
      <c r="O34" s="412">
        <v>0</v>
      </c>
      <c r="P34" s="412">
        <v>0</v>
      </c>
      <c r="Q34" s="412">
        <v>0</v>
      </c>
      <c r="R34" s="412">
        <v>0</v>
      </c>
      <c r="S34" s="412">
        <v>0</v>
      </c>
      <c r="T34" s="412">
        <v>0</v>
      </c>
      <c r="U34" s="412">
        <v>0</v>
      </c>
      <c r="V34" s="412">
        <v>0</v>
      </c>
      <c r="W34" s="412">
        <v>0</v>
      </c>
      <c r="X34" s="412">
        <v>0</v>
      </c>
      <c r="Y34" s="412">
        <v>0</v>
      </c>
      <c r="Z34" s="412">
        <v>0</v>
      </c>
      <c r="AA34" s="412">
        <v>0</v>
      </c>
      <c r="AB34" s="412">
        <v>0</v>
      </c>
      <c r="AC34" s="412">
        <v>0</v>
      </c>
      <c r="AD34" s="412">
        <v>0</v>
      </c>
      <c r="AE34" s="412">
        <v>0</v>
      </c>
      <c r="AF34" s="412">
        <v>0</v>
      </c>
      <c r="AG34" s="412">
        <v>0</v>
      </c>
      <c r="AH34" s="412">
        <v>0</v>
      </c>
      <c r="AI34" s="412">
        <v>0</v>
      </c>
      <c r="AJ34" s="412">
        <v>0</v>
      </c>
      <c r="AK34" s="412">
        <v>0</v>
      </c>
      <c r="AL34" s="412">
        <v>0</v>
      </c>
      <c r="AM34" s="412">
        <v>0</v>
      </c>
      <c r="AN34" s="412">
        <v>0</v>
      </c>
      <c r="AO34" s="412">
        <v>0</v>
      </c>
      <c r="AP34" s="412">
        <v>0</v>
      </c>
      <c r="AQ34" s="412">
        <v>0</v>
      </c>
      <c r="AR34" s="412">
        <v>0</v>
      </c>
      <c r="AS34" s="412">
        <v>0</v>
      </c>
      <c r="AT34" s="412">
        <v>0</v>
      </c>
      <c r="AU34" s="412">
        <v>0</v>
      </c>
      <c r="AV34" s="412">
        <v>0</v>
      </c>
      <c r="AW34" s="412">
        <v>0</v>
      </c>
      <c r="AX34" s="412">
        <v>0</v>
      </c>
      <c r="AY34" s="412">
        <v>0</v>
      </c>
      <c r="AZ34" s="412">
        <v>0</v>
      </c>
      <c r="BA34" s="412">
        <v>0</v>
      </c>
      <c r="BB34" s="412">
        <v>0</v>
      </c>
      <c r="BC34" s="412">
        <v>0</v>
      </c>
    </row>
    <row r="35" spans="2:55" s="489" customFormat="1">
      <c r="B35" s="489" t="s">
        <v>171</v>
      </c>
      <c r="C35" s="489" t="s">
        <v>195</v>
      </c>
      <c r="D35" s="489" t="s">
        <v>76</v>
      </c>
      <c r="E35" s="412">
        <v>0</v>
      </c>
      <c r="F35" s="412">
        <v>0</v>
      </c>
      <c r="G35" s="412">
        <v>0</v>
      </c>
      <c r="H35" s="412">
        <v>0</v>
      </c>
      <c r="I35" s="412">
        <v>0</v>
      </c>
      <c r="J35" s="412">
        <v>0</v>
      </c>
      <c r="K35" s="412">
        <v>0</v>
      </c>
      <c r="L35" s="412">
        <v>0</v>
      </c>
      <c r="M35" s="412">
        <v>0</v>
      </c>
      <c r="N35" s="412">
        <v>0</v>
      </c>
      <c r="O35" s="412">
        <v>0</v>
      </c>
      <c r="P35" s="412">
        <v>0</v>
      </c>
      <c r="Q35" s="412">
        <v>0</v>
      </c>
      <c r="R35" s="412">
        <v>0</v>
      </c>
      <c r="S35" s="412">
        <v>0</v>
      </c>
      <c r="T35" s="412">
        <v>0</v>
      </c>
      <c r="U35" s="412">
        <v>0</v>
      </c>
      <c r="V35" s="412">
        <v>0</v>
      </c>
      <c r="W35" s="412">
        <v>0</v>
      </c>
      <c r="X35" s="412">
        <v>0</v>
      </c>
      <c r="Y35" s="412">
        <v>0</v>
      </c>
      <c r="Z35" s="412">
        <v>0</v>
      </c>
      <c r="AA35" s="412">
        <v>0</v>
      </c>
      <c r="AB35" s="412">
        <v>0</v>
      </c>
      <c r="AC35" s="412">
        <v>0</v>
      </c>
      <c r="AD35" s="412">
        <v>0</v>
      </c>
      <c r="AE35" s="412">
        <v>0</v>
      </c>
      <c r="AF35" s="412">
        <v>0</v>
      </c>
      <c r="AG35" s="412">
        <v>0</v>
      </c>
      <c r="AH35" s="412">
        <v>0</v>
      </c>
      <c r="AI35" s="412">
        <v>0</v>
      </c>
      <c r="AJ35" s="412">
        <v>0</v>
      </c>
      <c r="AK35" s="412">
        <v>0</v>
      </c>
      <c r="AL35" s="412">
        <v>0</v>
      </c>
      <c r="AM35" s="412">
        <v>0</v>
      </c>
      <c r="AN35" s="412">
        <v>0</v>
      </c>
      <c r="AO35" s="412">
        <v>0</v>
      </c>
      <c r="AP35" s="412">
        <v>0</v>
      </c>
      <c r="AQ35" s="412">
        <v>0</v>
      </c>
      <c r="AR35" s="412">
        <v>0</v>
      </c>
      <c r="AS35" s="412">
        <v>0</v>
      </c>
      <c r="AT35" s="412">
        <v>0</v>
      </c>
      <c r="AU35" s="412">
        <v>0</v>
      </c>
      <c r="AV35" s="412">
        <v>0</v>
      </c>
      <c r="AW35" s="412">
        <v>0</v>
      </c>
      <c r="AX35" s="412">
        <v>0</v>
      </c>
      <c r="AY35" s="412">
        <v>0</v>
      </c>
      <c r="AZ35" s="412">
        <v>0</v>
      </c>
      <c r="BA35" s="412">
        <v>0</v>
      </c>
      <c r="BB35" s="412">
        <v>0</v>
      </c>
      <c r="BC35" s="412">
        <v>0</v>
      </c>
    </row>
    <row r="36" spans="2:55" s="489" customFormat="1">
      <c r="B36" s="489" t="s">
        <v>171</v>
      </c>
      <c r="C36" s="489" t="s">
        <v>195</v>
      </c>
      <c r="D36" s="489" t="s">
        <v>10</v>
      </c>
      <c r="E36" s="412">
        <v>19.448</v>
      </c>
      <c r="F36" s="412">
        <v>11.037000000000001</v>
      </c>
      <c r="G36" s="412">
        <v>11.57</v>
      </c>
      <c r="H36" s="412">
        <v>5.45</v>
      </c>
      <c r="I36" s="412">
        <v>3.65</v>
      </c>
      <c r="J36" s="412">
        <v>2.6</v>
      </c>
      <c r="K36" s="412">
        <v>1.3</v>
      </c>
      <c r="L36" s="412">
        <v>6.9</v>
      </c>
      <c r="M36" s="412">
        <v>7.15</v>
      </c>
      <c r="N36" s="412">
        <v>0.52500000000000002</v>
      </c>
      <c r="O36" s="412">
        <v>1.3000000000000025</v>
      </c>
      <c r="P36" s="412">
        <v>1.5500000000000029</v>
      </c>
      <c r="Q36" s="412">
        <v>2.5750000000000051</v>
      </c>
      <c r="R36" s="412">
        <v>3.050000000000006</v>
      </c>
      <c r="S36" s="412">
        <v>0</v>
      </c>
      <c r="T36" s="412">
        <v>0</v>
      </c>
      <c r="U36" s="412">
        <v>0</v>
      </c>
      <c r="V36" s="412">
        <v>0</v>
      </c>
      <c r="W36" s="412">
        <v>0</v>
      </c>
      <c r="X36" s="412">
        <v>0</v>
      </c>
      <c r="Y36" s="412">
        <v>0</v>
      </c>
      <c r="Z36" s="412">
        <v>0</v>
      </c>
      <c r="AA36" s="412">
        <v>0</v>
      </c>
      <c r="AB36" s="412">
        <v>0</v>
      </c>
      <c r="AC36" s="412">
        <v>0</v>
      </c>
      <c r="AD36" s="412">
        <v>0</v>
      </c>
      <c r="AE36" s="412">
        <v>0</v>
      </c>
      <c r="AF36" s="412">
        <v>0</v>
      </c>
      <c r="AG36" s="412">
        <v>0</v>
      </c>
      <c r="AH36" s="412">
        <v>0</v>
      </c>
      <c r="AI36" s="412">
        <v>0</v>
      </c>
      <c r="AJ36" s="412">
        <v>0</v>
      </c>
      <c r="AK36" s="412">
        <v>0</v>
      </c>
      <c r="AL36" s="412">
        <v>0</v>
      </c>
      <c r="AM36" s="412">
        <v>0</v>
      </c>
      <c r="AN36" s="412">
        <v>0</v>
      </c>
      <c r="AO36" s="412">
        <v>0</v>
      </c>
      <c r="AP36" s="412">
        <v>0</v>
      </c>
      <c r="AQ36" s="412">
        <v>0</v>
      </c>
      <c r="AR36" s="412">
        <v>0</v>
      </c>
      <c r="AS36" s="412">
        <v>0</v>
      </c>
      <c r="AT36" s="412">
        <v>0</v>
      </c>
      <c r="AU36" s="412">
        <v>0</v>
      </c>
      <c r="AV36" s="412">
        <v>0</v>
      </c>
      <c r="AW36" s="412">
        <v>0</v>
      </c>
      <c r="AX36" s="412">
        <v>0</v>
      </c>
      <c r="AY36" s="412">
        <v>0</v>
      </c>
      <c r="AZ36" s="412">
        <v>0</v>
      </c>
      <c r="BA36" s="412">
        <v>0</v>
      </c>
      <c r="BB36" s="412">
        <v>0</v>
      </c>
      <c r="BC36" s="412">
        <v>0</v>
      </c>
    </row>
    <row r="37" spans="2:55" s="489" customFormat="1">
      <c r="B37" s="489" t="s">
        <v>171</v>
      </c>
      <c r="C37" s="489" t="s">
        <v>195</v>
      </c>
      <c r="D37" s="489" t="s">
        <v>21</v>
      </c>
      <c r="E37" s="412">
        <v>0</v>
      </c>
      <c r="F37" s="412">
        <v>0</v>
      </c>
      <c r="G37" s="412">
        <v>0</v>
      </c>
      <c r="H37" s="412">
        <v>1.625</v>
      </c>
      <c r="I37" s="412">
        <v>0.47499999999999998</v>
      </c>
      <c r="J37" s="412">
        <v>0</v>
      </c>
      <c r="K37" s="412">
        <v>0</v>
      </c>
      <c r="L37" s="412">
        <v>0</v>
      </c>
      <c r="M37" s="412">
        <v>0</v>
      </c>
      <c r="N37" s="412">
        <v>0</v>
      </c>
      <c r="O37" s="412">
        <v>0</v>
      </c>
      <c r="P37" s="412">
        <v>0</v>
      </c>
      <c r="Q37" s="412">
        <v>0</v>
      </c>
      <c r="R37" s="412">
        <v>0</v>
      </c>
      <c r="S37" s="412">
        <v>0</v>
      </c>
      <c r="T37" s="412">
        <v>0</v>
      </c>
      <c r="U37" s="412">
        <v>0</v>
      </c>
      <c r="V37" s="412">
        <v>0</v>
      </c>
      <c r="W37" s="412">
        <v>0</v>
      </c>
      <c r="X37" s="412">
        <v>0</v>
      </c>
      <c r="Y37" s="412">
        <v>0.66096809999999995</v>
      </c>
      <c r="Z37" s="412">
        <v>0.20612475</v>
      </c>
      <c r="AA37" s="412">
        <v>0</v>
      </c>
      <c r="AB37" s="412">
        <v>0.14300000000000002</v>
      </c>
      <c r="AC37" s="412">
        <v>0</v>
      </c>
      <c r="AD37" s="412">
        <v>-0.65</v>
      </c>
      <c r="AE37" s="412">
        <v>-0.65</v>
      </c>
      <c r="AF37" s="412">
        <v>-0.65</v>
      </c>
      <c r="AG37" s="412">
        <v>-0.65</v>
      </c>
      <c r="AH37" s="412">
        <v>-0.65</v>
      </c>
      <c r="AI37" s="412">
        <v>-0.65</v>
      </c>
      <c r="AJ37" s="412">
        <v>-0.65</v>
      </c>
      <c r="AK37" s="412">
        <v>-0.65</v>
      </c>
      <c r="AL37" s="412">
        <v>-0.65</v>
      </c>
      <c r="AM37" s="412">
        <v>-0.65</v>
      </c>
      <c r="AN37" s="412">
        <v>-0.65</v>
      </c>
      <c r="AO37" s="412">
        <v>-0.65</v>
      </c>
      <c r="AP37" s="412">
        <v>-0.65</v>
      </c>
      <c r="AQ37" s="412">
        <v>-0.65</v>
      </c>
      <c r="AR37" s="412">
        <v>-0.65</v>
      </c>
      <c r="AS37" s="412">
        <v>-0.65</v>
      </c>
      <c r="AT37" s="412">
        <v>-0.65</v>
      </c>
      <c r="AU37" s="412">
        <v>-0.65</v>
      </c>
      <c r="AV37" s="412">
        <v>-0.65</v>
      </c>
      <c r="AW37" s="412">
        <v>-0.65</v>
      </c>
      <c r="AX37" s="412">
        <v>-0.65</v>
      </c>
      <c r="AY37" s="412">
        <v>-0.65</v>
      </c>
      <c r="AZ37" s="412">
        <v>-0.65</v>
      </c>
      <c r="BA37" s="412">
        <v>-0.65</v>
      </c>
      <c r="BB37" s="412">
        <v>-0.65</v>
      </c>
      <c r="BC37" s="412">
        <v>-0.65</v>
      </c>
    </row>
    <row r="38" spans="2:55" s="489" customFormat="1">
      <c r="B38" s="489" t="s">
        <v>171</v>
      </c>
      <c r="C38" s="489" t="s">
        <v>195</v>
      </c>
      <c r="D38" s="489" t="s">
        <v>248</v>
      </c>
      <c r="E38" s="412">
        <v>0</v>
      </c>
      <c r="F38" s="412">
        <v>0</v>
      </c>
      <c r="G38" s="412">
        <v>0</v>
      </c>
      <c r="H38" s="412">
        <v>0</v>
      </c>
      <c r="I38" s="412">
        <v>0</v>
      </c>
      <c r="J38" s="412">
        <v>0</v>
      </c>
      <c r="K38" s="412">
        <v>0</v>
      </c>
      <c r="L38" s="412">
        <v>0</v>
      </c>
      <c r="M38" s="412">
        <v>0</v>
      </c>
      <c r="N38" s="412">
        <v>0</v>
      </c>
      <c r="O38" s="412">
        <v>0</v>
      </c>
      <c r="P38" s="412">
        <v>0</v>
      </c>
      <c r="Q38" s="412">
        <v>0</v>
      </c>
      <c r="R38" s="412">
        <v>0</v>
      </c>
      <c r="S38" s="412">
        <v>0</v>
      </c>
      <c r="T38" s="412">
        <v>0</v>
      </c>
      <c r="U38" s="412">
        <v>0</v>
      </c>
      <c r="V38" s="412">
        <v>0</v>
      </c>
      <c r="W38" s="412">
        <v>0</v>
      </c>
      <c r="X38" s="412">
        <v>0</v>
      </c>
      <c r="Y38" s="412">
        <v>0</v>
      </c>
      <c r="Z38" s="412">
        <v>0</v>
      </c>
      <c r="AA38" s="412">
        <v>0</v>
      </c>
      <c r="AB38" s="412">
        <v>0</v>
      </c>
      <c r="AC38" s="412">
        <v>0</v>
      </c>
      <c r="AD38" s="412">
        <v>0</v>
      </c>
      <c r="AE38" s="412">
        <v>0</v>
      </c>
      <c r="AF38" s="412">
        <v>0</v>
      </c>
      <c r="AG38" s="412">
        <v>0</v>
      </c>
      <c r="AH38" s="412">
        <v>0</v>
      </c>
      <c r="AI38" s="412">
        <v>0</v>
      </c>
      <c r="AJ38" s="412">
        <v>0</v>
      </c>
      <c r="AK38" s="412">
        <v>0</v>
      </c>
      <c r="AL38" s="412">
        <v>0</v>
      </c>
      <c r="AM38" s="412">
        <v>0</v>
      </c>
      <c r="AN38" s="412">
        <v>0</v>
      </c>
      <c r="AO38" s="412">
        <v>0</v>
      </c>
      <c r="AP38" s="412">
        <v>0</v>
      </c>
      <c r="AQ38" s="412">
        <v>0</v>
      </c>
      <c r="AR38" s="412">
        <v>0</v>
      </c>
      <c r="AS38" s="412">
        <v>0</v>
      </c>
      <c r="AT38" s="412">
        <v>0</v>
      </c>
      <c r="AU38" s="412">
        <v>0</v>
      </c>
      <c r="AV38" s="412">
        <v>0</v>
      </c>
      <c r="AW38" s="412">
        <v>0</v>
      </c>
      <c r="AX38" s="412">
        <v>0</v>
      </c>
      <c r="AY38" s="412">
        <v>0</v>
      </c>
      <c r="AZ38" s="412">
        <v>0</v>
      </c>
      <c r="BA38" s="412">
        <v>0</v>
      </c>
      <c r="BB38" s="412">
        <v>0</v>
      </c>
      <c r="BC38" s="412"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E39" s="412">
        <v>0</v>
      </c>
      <c r="F39" s="412">
        <v>0</v>
      </c>
      <c r="G39" s="412">
        <v>0</v>
      </c>
      <c r="H39" s="412">
        <v>0</v>
      </c>
      <c r="I39" s="412">
        <v>0</v>
      </c>
      <c r="J39" s="412">
        <v>0</v>
      </c>
      <c r="K39" s="412">
        <v>0</v>
      </c>
      <c r="L39" s="412">
        <v>0</v>
      </c>
      <c r="M39" s="412">
        <v>0</v>
      </c>
      <c r="N39" s="412">
        <v>0</v>
      </c>
      <c r="O39" s="412">
        <v>0</v>
      </c>
      <c r="P39" s="412">
        <v>0</v>
      </c>
      <c r="Q39" s="412">
        <v>0</v>
      </c>
      <c r="R39" s="412">
        <v>0</v>
      </c>
      <c r="S39" s="412">
        <v>0</v>
      </c>
      <c r="T39" s="412">
        <v>0</v>
      </c>
      <c r="U39" s="412">
        <v>0</v>
      </c>
      <c r="V39" s="412">
        <v>0</v>
      </c>
      <c r="W39" s="412">
        <v>0</v>
      </c>
      <c r="X39" s="412">
        <v>0</v>
      </c>
      <c r="Y39" s="412">
        <v>0</v>
      </c>
      <c r="Z39" s="412">
        <v>0</v>
      </c>
      <c r="AA39" s="412">
        <v>0</v>
      </c>
      <c r="AB39" s="412">
        <v>0</v>
      </c>
      <c r="AC39" s="412">
        <v>0</v>
      </c>
      <c r="AD39" s="412">
        <v>0</v>
      </c>
      <c r="AE39" s="412">
        <v>0</v>
      </c>
      <c r="AF39" s="412">
        <v>0</v>
      </c>
      <c r="AG39" s="412">
        <v>0</v>
      </c>
      <c r="AH39" s="412">
        <v>0</v>
      </c>
      <c r="AI39" s="412">
        <v>0</v>
      </c>
      <c r="AJ39" s="412">
        <v>0</v>
      </c>
      <c r="AK39" s="412">
        <v>0</v>
      </c>
      <c r="AL39" s="412">
        <v>0</v>
      </c>
      <c r="AM39" s="412">
        <v>0</v>
      </c>
      <c r="AN39" s="412">
        <v>0</v>
      </c>
      <c r="AO39" s="412">
        <v>0</v>
      </c>
      <c r="AP39" s="412">
        <v>0</v>
      </c>
      <c r="AQ39" s="412">
        <v>0</v>
      </c>
      <c r="AR39" s="412">
        <v>0</v>
      </c>
      <c r="AS39" s="412">
        <v>0</v>
      </c>
      <c r="AT39" s="412">
        <v>0</v>
      </c>
      <c r="AU39" s="412">
        <v>0</v>
      </c>
      <c r="AV39" s="412">
        <v>0</v>
      </c>
      <c r="AW39" s="412">
        <v>0</v>
      </c>
      <c r="AX39" s="412">
        <v>0</v>
      </c>
      <c r="AY39" s="412">
        <v>0</v>
      </c>
      <c r="AZ39" s="412">
        <v>0</v>
      </c>
      <c r="BA39" s="412">
        <v>0</v>
      </c>
      <c r="BB39" s="412">
        <v>0</v>
      </c>
      <c r="BC39" s="412"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E40" s="412">
        <v>0</v>
      </c>
      <c r="F40" s="412">
        <v>0</v>
      </c>
      <c r="G40" s="412">
        <v>0</v>
      </c>
      <c r="H40" s="412">
        <v>0</v>
      </c>
      <c r="I40" s="412">
        <v>0</v>
      </c>
      <c r="J40" s="412">
        <v>0</v>
      </c>
      <c r="K40" s="412">
        <v>0</v>
      </c>
      <c r="L40" s="412">
        <v>0</v>
      </c>
      <c r="M40" s="412">
        <v>0</v>
      </c>
      <c r="N40" s="412">
        <v>0</v>
      </c>
      <c r="O40" s="412">
        <v>0</v>
      </c>
      <c r="P40" s="412">
        <v>0</v>
      </c>
      <c r="Q40" s="412">
        <v>0</v>
      </c>
      <c r="R40" s="412">
        <v>0</v>
      </c>
      <c r="S40" s="412">
        <v>0</v>
      </c>
      <c r="T40" s="412">
        <v>0</v>
      </c>
      <c r="U40" s="412">
        <v>0</v>
      </c>
      <c r="V40" s="412">
        <v>0</v>
      </c>
      <c r="W40" s="412">
        <v>0</v>
      </c>
      <c r="X40" s="412">
        <v>0</v>
      </c>
      <c r="Y40" s="412">
        <v>0</v>
      </c>
      <c r="Z40" s="412">
        <v>0</v>
      </c>
      <c r="AA40" s="412">
        <v>0</v>
      </c>
      <c r="AB40" s="412">
        <v>0</v>
      </c>
      <c r="AC40" s="412">
        <v>0</v>
      </c>
      <c r="AD40" s="412">
        <v>0</v>
      </c>
      <c r="AE40" s="412">
        <v>0</v>
      </c>
      <c r="AF40" s="412">
        <v>0</v>
      </c>
      <c r="AG40" s="412">
        <v>0</v>
      </c>
      <c r="AH40" s="412">
        <v>0</v>
      </c>
      <c r="AI40" s="412">
        <v>0</v>
      </c>
      <c r="AJ40" s="412">
        <v>0</v>
      </c>
      <c r="AK40" s="412">
        <v>0</v>
      </c>
      <c r="AL40" s="412">
        <v>0</v>
      </c>
      <c r="AM40" s="412">
        <v>0</v>
      </c>
      <c r="AN40" s="412">
        <v>0</v>
      </c>
      <c r="AO40" s="412">
        <v>0</v>
      </c>
      <c r="AP40" s="412">
        <v>0</v>
      </c>
      <c r="AQ40" s="412">
        <v>0</v>
      </c>
      <c r="AR40" s="412">
        <v>0</v>
      </c>
      <c r="AS40" s="412">
        <v>0</v>
      </c>
      <c r="AT40" s="412">
        <v>0</v>
      </c>
      <c r="AU40" s="412">
        <v>0</v>
      </c>
      <c r="AV40" s="412">
        <v>0</v>
      </c>
      <c r="AW40" s="412">
        <v>0</v>
      </c>
      <c r="AX40" s="412">
        <v>0</v>
      </c>
      <c r="AY40" s="412">
        <v>0</v>
      </c>
      <c r="AZ40" s="412">
        <v>0</v>
      </c>
      <c r="BA40" s="412">
        <v>0</v>
      </c>
      <c r="BB40" s="412">
        <v>0</v>
      </c>
      <c r="BC40" s="412">
        <v>0</v>
      </c>
    </row>
    <row r="41" spans="2:55" s="489" customFormat="1">
      <c r="B41" s="489" t="s">
        <v>171</v>
      </c>
      <c r="C41" s="489" t="s">
        <v>197</v>
      </c>
      <c r="D41" s="489" t="s">
        <v>14</v>
      </c>
      <c r="E41" s="412">
        <v>0</v>
      </c>
      <c r="F41" s="412">
        <v>0</v>
      </c>
      <c r="G41" s="412">
        <v>0</v>
      </c>
      <c r="H41" s="412">
        <v>0</v>
      </c>
      <c r="I41" s="412">
        <v>0</v>
      </c>
      <c r="J41" s="412">
        <v>0</v>
      </c>
      <c r="K41" s="412">
        <v>0</v>
      </c>
      <c r="L41" s="412">
        <v>0</v>
      </c>
      <c r="M41" s="412">
        <v>0</v>
      </c>
      <c r="N41" s="412">
        <v>0</v>
      </c>
      <c r="O41" s="412">
        <v>0</v>
      </c>
      <c r="P41" s="412">
        <v>0</v>
      </c>
      <c r="Q41" s="412">
        <v>0</v>
      </c>
      <c r="R41" s="412">
        <v>0</v>
      </c>
      <c r="S41" s="412">
        <v>0</v>
      </c>
      <c r="T41" s="412">
        <v>0</v>
      </c>
      <c r="U41" s="412">
        <v>0</v>
      </c>
      <c r="V41" s="412">
        <v>0</v>
      </c>
      <c r="W41" s="412">
        <v>0</v>
      </c>
      <c r="X41" s="412">
        <v>0</v>
      </c>
      <c r="Y41" s="412">
        <v>0</v>
      </c>
      <c r="Z41" s="412">
        <v>0</v>
      </c>
      <c r="AA41" s="412">
        <v>0</v>
      </c>
      <c r="AB41" s="412">
        <v>0</v>
      </c>
      <c r="AC41" s="412">
        <v>0</v>
      </c>
      <c r="AD41" s="412">
        <v>0</v>
      </c>
      <c r="AE41" s="412">
        <v>0</v>
      </c>
      <c r="AF41" s="412">
        <v>0</v>
      </c>
      <c r="AG41" s="412">
        <v>0</v>
      </c>
      <c r="AH41" s="412">
        <v>0</v>
      </c>
      <c r="AI41" s="412">
        <v>0</v>
      </c>
      <c r="AJ41" s="412">
        <v>0</v>
      </c>
      <c r="AK41" s="412">
        <v>0</v>
      </c>
      <c r="AL41" s="412">
        <v>0</v>
      </c>
      <c r="AM41" s="412">
        <v>0</v>
      </c>
      <c r="AN41" s="412">
        <v>0</v>
      </c>
      <c r="AO41" s="412">
        <v>0</v>
      </c>
      <c r="AP41" s="412">
        <v>0</v>
      </c>
      <c r="AQ41" s="412">
        <v>0</v>
      </c>
      <c r="AR41" s="412">
        <v>0</v>
      </c>
      <c r="AS41" s="412">
        <v>0</v>
      </c>
      <c r="AT41" s="412">
        <v>0</v>
      </c>
      <c r="AU41" s="412">
        <v>0</v>
      </c>
      <c r="AV41" s="412">
        <v>0</v>
      </c>
      <c r="AW41" s="412">
        <v>0</v>
      </c>
      <c r="AX41" s="412">
        <v>0</v>
      </c>
      <c r="AY41" s="412">
        <v>0</v>
      </c>
      <c r="AZ41" s="412">
        <v>0</v>
      </c>
      <c r="BA41" s="412">
        <v>0</v>
      </c>
      <c r="BB41" s="412">
        <v>0</v>
      </c>
      <c r="BC41" s="412">
        <v>0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E42" s="412">
        <v>0</v>
      </c>
      <c r="F42" s="412">
        <v>0</v>
      </c>
      <c r="G42" s="412">
        <v>0</v>
      </c>
      <c r="H42" s="412">
        <v>0</v>
      </c>
      <c r="I42" s="412">
        <v>0</v>
      </c>
      <c r="J42" s="412">
        <v>0</v>
      </c>
      <c r="K42" s="412">
        <v>0</v>
      </c>
      <c r="L42" s="412">
        <v>0</v>
      </c>
      <c r="M42" s="412">
        <v>0</v>
      </c>
      <c r="N42" s="412">
        <v>0</v>
      </c>
      <c r="O42" s="412">
        <v>0</v>
      </c>
      <c r="P42" s="412">
        <v>0</v>
      </c>
      <c r="Q42" s="412">
        <v>0</v>
      </c>
      <c r="R42" s="412">
        <v>0</v>
      </c>
      <c r="S42" s="412">
        <v>0</v>
      </c>
      <c r="T42" s="412">
        <v>0</v>
      </c>
      <c r="U42" s="412">
        <v>0</v>
      </c>
      <c r="V42" s="412">
        <v>0</v>
      </c>
      <c r="W42" s="412">
        <v>0</v>
      </c>
      <c r="X42" s="412">
        <v>0</v>
      </c>
      <c r="Y42" s="412">
        <v>0</v>
      </c>
      <c r="Z42" s="412">
        <v>0</v>
      </c>
      <c r="AA42" s="412">
        <v>0</v>
      </c>
      <c r="AB42" s="412">
        <v>0</v>
      </c>
      <c r="AC42" s="412">
        <v>0</v>
      </c>
      <c r="AD42" s="412">
        <v>0</v>
      </c>
      <c r="AE42" s="412">
        <v>0</v>
      </c>
      <c r="AF42" s="412">
        <v>0</v>
      </c>
      <c r="AG42" s="412">
        <v>0</v>
      </c>
      <c r="AH42" s="412">
        <v>0</v>
      </c>
      <c r="AI42" s="412">
        <v>0</v>
      </c>
      <c r="AJ42" s="412">
        <v>0</v>
      </c>
      <c r="AK42" s="412">
        <v>0</v>
      </c>
      <c r="AL42" s="412">
        <v>0</v>
      </c>
      <c r="AM42" s="412">
        <v>0</v>
      </c>
      <c r="AN42" s="412">
        <v>0</v>
      </c>
      <c r="AO42" s="412">
        <v>0</v>
      </c>
      <c r="AP42" s="412">
        <v>0</v>
      </c>
      <c r="AQ42" s="412">
        <v>0</v>
      </c>
      <c r="AR42" s="412">
        <v>0</v>
      </c>
      <c r="AS42" s="412">
        <v>0</v>
      </c>
      <c r="AT42" s="412">
        <v>0</v>
      </c>
      <c r="AU42" s="412">
        <v>0</v>
      </c>
      <c r="AV42" s="412">
        <v>0</v>
      </c>
      <c r="AW42" s="412">
        <v>0</v>
      </c>
      <c r="AX42" s="412">
        <v>0</v>
      </c>
      <c r="AY42" s="412">
        <v>0</v>
      </c>
      <c r="AZ42" s="412">
        <v>0</v>
      </c>
      <c r="BA42" s="412">
        <v>0</v>
      </c>
      <c r="BB42" s="412">
        <v>0</v>
      </c>
      <c r="BC42" s="412"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E43" s="412">
        <v>0</v>
      </c>
      <c r="F43" s="412">
        <v>0</v>
      </c>
      <c r="G43" s="412">
        <v>0</v>
      </c>
      <c r="H43" s="412">
        <v>0</v>
      </c>
      <c r="I43" s="412">
        <v>0</v>
      </c>
      <c r="J43" s="412">
        <v>0</v>
      </c>
      <c r="K43" s="412">
        <v>0</v>
      </c>
      <c r="L43" s="412">
        <v>0</v>
      </c>
      <c r="M43" s="412">
        <v>0</v>
      </c>
      <c r="N43" s="412">
        <v>0</v>
      </c>
      <c r="O43" s="412">
        <v>0</v>
      </c>
      <c r="P43" s="412">
        <v>0</v>
      </c>
      <c r="Q43" s="412">
        <v>0</v>
      </c>
      <c r="R43" s="412">
        <v>0</v>
      </c>
      <c r="S43" s="412">
        <v>0</v>
      </c>
      <c r="T43" s="412">
        <v>0</v>
      </c>
      <c r="U43" s="412">
        <v>0</v>
      </c>
      <c r="V43" s="412">
        <v>0</v>
      </c>
      <c r="W43" s="412">
        <v>0</v>
      </c>
      <c r="X43" s="412">
        <v>0</v>
      </c>
      <c r="Y43" s="412">
        <v>0</v>
      </c>
      <c r="Z43" s="412">
        <v>0</v>
      </c>
      <c r="AA43" s="412">
        <v>0</v>
      </c>
      <c r="AB43" s="412">
        <v>0</v>
      </c>
      <c r="AC43" s="412">
        <v>0</v>
      </c>
      <c r="AD43" s="412">
        <v>0</v>
      </c>
      <c r="AE43" s="412">
        <v>0</v>
      </c>
      <c r="AF43" s="412">
        <v>0</v>
      </c>
      <c r="AG43" s="412">
        <v>0</v>
      </c>
      <c r="AH43" s="412">
        <v>0</v>
      </c>
      <c r="AI43" s="412">
        <v>0</v>
      </c>
      <c r="AJ43" s="412">
        <v>0</v>
      </c>
      <c r="AK43" s="412">
        <v>0</v>
      </c>
      <c r="AL43" s="412">
        <v>0</v>
      </c>
      <c r="AM43" s="412">
        <v>0</v>
      </c>
      <c r="AN43" s="412">
        <v>0</v>
      </c>
      <c r="AO43" s="412">
        <v>0</v>
      </c>
      <c r="AP43" s="412">
        <v>0</v>
      </c>
      <c r="AQ43" s="412">
        <v>0</v>
      </c>
      <c r="AR43" s="412">
        <v>0</v>
      </c>
      <c r="AS43" s="412">
        <v>0</v>
      </c>
      <c r="AT43" s="412">
        <v>0</v>
      </c>
      <c r="AU43" s="412">
        <v>0</v>
      </c>
      <c r="AV43" s="412">
        <v>0</v>
      </c>
      <c r="AW43" s="412">
        <v>0</v>
      </c>
      <c r="AX43" s="412">
        <v>0</v>
      </c>
      <c r="AY43" s="412">
        <v>0</v>
      </c>
      <c r="AZ43" s="412">
        <v>0</v>
      </c>
      <c r="BA43" s="412">
        <v>0</v>
      </c>
      <c r="BB43" s="412">
        <v>0</v>
      </c>
      <c r="BC43" s="412">
        <v>0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E44" s="412">
        <v>0</v>
      </c>
      <c r="F44" s="412">
        <v>0</v>
      </c>
      <c r="G44" s="412">
        <v>0</v>
      </c>
      <c r="H44" s="412">
        <v>0</v>
      </c>
      <c r="I44" s="412">
        <v>0</v>
      </c>
      <c r="J44" s="412">
        <v>0</v>
      </c>
      <c r="K44" s="412">
        <v>0</v>
      </c>
      <c r="L44" s="412">
        <v>0</v>
      </c>
      <c r="M44" s="412">
        <v>0</v>
      </c>
      <c r="N44" s="412">
        <v>0</v>
      </c>
      <c r="O44" s="412">
        <v>0</v>
      </c>
      <c r="P44" s="412">
        <v>0</v>
      </c>
      <c r="Q44" s="412">
        <v>0</v>
      </c>
      <c r="R44" s="412">
        <v>0</v>
      </c>
      <c r="S44" s="412">
        <v>0</v>
      </c>
      <c r="T44" s="412">
        <v>0</v>
      </c>
      <c r="U44" s="412">
        <v>0</v>
      </c>
      <c r="V44" s="412">
        <v>0</v>
      </c>
      <c r="W44" s="412">
        <v>0</v>
      </c>
      <c r="X44" s="412">
        <v>0</v>
      </c>
      <c r="Y44" s="412">
        <v>0</v>
      </c>
      <c r="Z44" s="412">
        <v>0</v>
      </c>
      <c r="AA44" s="412">
        <v>0</v>
      </c>
      <c r="AB44" s="412">
        <v>0</v>
      </c>
      <c r="AC44" s="412">
        <v>0</v>
      </c>
      <c r="AD44" s="412">
        <v>0</v>
      </c>
      <c r="AE44" s="412">
        <v>0</v>
      </c>
      <c r="AF44" s="412">
        <v>0</v>
      </c>
      <c r="AG44" s="412">
        <v>0</v>
      </c>
      <c r="AH44" s="412">
        <v>0</v>
      </c>
      <c r="AI44" s="412">
        <v>0</v>
      </c>
      <c r="AJ44" s="412">
        <v>0</v>
      </c>
      <c r="AK44" s="412">
        <v>0</v>
      </c>
      <c r="AL44" s="412">
        <v>0</v>
      </c>
      <c r="AM44" s="412">
        <v>0</v>
      </c>
      <c r="AN44" s="412">
        <v>0</v>
      </c>
      <c r="AO44" s="412">
        <v>0</v>
      </c>
      <c r="AP44" s="412">
        <v>0</v>
      </c>
      <c r="AQ44" s="412">
        <v>0</v>
      </c>
      <c r="AR44" s="412">
        <v>0</v>
      </c>
      <c r="AS44" s="412">
        <v>0</v>
      </c>
      <c r="AT44" s="412">
        <v>0</v>
      </c>
      <c r="AU44" s="412">
        <v>0</v>
      </c>
      <c r="AV44" s="412">
        <v>0</v>
      </c>
      <c r="AW44" s="412">
        <v>0</v>
      </c>
      <c r="AX44" s="412">
        <v>0</v>
      </c>
      <c r="AY44" s="412">
        <v>0</v>
      </c>
      <c r="AZ44" s="412">
        <v>0</v>
      </c>
      <c r="BA44" s="412">
        <v>0</v>
      </c>
      <c r="BB44" s="412">
        <v>0</v>
      </c>
      <c r="BC44" s="412"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E45" s="412">
        <v>0</v>
      </c>
      <c r="F45" s="412">
        <v>0</v>
      </c>
      <c r="G45" s="412">
        <v>0</v>
      </c>
      <c r="H45" s="412">
        <v>0</v>
      </c>
      <c r="I45" s="412">
        <v>0</v>
      </c>
      <c r="J45" s="412">
        <v>0</v>
      </c>
      <c r="K45" s="412">
        <v>0</v>
      </c>
      <c r="L45" s="412">
        <v>0</v>
      </c>
      <c r="M45" s="412">
        <v>0</v>
      </c>
      <c r="N45" s="412">
        <v>0</v>
      </c>
      <c r="O45" s="412">
        <v>0</v>
      </c>
      <c r="P45" s="412">
        <v>0</v>
      </c>
      <c r="Q45" s="412">
        <v>0</v>
      </c>
      <c r="R45" s="412">
        <v>0</v>
      </c>
      <c r="S45" s="412">
        <v>0</v>
      </c>
      <c r="T45" s="412">
        <v>0</v>
      </c>
      <c r="U45" s="412">
        <v>0</v>
      </c>
      <c r="V45" s="412">
        <v>0</v>
      </c>
      <c r="W45" s="412">
        <v>0</v>
      </c>
      <c r="X45" s="412">
        <v>0</v>
      </c>
      <c r="Y45" s="412">
        <v>0</v>
      </c>
      <c r="Z45" s="412">
        <v>0</v>
      </c>
      <c r="AA45" s="412">
        <v>0</v>
      </c>
      <c r="AB45" s="412">
        <v>0</v>
      </c>
      <c r="AC45" s="412">
        <v>0</v>
      </c>
      <c r="AD45" s="412">
        <v>0</v>
      </c>
      <c r="AE45" s="412">
        <v>0</v>
      </c>
      <c r="AF45" s="412">
        <v>0</v>
      </c>
      <c r="AG45" s="412">
        <v>0</v>
      </c>
      <c r="AH45" s="412">
        <v>0</v>
      </c>
      <c r="AI45" s="412">
        <v>0</v>
      </c>
      <c r="AJ45" s="412">
        <v>0</v>
      </c>
      <c r="AK45" s="412">
        <v>0</v>
      </c>
      <c r="AL45" s="412">
        <v>0</v>
      </c>
      <c r="AM45" s="412">
        <v>0</v>
      </c>
      <c r="AN45" s="412">
        <v>0</v>
      </c>
      <c r="AO45" s="412">
        <v>0</v>
      </c>
      <c r="AP45" s="412">
        <v>0</v>
      </c>
      <c r="AQ45" s="412">
        <v>0</v>
      </c>
      <c r="AR45" s="412">
        <v>0</v>
      </c>
      <c r="AS45" s="412">
        <v>0</v>
      </c>
      <c r="AT45" s="412">
        <v>0</v>
      </c>
      <c r="AU45" s="412">
        <v>0</v>
      </c>
      <c r="AV45" s="412">
        <v>0</v>
      </c>
      <c r="AW45" s="412">
        <v>0</v>
      </c>
      <c r="AX45" s="412">
        <v>0</v>
      </c>
      <c r="AY45" s="412">
        <v>0</v>
      </c>
      <c r="AZ45" s="412">
        <v>0</v>
      </c>
      <c r="BA45" s="412">
        <v>0</v>
      </c>
      <c r="BB45" s="412">
        <v>0</v>
      </c>
      <c r="BC45" s="412">
        <v>0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E46" s="412">
        <v>0</v>
      </c>
      <c r="F46" s="412">
        <v>0</v>
      </c>
      <c r="G46" s="412">
        <v>0</v>
      </c>
      <c r="H46" s="412">
        <v>0</v>
      </c>
      <c r="I46" s="412">
        <v>0</v>
      </c>
      <c r="J46" s="412">
        <v>0</v>
      </c>
      <c r="K46" s="412">
        <v>0</v>
      </c>
      <c r="L46" s="412">
        <v>0</v>
      </c>
      <c r="M46" s="412">
        <v>0</v>
      </c>
      <c r="N46" s="412">
        <v>0</v>
      </c>
      <c r="O46" s="412">
        <v>0</v>
      </c>
      <c r="P46" s="412">
        <v>0</v>
      </c>
      <c r="Q46" s="412">
        <v>0</v>
      </c>
      <c r="R46" s="412">
        <v>0</v>
      </c>
      <c r="S46" s="412">
        <v>0</v>
      </c>
      <c r="T46" s="412">
        <v>0</v>
      </c>
      <c r="U46" s="412">
        <v>0</v>
      </c>
      <c r="V46" s="412">
        <v>0</v>
      </c>
      <c r="W46" s="412">
        <v>0</v>
      </c>
      <c r="X46" s="412">
        <v>0</v>
      </c>
      <c r="Y46" s="412">
        <v>0</v>
      </c>
      <c r="Z46" s="412">
        <v>0</v>
      </c>
      <c r="AA46" s="412">
        <v>0</v>
      </c>
      <c r="AB46" s="412">
        <v>0</v>
      </c>
      <c r="AC46" s="412">
        <v>0</v>
      </c>
      <c r="AD46" s="412">
        <v>0</v>
      </c>
      <c r="AE46" s="412">
        <v>0</v>
      </c>
      <c r="AF46" s="412">
        <v>0</v>
      </c>
      <c r="AG46" s="412">
        <v>0</v>
      </c>
      <c r="AH46" s="412">
        <v>0</v>
      </c>
      <c r="AI46" s="412">
        <v>0</v>
      </c>
      <c r="AJ46" s="412">
        <v>0</v>
      </c>
      <c r="AK46" s="412">
        <v>0</v>
      </c>
      <c r="AL46" s="412">
        <v>0</v>
      </c>
      <c r="AM46" s="412">
        <v>0</v>
      </c>
      <c r="AN46" s="412">
        <v>0</v>
      </c>
      <c r="AO46" s="412">
        <v>0</v>
      </c>
      <c r="AP46" s="412">
        <v>0</v>
      </c>
      <c r="AQ46" s="412">
        <v>0</v>
      </c>
      <c r="AR46" s="412">
        <v>0</v>
      </c>
      <c r="AS46" s="412">
        <v>0</v>
      </c>
      <c r="AT46" s="412">
        <v>0</v>
      </c>
      <c r="AU46" s="412">
        <v>0</v>
      </c>
      <c r="AV46" s="412">
        <v>0</v>
      </c>
      <c r="AW46" s="412">
        <v>0</v>
      </c>
      <c r="AX46" s="412">
        <v>0</v>
      </c>
      <c r="AY46" s="412">
        <v>0</v>
      </c>
      <c r="AZ46" s="412">
        <v>0</v>
      </c>
      <c r="BA46" s="412">
        <v>0</v>
      </c>
      <c r="BB46" s="412">
        <v>0</v>
      </c>
      <c r="BC46" s="412">
        <v>0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E47" s="412">
        <v>0</v>
      </c>
      <c r="F47" s="412">
        <v>0</v>
      </c>
      <c r="G47" s="412">
        <v>0</v>
      </c>
      <c r="H47" s="412">
        <v>0</v>
      </c>
      <c r="I47" s="412">
        <v>0</v>
      </c>
      <c r="J47" s="412">
        <v>0</v>
      </c>
      <c r="K47" s="412">
        <v>0</v>
      </c>
      <c r="L47" s="412">
        <v>0</v>
      </c>
      <c r="M47" s="412">
        <v>0</v>
      </c>
      <c r="N47" s="412">
        <v>0</v>
      </c>
      <c r="O47" s="412">
        <v>0</v>
      </c>
      <c r="P47" s="412">
        <v>0</v>
      </c>
      <c r="Q47" s="412">
        <v>0</v>
      </c>
      <c r="R47" s="412">
        <v>0</v>
      </c>
      <c r="S47" s="412">
        <v>0</v>
      </c>
      <c r="T47" s="412">
        <v>0</v>
      </c>
      <c r="U47" s="412">
        <v>0</v>
      </c>
      <c r="V47" s="412">
        <v>0</v>
      </c>
      <c r="W47" s="412">
        <v>0</v>
      </c>
      <c r="X47" s="412">
        <v>0</v>
      </c>
      <c r="Y47" s="412">
        <v>0</v>
      </c>
      <c r="Z47" s="412">
        <v>0</v>
      </c>
      <c r="AA47" s="412">
        <v>0</v>
      </c>
      <c r="AB47" s="412">
        <v>0</v>
      </c>
      <c r="AC47" s="412">
        <v>0</v>
      </c>
      <c r="AD47" s="412">
        <v>0</v>
      </c>
      <c r="AE47" s="412">
        <v>0</v>
      </c>
      <c r="AF47" s="412">
        <v>0</v>
      </c>
      <c r="AG47" s="412">
        <v>0</v>
      </c>
      <c r="AH47" s="412">
        <v>0</v>
      </c>
      <c r="AI47" s="412">
        <v>0</v>
      </c>
      <c r="AJ47" s="412">
        <v>0</v>
      </c>
      <c r="AK47" s="412">
        <v>0</v>
      </c>
      <c r="AL47" s="412">
        <v>0</v>
      </c>
      <c r="AM47" s="412">
        <v>0</v>
      </c>
      <c r="AN47" s="412">
        <v>0</v>
      </c>
      <c r="AO47" s="412">
        <v>0</v>
      </c>
      <c r="AP47" s="412">
        <v>0</v>
      </c>
      <c r="AQ47" s="412">
        <v>0</v>
      </c>
      <c r="AR47" s="412">
        <v>0</v>
      </c>
      <c r="AS47" s="412">
        <v>0</v>
      </c>
      <c r="AT47" s="412">
        <v>0</v>
      </c>
      <c r="AU47" s="412">
        <v>0</v>
      </c>
      <c r="AV47" s="412">
        <v>0</v>
      </c>
      <c r="AW47" s="412">
        <v>0</v>
      </c>
      <c r="AX47" s="412">
        <v>0</v>
      </c>
      <c r="AY47" s="412">
        <v>0</v>
      </c>
      <c r="AZ47" s="412">
        <v>0</v>
      </c>
      <c r="BA47" s="412">
        <v>0</v>
      </c>
      <c r="BB47" s="412">
        <v>0</v>
      </c>
      <c r="BC47" s="412"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E48" s="412">
        <v>0</v>
      </c>
      <c r="F48" s="412">
        <v>0</v>
      </c>
      <c r="G48" s="412">
        <v>0</v>
      </c>
      <c r="H48" s="412">
        <v>0</v>
      </c>
      <c r="I48" s="412">
        <v>0</v>
      </c>
      <c r="J48" s="412">
        <v>0</v>
      </c>
      <c r="K48" s="412">
        <v>0</v>
      </c>
      <c r="L48" s="412">
        <v>0</v>
      </c>
      <c r="M48" s="412">
        <v>0</v>
      </c>
      <c r="N48" s="412">
        <v>0</v>
      </c>
      <c r="O48" s="412">
        <v>0</v>
      </c>
      <c r="P48" s="412">
        <v>0</v>
      </c>
      <c r="Q48" s="412">
        <v>0</v>
      </c>
      <c r="R48" s="412">
        <v>0</v>
      </c>
      <c r="S48" s="412">
        <v>0</v>
      </c>
      <c r="T48" s="412">
        <v>0</v>
      </c>
      <c r="U48" s="412">
        <v>0</v>
      </c>
      <c r="V48" s="412">
        <v>0</v>
      </c>
      <c r="W48" s="412">
        <v>0</v>
      </c>
      <c r="X48" s="412">
        <v>0</v>
      </c>
      <c r="Y48" s="412">
        <v>0</v>
      </c>
      <c r="Z48" s="412">
        <v>0</v>
      </c>
      <c r="AA48" s="412">
        <v>0</v>
      </c>
      <c r="AB48" s="412">
        <v>0</v>
      </c>
      <c r="AC48" s="412">
        <v>0</v>
      </c>
      <c r="AD48" s="412">
        <v>0</v>
      </c>
      <c r="AE48" s="412">
        <v>0</v>
      </c>
      <c r="AF48" s="412">
        <v>0</v>
      </c>
      <c r="AG48" s="412">
        <v>0</v>
      </c>
      <c r="AH48" s="412">
        <v>0</v>
      </c>
      <c r="AI48" s="412">
        <v>0</v>
      </c>
      <c r="AJ48" s="412">
        <v>0</v>
      </c>
      <c r="AK48" s="412">
        <v>0</v>
      </c>
      <c r="AL48" s="412">
        <v>0</v>
      </c>
      <c r="AM48" s="412">
        <v>0</v>
      </c>
      <c r="AN48" s="412">
        <v>0</v>
      </c>
      <c r="AO48" s="412">
        <v>0</v>
      </c>
      <c r="AP48" s="412">
        <v>0</v>
      </c>
      <c r="AQ48" s="412">
        <v>0</v>
      </c>
      <c r="AR48" s="412">
        <v>0</v>
      </c>
      <c r="AS48" s="412">
        <v>0</v>
      </c>
      <c r="AT48" s="412">
        <v>0</v>
      </c>
      <c r="AU48" s="412">
        <v>0</v>
      </c>
      <c r="AV48" s="412">
        <v>0</v>
      </c>
      <c r="AW48" s="412">
        <v>0</v>
      </c>
      <c r="AX48" s="412">
        <v>0</v>
      </c>
      <c r="AY48" s="412">
        <v>0</v>
      </c>
      <c r="AZ48" s="412">
        <v>0</v>
      </c>
      <c r="BA48" s="412">
        <v>0</v>
      </c>
      <c r="BB48" s="412">
        <v>0</v>
      </c>
      <c r="BC48" s="412"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E49" s="412">
        <v>0</v>
      </c>
      <c r="F49" s="412">
        <v>0</v>
      </c>
      <c r="G49" s="412">
        <v>0</v>
      </c>
      <c r="H49" s="412">
        <v>0</v>
      </c>
      <c r="I49" s="412">
        <v>0</v>
      </c>
      <c r="J49" s="412">
        <v>0</v>
      </c>
      <c r="K49" s="412">
        <v>0</v>
      </c>
      <c r="L49" s="412">
        <v>0</v>
      </c>
      <c r="M49" s="412">
        <v>0</v>
      </c>
      <c r="N49" s="412">
        <v>0</v>
      </c>
      <c r="O49" s="412">
        <v>0</v>
      </c>
      <c r="P49" s="412">
        <v>0</v>
      </c>
      <c r="Q49" s="412">
        <v>0</v>
      </c>
      <c r="R49" s="412">
        <v>0</v>
      </c>
      <c r="S49" s="412">
        <v>0</v>
      </c>
      <c r="T49" s="412">
        <v>0</v>
      </c>
      <c r="U49" s="412">
        <v>0</v>
      </c>
      <c r="V49" s="412">
        <v>0</v>
      </c>
      <c r="W49" s="412">
        <v>0</v>
      </c>
      <c r="X49" s="412">
        <v>0</v>
      </c>
      <c r="Y49" s="412">
        <v>0</v>
      </c>
      <c r="Z49" s="412">
        <v>0</v>
      </c>
      <c r="AA49" s="412">
        <v>0</v>
      </c>
      <c r="AB49" s="412">
        <v>0</v>
      </c>
      <c r="AC49" s="412">
        <v>0</v>
      </c>
      <c r="AD49" s="412">
        <v>0</v>
      </c>
      <c r="AE49" s="412">
        <v>0</v>
      </c>
      <c r="AF49" s="412">
        <v>0</v>
      </c>
      <c r="AG49" s="412">
        <v>0</v>
      </c>
      <c r="AH49" s="412">
        <v>0</v>
      </c>
      <c r="AI49" s="412">
        <v>0</v>
      </c>
      <c r="AJ49" s="412">
        <v>0</v>
      </c>
      <c r="AK49" s="412">
        <v>0</v>
      </c>
      <c r="AL49" s="412">
        <v>0</v>
      </c>
      <c r="AM49" s="412">
        <v>0</v>
      </c>
      <c r="AN49" s="412">
        <v>0</v>
      </c>
      <c r="AO49" s="412">
        <v>0</v>
      </c>
      <c r="AP49" s="412">
        <v>0</v>
      </c>
      <c r="AQ49" s="412">
        <v>0</v>
      </c>
      <c r="AR49" s="412">
        <v>0</v>
      </c>
      <c r="AS49" s="412">
        <v>0</v>
      </c>
      <c r="AT49" s="412">
        <v>0</v>
      </c>
      <c r="AU49" s="412">
        <v>0</v>
      </c>
      <c r="AV49" s="412">
        <v>0</v>
      </c>
      <c r="AW49" s="412">
        <v>0</v>
      </c>
      <c r="AX49" s="412">
        <v>0</v>
      </c>
      <c r="AY49" s="412">
        <v>0</v>
      </c>
      <c r="AZ49" s="412">
        <v>0</v>
      </c>
      <c r="BA49" s="412">
        <v>0</v>
      </c>
      <c r="BB49" s="412">
        <v>0</v>
      </c>
      <c r="BC49" s="412">
        <v>0</v>
      </c>
    </row>
    <row r="50" spans="2:55" s="489" customFormat="1">
      <c r="B50" s="489" t="s">
        <v>171</v>
      </c>
      <c r="C50" s="489" t="s">
        <v>197</v>
      </c>
      <c r="D50" s="489" t="s">
        <v>16</v>
      </c>
      <c r="E50" s="412">
        <v>0</v>
      </c>
      <c r="F50" s="412">
        <v>0</v>
      </c>
      <c r="G50" s="412">
        <v>0</v>
      </c>
      <c r="H50" s="412">
        <v>0</v>
      </c>
      <c r="I50" s="412">
        <v>0</v>
      </c>
      <c r="J50" s="412">
        <v>0</v>
      </c>
      <c r="K50" s="412">
        <v>0</v>
      </c>
      <c r="L50" s="412">
        <v>0</v>
      </c>
      <c r="M50" s="412">
        <v>0</v>
      </c>
      <c r="N50" s="412">
        <v>0</v>
      </c>
      <c r="O50" s="412">
        <v>0</v>
      </c>
      <c r="P50" s="412">
        <v>0</v>
      </c>
      <c r="Q50" s="412">
        <v>0</v>
      </c>
      <c r="R50" s="412">
        <v>0</v>
      </c>
      <c r="S50" s="412">
        <v>0</v>
      </c>
      <c r="T50" s="412">
        <v>0</v>
      </c>
      <c r="U50" s="412">
        <v>0</v>
      </c>
      <c r="V50" s="412">
        <v>0.87905999999999995</v>
      </c>
      <c r="W50" s="412">
        <v>3.9475800000000003</v>
      </c>
      <c r="X50" s="412">
        <v>3.92041</v>
      </c>
      <c r="Y50" s="412">
        <v>4.0258400000000005</v>
      </c>
      <c r="Z50" s="412">
        <v>7.8000000000000007</v>
      </c>
      <c r="AA50" s="412">
        <v>0</v>
      </c>
      <c r="AB50" s="412">
        <v>0</v>
      </c>
      <c r="AC50" s="412">
        <v>15.600000000000001</v>
      </c>
      <c r="AD50" s="412">
        <v>5.2</v>
      </c>
      <c r="AE50" s="412">
        <v>5.2</v>
      </c>
      <c r="AF50" s="412">
        <v>5.2</v>
      </c>
      <c r="AG50" s="412">
        <v>5.2</v>
      </c>
      <c r="AH50" s="412">
        <v>5.2</v>
      </c>
      <c r="AI50" s="412">
        <v>5.2</v>
      </c>
      <c r="AJ50" s="412">
        <v>5.2</v>
      </c>
      <c r="AK50" s="412">
        <v>5.2</v>
      </c>
      <c r="AL50" s="412">
        <v>5.2</v>
      </c>
      <c r="AM50" s="412">
        <v>5.2</v>
      </c>
      <c r="AN50" s="412">
        <v>5.2</v>
      </c>
      <c r="AO50" s="412">
        <v>5.2</v>
      </c>
      <c r="AP50" s="412">
        <v>5.2</v>
      </c>
      <c r="AQ50" s="412">
        <v>5.2</v>
      </c>
      <c r="AR50" s="412">
        <v>5.2</v>
      </c>
      <c r="AS50" s="412">
        <v>5.2</v>
      </c>
      <c r="AT50" s="412">
        <v>5.2</v>
      </c>
      <c r="AU50" s="412">
        <v>5.2</v>
      </c>
      <c r="AV50" s="412">
        <v>5.2</v>
      </c>
      <c r="AW50" s="412">
        <v>5.2</v>
      </c>
      <c r="AX50" s="412">
        <v>5.2</v>
      </c>
      <c r="AY50" s="412">
        <v>5.2</v>
      </c>
      <c r="AZ50" s="412">
        <v>5.2</v>
      </c>
      <c r="BA50" s="412">
        <v>5.2</v>
      </c>
      <c r="BB50" s="412">
        <v>5.2</v>
      </c>
      <c r="BC50" s="412">
        <v>5.2</v>
      </c>
    </row>
    <row r="51" spans="2:55" s="489" customFormat="1">
      <c r="B51" s="489" t="s">
        <v>171</v>
      </c>
      <c r="C51" s="489" t="s">
        <v>197</v>
      </c>
      <c r="D51" s="489" t="s">
        <v>80</v>
      </c>
      <c r="E51" s="412">
        <v>0</v>
      </c>
      <c r="F51" s="412">
        <v>0</v>
      </c>
      <c r="G51" s="412">
        <v>0</v>
      </c>
      <c r="H51" s="412">
        <v>0</v>
      </c>
      <c r="I51" s="412">
        <v>0</v>
      </c>
      <c r="J51" s="412">
        <v>0</v>
      </c>
      <c r="K51" s="412">
        <v>0</v>
      </c>
      <c r="L51" s="412">
        <v>0</v>
      </c>
      <c r="M51" s="412">
        <v>0</v>
      </c>
      <c r="N51" s="412">
        <v>0</v>
      </c>
      <c r="O51" s="412">
        <v>0</v>
      </c>
      <c r="P51" s="412">
        <v>0</v>
      </c>
      <c r="Q51" s="412">
        <v>0</v>
      </c>
      <c r="R51" s="412">
        <v>0</v>
      </c>
      <c r="S51" s="412">
        <v>0</v>
      </c>
      <c r="T51" s="412">
        <v>0</v>
      </c>
      <c r="U51" s="412">
        <v>0</v>
      </c>
      <c r="V51" s="412">
        <v>0</v>
      </c>
      <c r="W51" s="412">
        <v>0</v>
      </c>
      <c r="X51" s="412">
        <v>0</v>
      </c>
      <c r="Y51" s="412">
        <v>0</v>
      </c>
      <c r="Z51" s="412">
        <v>0</v>
      </c>
      <c r="AA51" s="412">
        <v>0</v>
      </c>
      <c r="AB51" s="412">
        <v>0</v>
      </c>
      <c r="AC51" s="412">
        <v>0</v>
      </c>
      <c r="AD51" s="412">
        <v>0</v>
      </c>
      <c r="AE51" s="412">
        <v>0</v>
      </c>
      <c r="AF51" s="412">
        <v>0</v>
      </c>
      <c r="AG51" s="412">
        <v>0</v>
      </c>
      <c r="AH51" s="412">
        <v>0</v>
      </c>
      <c r="AI51" s="412">
        <v>0</v>
      </c>
      <c r="AJ51" s="412">
        <v>0</v>
      </c>
      <c r="AK51" s="412">
        <v>0</v>
      </c>
      <c r="AL51" s="412">
        <v>0</v>
      </c>
      <c r="AM51" s="412">
        <v>0</v>
      </c>
      <c r="AN51" s="412">
        <v>0</v>
      </c>
      <c r="AO51" s="412">
        <v>0</v>
      </c>
      <c r="AP51" s="412">
        <v>0</v>
      </c>
      <c r="AQ51" s="412">
        <v>0</v>
      </c>
      <c r="AR51" s="412">
        <v>0</v>
      </c>
      <c r="AS51" s="412">
        <v>0</v>
      </c>
      <c r="AT51" s="412">
        <v>0</v>
      </c>
      <c r="AU51" s="412">
        <v>0</v>
      </c>
      <c r="AV51" s="412">
        <v>0</v>
      </c>
      <c r="AW51" s="412">
        <v>0</v>
      </c>
      <c r="AX51" s="412">
        <v>0</v>
      </c>
      <c r="AY51" s="412">
        <v>0</v>
      </c>
      <c r="AZ51" s="412">
        <v>0</v>
      </c>
      <c r="BA51" s="412">
        <v>0</v>
      </c>
      <c r="BB51" s="412">
        <v>0</v>
      </c>
      <c r="BC51" s="412">
        <v>0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E52" s="412">
        <v>0</v>
      </c>
      <c r="F52" s="412">
        <v>0</v>
      </c>
      <c r="G52" s="412">
        <v>0</v>
      </c>
      <c r="H52" s="412">
        <v>0</v>
      </c>
      <c r="I52" s="412">
        <v>0</v>
      </c>
      <c r="J52" s="412">
        <v>0</v>
      </c>
      <c r="K52" s="412">
        <v>0</v>
      </c>
      <c r="L52" s="412">
        <v>0</v>
      </c>
      <c r="M52" s="412">
        <v>0</v>
      </c>
      <c r="N52" s="412">
        <v>0</v>
      </c>
      <c r="O52" s="412">
        <v>0</v>
      </c>
      <c r="P52" s="412">
        <v>0</v>
      </c>
      <c r="Q52" s="412">
        <v>0</v>
      </c>
      <c r="R52" s="412">
        <v>0</v>
      </c>
      <c r="S52" s="412">
        <v>0</v>
      </c>
      <c r="T52" s="412">
        <v>0</v>
      </c>
      <c r="U52" s="412">
        <v>0</v>
      </c>
      <c r="V52" s="412">
        <v>0</v>
      </c>
      <c r="W52" s="412">
        <v>0</v>
      </c>
      <c r="X52" s="412">
        <v>0</v>
      </c>
      <c r="Y52" s="412">
        <v>0</v>
      </c>
      <c r="Z52" s="412">
        <v>0</v>
      </c>
      <c r="AA52" s="412">
        <v>0</v>
      </c>
      <c r="AB52" s="412">
        <v>0</v>
      </c>
      <c r="AC52" s="412">
        <v>0</v>
      </c>
      <c r="AD52" s="412">
        <v>0</v>
      </c>
      <c r="AE52" s="412">
        <v>0</v>
      </c>
      <c r="AF52" s="412">
        <v>0</v>
      </c>
      <c r="AG52" s="412">
        <v>0</v>
      </c>
      <c r="AH52" s="412">
        <v>0</v>
      </c>
      <c r="AI52" s="412">
        <v>0</v>
      </c>
      <c r="AJ52" s="412">
        <v>0</v>
      </c>
      <c r="AK52" s="412">
        <v>0</v>
      </c>
      <c r="AL52" s="412">
        <v>0</v>
      </c>
      <c r="AM52" s="412">
        <v>0</v>
      </c>
      <c r="AN52" s="412">
        <v>0</v>
      </c>
      <c r="AO52" s="412">
        <v>0</v>
      </c>
      <c r="AP52" s="412">
        <v>0</v>
      </c>
      <c r="AQ52" s="412">
        <v>0</v>
      </c>
      <c r="AR52" s="412">
        <v>0</v>
      </c>
      <c r="AS52" s="412">
        <v>0</v>
      </c>
      <c r="AT52" s="412">
        <v>0</v>
      </c>
      <c r="AU52" s="412">
        <v>0</v>
      </c>
      <c r="AV52" s="412">
        <v>0</v>
      </c>
      <c r="AW52" s="412">
        <v>0</v>
      </c>
      <c r="AX52" s="412">
        <v>0</v>
      </c>
      <c r="AY52" s="412">
        <v>0</v>
      </c>
      <c r="AZ52" s="412">
        <v>0</v>
      </c>
      <c r="BA52" s="412">
        <v>0</v>
      </c>
      <c r="BB52" s="412">
        <v>0</v>
      </c>
      <c r="BC52" s="412"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E53" s="412">
        <v>0</v>
      </c>
      <c r="F53" s="412">
        <v>0</v>
      </c>
      <c r="G53" s="412">
        <v>0</v>
      </c>
      <c r="H53" s="412">
        <v>0</v>
      </c>
      <c r="I53" s="412">
        <v>0</v>
      </c>
      <c r="J53" s="412">
        <v>0</v>
      </c>
      <c r="K53" s="412">
        <v>0</v>
      </c>
      <c r="L53" s="412">
        <v>0</v>
      </c>
      <c r="M53" s="412">
        <v>0</v>
      </c>
      <c r="N53" s="412">
        <v>0</v>
      </c>
      <c r="O53" s="412">
        <v>0</v>
      </c>
      <c r="P53" s="412">
        <v>0</v>
      </c>
      <c r="Q53" s="412">
        <v>0</v>
      </c>
      <c r="R53" s="412">
        <v>0</v>
      </c>
      <c r="S53" s="412">
        <v>0</v>
      </c>
      <c r="T53" s="412">
        <v>0</v>
      </c>
      <c r="U53" s="412">
        <v>0</v>
      </c>
      <c r="V53" s="412">
        <v>0</v>
      </c>
      <c r="W53" s="412">
        <v>0</v>
      </c>
      <c r="X53" s="412">
        <v>0</v>
      </c>
      <c r="Y53" s="412">
        <v>0</v>
      </c>
      <c r="Z53" s="412">
        <v>0</v>
      </c>
      <c r="AA53" s="412">
        <v>0</v>
      </c>
      <c r="AB53" s="412">
        <v>0</v>
      </c>
      <c r="AC53" s="412">
        <v>0</v>
      </c>
      <c r="AD53" s="412">
        <v>0</v>
      </c>
      <c r="AE53" s="412">
        <v>0</v>
      </c>
      <c r="AF53" s="412">
        <v>0</v>
      </c>
      <c r="AG53" s="412">
        <v>0</v>
      </c>
      <c r="AH53" s="412">
        <v>0</v>
      </c>
      <c r="AI53" s="412">
        <v>0</v>
      </c>
      <c r="AJ53" s="412">
        <v>0</v>
      </c>
      <c r="AK53" s="412">
        <v>0</v>
      </c>
      <c r="AL53" s="412">
        <v>0</v>
      </c>
      <c r="AM53" s="412">
        <v>0</v>
      </c>
      <c r="AN53" s="412">
        <v>0</v>
      </c>
      <c r="AO53" s="412">
        <v>0</v>
      </c>
      <c r="AP53" s="412">
        <v>0</v>
      </c>
      <c r="AQ53" s="412">
        <v>0</v>
      </c>
      <c r="AR53" s="412">
        <v>0</v>
      </c>
      <c r="AS53" s="412">
        <v>0</v>
      </c>
      <c r="AT53" s="412">
        <v>0</v>
      </c>
      <c r="AU53" s="412">
        <v>0</v>
      </c>
      <c r="AV53" s="412">
        <v>0</v>
      </c>
      <c r="AW53" s="412">
        <v>0</v>
      </c>
      <c r="AX53" s="412">
        <v>0</v>
      </c>
      <c r="AY53" s="412">
        <v>0</v>
      </c>
      <c r="AZ53" s="412">
        <v>0</v>
      </c>
      <c r="BA53" s="412">
        <v>0</v>
      </c>
      <c r="BB53" s="412">
        <v>0</v>
      </c>
      <c r="BC53" s="412">
        <v>0</v>
      </c>
    </row>
    <row r="54" spans="2:55" s="489" customFormat="1">
      <c r="B54" s="489" t="s">
        <v>171</v>
      </c>
      <c r="C54" s="489" t="s">
        <v>197</v>
      </c>
      <c r="D54" s="489" t="s">
        <v>72</v>
      </c>
      <c r="E54" s="412">
        <v>0</v>
      </c>
      <c r="F54" s="412">
        <v>0</v>
      </c>
      <c r="G54" s="412">
        <v>0</v>
      </c>
      <c r="H54" s="412">
        <v>0</v>
      </c>
      <c r="I54" s="412">
        <v>0</v>
      </c>
      <c r="J54" s="412">
        <v>0</v>
      </c>
      <c r="K54" s="412">
        <v>0</v>
      </c>
      <c r="L54" s="412">
        <v>0</v>
      </c>
      <c r="M54" s="412">
        <v>0</v>
      </c>
      <c r="N54" s="412">
        <v>0</v>
      </c>
      <c r="O54" s="412">
        <v>0</v>
      </c>
      <c r="P54" s="412">
        <v>0</v>
      </c>
      <c r="Q54" s="412">
        <v>0</v>
      </c>
      <c r="R54" s="412">
        <v>0</v>
      </c>
      <c r="S54" s="412">
        <v>0</v>
      </c>
      <c r="T54" s="412">
        <v>0</v>
      </c>
      <c r="U54" s="412">
        <v>0</v>
      </c>
      <c r="V54" s="412">
        <v>0</v>
      </c>
      <c r="W54" s="412">
        <v>0</v>
      </c>
      <c r="X54" s="412">
        <v>0</v>
      </c>
      <c r="Y54" s="412">
        <v>0</v>
      </c>
      <c r="Z54" s="412">
        <v>0</v>
      </c>
      <c r="AA54" s="412">
        <v>0</v>
      </c>
      <c r="AB54" s="412">
        <v>0</v>
      </c>
      <c r="AC54" s="412">
        <v>0</v>
      </c>
      <c r="AD54" s="412">
        <v>0</v>
      </c>
      <c r="AE54" s="412">
        <v>0</v>
      </c>
      <c r="AF54" s="412">
        <v>0</v>
      </c>
      <c r="AG54" s="412">
        <v>0</v>
      </c>
      <c r="AH54" s="412">
        <v>0</v>
      </c>
      <c r="AI54" s="412">
        <v>0</v>
      </c>
      <c r="AJ54" s="412">
        <v>0</v>
      </c>
      <c r="AK54" s="412">
        <v>0</v>
      </c>
      <c r="AL54" s="412">
        <v>0</v>
      </c>
      <c r="AM54" s="412">
        <v>0</v>
      </c>
      <c r="AN54" s="412">
        <v>0</v>
      </c>
      <c r="AO54" s="412">
        <v>0</v>
      </c>
      <c r="AP54" s="412">
        <v>0</v>
      </c>
      <c r="AQ54" s="412">
        <v>0</v>
      </c>
      <c r="AR54" s="412">
        <v>0</v>
      </c>
      <c r="AS54" s="412">
        <v>0</v>
      </c>
      <c r="AT54" s="412">
        <v>0</v>
      </c>
      <c r="AU54" s="412">
        <v>0</v>
      </c>
      <c r="AV54" s="412">
        <v>0</v>
      </c>
      <c r="AW54" s="412">
        <v>0</v>
      </c>
      <c r="AX54" s="412">
        <v>0</v>
      </c>
      <c r="AY54" s="412">
        <v>0</v>
      </c>
      <c r="AZ54" s="412">
        <v>0</v>
      </c>
      <c r="BA54" s="412">
        <v>0</v>
      </c>
      <c r="BB54" s="412">
        <v>0</v>
      </c>
      <c r="BC54" s="412">
        <v>0</v>
      </c>
    </row>
    <row r="55" spans="2:55" s="489" customFormat="1">
      <c r="B55" s="489" t="s">
        <v>171</v>
      </c>
      <c r="C55" s="489" t="s">
        <v>198</v>
      </c>
      <c r="D55" s="489" t="s">
        <v>11</v>
      </c>
      <c r="E55" s="412">
        <v>0</v>
      </c>
      <c r="F55" s="412">
        <v>0</v>
      </c>
      <c r="G55" s="412">
        <v>0</v>
      </c>
      <c r="H55" s="412">
        <v>0</v>
      </c>
      <c r="I55" s="412">
        <v>0</v>
      </c>
      <c r="J55" s="412">
        <v>0</v>
      </c>
      <c r="K55" s="412">
        <v>0</v>
      </c>
      <c r="L55" s="412">
        <v>0</v>
      </c>
      <c r="M55" s="412">
        <v>1.35</v>
      </c>
      <c r="N55" s="412">
        <v>5.2</v>
      </c>
      <c r="O55" s="412">
        <v>2.9750000000000059</v>
      </c>
      <c r="P55" s="412">
        <v>3.8750000000000075</v>
      </c>
      <c r="Q55" s="412">
        <v>5.3750000000000107</v>
      </c>
      <c r="R55" s="412">
        <v>4.7500000000000098</v>
      </c>
      <c r="S55" s="412">
        <v>0</v>
      </c>
      <c r="T55" s="412">
        <v>4.9500000000000099</v>
      </c>
      <c r="U55" s="412">
        <v>15.674340382857157</v>
      </c>
      <c r="V55" s="412">
        <v>11.580612160000001</v>
      </c>
      <c r="W55" s="412">
        <v>10.833888032500001</v>
      </c>
      <c r="X55" s="412">
        <v>19.019491400000003</v>
      </c>
      <c r="Y55" s="412">
        <v>30.84287830000001</v>
      </c>
      <c r="Z55" s="412">
        <v>23.400000000000002</v>
      </c>
      <c r="AA55" s="412">
        <v>20.8</v>
      </c>
      <c r="AB55" s="412">
        <v>20.8</v>
      </c>
      <c r="AC55" s="412">
        <v>23.400000000000002</v>
      </c>
      <c r="AD55" s="412">
        <v>20.8</v>
      </c>
      <c r="AE55" s="412">
        <v>20.8</v>
      </c>
      <c r="AF55" s="412">
        <v>20.8</v>
      </c>
      <c r="AG55" s="412">
        <v>20.8</v>
      </c>
      <c r="AH55" s="412">
        <v>20.8</v>
      </c>
      <c r="AI55" s="412">
        <v>20.8</v>
      </c>
      <c r="AJ55" s="412">
        <v>20.8</v>
      </c>
      <c r="AK55" s="412">
        <v>20.8</v>
      </c>
      <c r="AL55" s="412">
        <v>20.8</v>
      </c>
      <c r="AM55" s="412">
        <v>20.8</v>
      </c>
      <c r="AN55" s="412">
        <v>20.8</v>
      </c>
      <c r="AO55" s="412">
        <v>20.8</v>
      </c>
      <c r="AP55" s="412">
        <v>20.8</v>
      </c>
      <c r="AQ55" s="412">
        <v>20.8</v>
      </c>
      <c r="AR55" s="412">
        <v>20.8</v>
      </c>
      <c r="AS55" s="412">
        <v>20.8</v>
      </c>
      <c r="AT55" s="412">
        <v>20.8</v>
      </c>
      <c r="AU55" s="412">
        <v>20.8</v>
      </c>
      <c r="AV55" s="412">
        <v>20.8</v>
      </c>
      <c r="AW55" s="412">
        <v>20.8</v>
      </c>
      <c r="AX55" s="412">
        <v>20.8</v>
      </c>
      <c r="AY55" s="412">
        <v>20.8</v>
      </c>
      <c r="AZ55" s="412">
        <v>20.8</v>
      </c>
      <c r="BA55" s="412">
        <v>20.8</v>
      </c>
      <c r="BB55" s="412">
        <v>20.8</v>
      </c>
      <c r="BC55" s="412">
        <v>20.8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E56" s="412">
        <v>0</v>
      </c>
      <c r="F56" s="412">
        <v>0</v>
      </c>
      <c r="G56" s="412">
        <v>0</v>
      </c>
      <c r="H56" s="412">
        <v>0</v>
      </c>
      <c r="I56" s="412">
        <v>0</v>
      </c>
      <c r="J56" s="412">
        <v>0</v>
      </c>
      <c r="K56" s="412">
        <v>0</v>
      </c>
      <c r="L56" s="412">
        <v>0</v>
      </c>
      <c r="M56" s="412">
        <v>0</v>
      </c>
      <c r="N56" s="412">
        <v>0</v>
      </c>
      <c r="O56" s="412">
        <v>0</v>
      </c>
      <c r="P56" s="412">
        <v>0</v>
      </c>
      <c r="Q56" s="412">
        <v>0</v>
      </c>
      <c r="R56" s="412">
        <v>0</v>
      </c>
      <c r="S56" s="412">
        <v>0</v>
      </c>
      <c r="T56" s="412">
        <v>0</v>
      </c>
      <c r="U56" s="412">
        <v>0</v>
      </c>
      <c r="V56" s="412">
        <v>0</v>
      </c>
      <c r="W56" s="412">
        <v>0</v>
      </c>
      <c r="X56" s="412">
        <v>0</v>
      </c>
      <c r="Y56" s="412">
        <v>0</v>
      </c>
      <c r="Z56" s="412">
        <v>0</v>
      </c>
      <c r="AA56" s="412">
        <v>0</v>
      </c>
      <c r="AB56" s="412">
        <v>0</v>
      </c>
      <c r="AC56" s="412">
        <v>0</v>
      </c>
      <c r="AD56" s="412">
        <v>0</v>
      </c>
      <c r="AE56" s="412">
        <v>0</v>
      </c>
      <c r="AF56" s="412">
        <v>0</v>
      </c>
      <c r="AG56" s="412">
        <v>0</v>
      </c>
      <c r="AH56" s="412">
        <v>0</v>
      </c>
      <c r="AI56" s="412">
        <v>0</v>
      </c>
      <c r="AJ56" s="412">
        <v>0</v>
      </c>
      <c r="AK56" s="412">
        <v>0</v>
      </c>
      <c r="AL56" s="412">
        <v>0</v>
      </c>
      <c r="AM56" s="412">
        <v>0</v>
      </c>
      <c r="AN56" s="412">
        <v>0</v>
      </c>
      <c r="AO56" s="412">
        <v>0</v>
      </c>
      <c r="AP56" s="412">
        <v>0</v>
      </c>
      <c r="AQ56" s="412">
        <v>0</v>
      </c>
      <c r="AR56" s="412">
        <v>0</v>
      </c>
      <c r="AS56" s="412">
        <v>0</v>
      </c>
      <c r="AT56" s="412">
        <v>0</v>
      </c>
      <c r="AU56" s="412">
        <v>0</v>
      </c>
      <c r="AV56" s="412">
        <v>0</v>
      </c>
      <c r="AW56" s="412">
        <v>0</v>
      </c>
      <c r="AX56" s="412">
        <v>0</v>
      </c>
      <c r="AY56" s="412">
        <v>0</v>
      </c>
      <c r="AZ56" s="412">
        <v>0</v>
      </c>
      <c r="BA56" s="412">
        <v>0</v>
      </c>
      <c r="BB56" s="412">
        <v>0</v>
      </c>
      <c r="BC56" s="412">
        <v>0</v>
      </c>
    </row>
    <row r="57" spans="2:55" s="489" customFormat="1">
      <c r="B57" s="489" t="s">
        <v>171</v>
      </c>
      <c r="C57" s="489" t="s">
        <v>198</v>
      </c>
      <c r="D57" s="489" t="s">
        <v>15</v>
      </c>
      <c r="E57" s="412">
        <v>0</v>
      </c>
      <c r="F57" s="412">
        <v>0</v>
      </c>
      <c r="G57" s="412">
        <v>0</v>
      </c>
      <c r="H57" s="412">
        <v>0</v>
      </c>
      <c r="I57" s="412">
        <v>0</v>
      </c>
      <c r="J57" s="412">
        <v>0</v>
      </c>
      <c r="K57" s="412">
        <v>0</v>
      </c>
      <c r="L57" s="412">
        <v>0</v>
      </c>
      <c r="M57" s="412">
        <v>0</v>
      </c>
      <c r="N57" s="412">
        <v>0</v>
      </c>
      <c r="O57" s="412">
        <v>0</v>
      </c>
      <c r="P57" s="412">
        <v>0</v>
      </c>
      <c r="Q57" s="412">
        <v>0</v>
      </c>
      <c r="R57" s="412">
        <v>0</v>
      </c>
      <c r="S57" s="412">
        <v>0</v>
      </c>
      <c r="T57" s="412">
        <v>0</v>
      </c>
      <c r="U57" s="412">
        <v>0</v>
      </c>
      <c r="V57" s="412">
        <v>0</v>
      </c>
      <c r="W57" s="412">
        <v>0</v>
      </c>
      <c r="X57" s="412">
        <v>0</v>
      </c>
      <c r="Y57" s="412">
        <v>0</v>
      </c>
      <c r="Z57" s="412">
        <v>0</v>
      </c>
      <c r="AA57" s="412">
        <v>0</v>
      </c>
      <c r="AB57" s="412">
        <v>0</v>
      </c>
      <c r="AC57" s="412">
        <v>0</v>
      </c>
      <c r="AD57" s="412">
        <v>0</v>
      </c>
      <c r="AE57" s="412">
        <v>0</v>
      </c>
      <c r="AF57" s="412">
        <v>0</v>
      </c>
      <c r="AG57" s="412">
        <v>0</v>
      </c>
      <c r="AH57" s="412">
        <v>0</v>
      </c>
      <c r="AI57" s="412">
        <v>0</v>
      </c>
      <c r="AJ57" s="412">
        <v>0</v>
      </c>
      <c r="AK57" s="412">
        <v>0</v>
      </c>
      <c r="AL57" s="412">
        <v>0</v>
      </c>
      <c r="AM57" s="412">
        <v>0</v>
      </c>
      <c r="AN57" s="412">
        <v>0</v>
      </c>
      <c r="AO57" s="412">
        <v>0</v>
      </c>
      <c r="AP57" s="412">
        <v>0</v>
      </c>
      <c r="AQ57" s="412">
        <v>0</v>
      </c>
      <c r="AR57" s="412">
        <v>0</v>
      </c>
      <c r="AS57" s="412">
        <v>0</v>
      </c>
      <c r="AT57" s="412">
        <v>0</v>
      </c>
      <c r="AU57" s="412">
        <v>0</v>
      </c>
      <c r="AV57" s="412">
        <v>0</v>
      </c>
      <c r="AW57" s="412">
        <v>0</v>
      </c>
      <c r="AX57" s="412">
        <v>0</v>
      </c>
      <c r="AY57" s="412">
        <v>0</v>
      </c>
      <c r="AZ57" s="412">
        <v>0</v>
      </c>
      <c r="BA57" s="412">
        <v>0</v>
      </c>
      <c r="BB57" s="412">
        <v>0</v>
      </c>
      <c r="BC57" s="412">
        <v>0</v>
      </c>
    </row>
    <row r="58" spans="2:55" s="489" customFormat="1">
      <c r="B58" s="489" t="s">
        <v>171</v>
      </c>
      <c r="C58" s="489" t="s">
        <v>198</v>
      </c>
      <c r="D58" s="489" t="s">
        <v>17</v>
      </c>
      <c r="E58" s="412">
        <v>21.280999999999999</v>
      </c>
      <c r="F58" s="412">
        <v>17.654</v>
      </c>
      <c r="G58" s="412">
        <v>20.67</v>
      </c>
      <c r="H58" s="412">
        <v>21.65</v>
      </c>
      <c r="I58" s="412">
        <v>23.225000000000001</v>
      </c>
      <c r="J58" s="412">
        <v>24.574999999999999</v>
      </c>
      <c r="K58" s="412">
        <v>25.175000000000001</v>
      </c>
      <c r="L58" s="412">
        <v>25</v>
      </c>
      <c r="M58" s="412">
        <v>16.25</v>
      </c>
      <c r="N58" s="412">
        <v>7.5</v>
      </c>
      <c r="O58" s="412">
        <v>20.000000000000036</v>
      </c>
      <c r="P58" s="412">
        <v>19.950000000000035</v>
      </c>
      <c r="Q58" s="412">
        <v>16.625000000000032</v>
      </c>
      <c r="R58" s="412">
        <v>12.250000000000023</v>
      </c>
      <c r="S58" s="412">
        <v>12.050000000000024</v>
      </c>
      <c r="T58" s="412">
        <v>13.914620257370169</v>
      </c>
      <c r="U58" s="412">
        <v>13.935797740571338</v>
      </c>
      <c r="V58" s="412">
        <v>13.812411195046177</v>
      </c>
      <c r="W58" s="412">
        <v>32.524963010958601</v>
      </c>
      <c r="X58" s="412">
        <v>33.985141164016397</v>
      </c>
      <c r="Y58" s="412">
        <v>32.554319205976775</v>
      </c>
      <c r="Z58" s="412">
        <v>32.5</v>
      </c>
      <c r="AA58" s="412">
        <v>32.5</v>
      </c>
      <c r="AB58" s="412">
        <v>28.6</v>
      </c>
      <c r="AC58" s="412">
        <v>29.900000000000002</v>
      </c>
      <c r="AD58" s="412">
        <v>32.5</v>
      </c>
      <c r="AE58" s="412">
        <v>32.5</v>
      </c>
      <c r="AF58" s="412">
        <v>32.5</v>
      </c>
      <c r="AG58" s="412">
        <v>32.5</v>
      </c>
      <c r="AH58" s="412">
        <v>32.5</v>
      </c>
      <c r="AI58" s="412">
        <v>32.5</v>
      </c>
      <c r="AJ58" s="412">
        <v>32.5</v>
      </c>
      <c r="AK58" s="412">
        <v>32.5</v>
      </c>
      <c r="AL58" s="412">
        <v>32.5</v>
      </c>
      <c r="AM58" s="412">
        <v>32.5</v>
      </c>
      <c r="AN58" s="412">
        <v>32.5</v>
      </c>
      <c r="AO58" s="412">
        <v>32.5</v>
      </c>
      <c r="AP58" s="412">
        <v>32.5</v>
      </c>
      <c r="AQ58" s="412">
        <v>32.5</v>
      </c>
      <c r="AR58" s="412">
        <v>32.5</v>
      </c>
      <c r="AS58" s="412">
        <v>32.5</v>
      </c>
      <c r="AT58" s="412">
        <v>32.5</v>
      </c>
      <c r="AU58" s="412">
        <v>32.5</v>
      </c>
      <c r="AV58" s="412">
        <v>32.5</v>
      </c>
      <c r="AW58" s="412">
        <v>32.5</v>
      </c>
      <c r="AX58" s="412">
        <v>32.5</v>
      </c>
      <c r="AY58" s="412">
        <v>32.5</v>
      </c>
      <c r="AZ58" s="412">
        <v>32.5</v>
      </c>
      <c r="BA58" s="412">
        <v>32.5</v>
      </c>
      <c r="BB58" s="412">
        <v>32.5</v>
      </c>
      <c r="BC58" s="412">
        <v>32.5</v>
      </c>
    </row>
    <row r="59" spans="2:55" s="489" customFormat="1">
      <c r="B59" s="489" t="s">
        <v>171</v>
      </c>
      <c r="C59" s="489" t="s">
        <v>198</v>
      </c>
      <c r="D59" s="489" t="s">
        <v>18</v>
      </c>
      <c r="E59" s="412">
        <v>0</v>
      </c>
      <c r="F59" s="412">
        <v>0</v>
      </c>
      <c r="G59" s="412">
        <v>0</v>
      </c>
      <c r="H59" s="412">
        <v>0</v>
      </c>
      <c r="I59" s="412">
        <v>0</v>
      </c>
      <c r="J59" s="412">
        <v>0</v>
      </c>
      <c r="K59" s="412">
        <v>0</v>
      </c>
      <c r="L59" s="412">
        <v>0</v>
      </c>
      <c r="M59" s="412">
        <v>0</v>
      </c>
      <c r="N59" s="412">
        <v>0</v>
      </c>
      <c r="O59" s="412">
        <v>0</v>
      </c>
      <c r="P59" s="412">
        <v>0</v>
      </c>
      <c r="Q59" s="412">
        <v>0</v>
      </c>
      <c r="R59" s="412">
        <v>0</v>
      </c>
      <c r="S59" s="412">
        <v>0</v>
      </c>
      <c r="T59" s="412">
        <v>0</v>
      </c>
      <c r="U59" s="412">
        <v>0</v>
      </c>
      <c r="V59" s="412">
        <v>0</v>
      </c>
      <c r="W59" s="412">
        <v>0</v>
      </c>
      <c r="X59" s="412">
        <v>0</v>
      </c>
      <c r="Y59" s="412">
        <v>0</v>
      </c>
      <c r="Z59" s="412">
        <v>0</v>
      </c>
      <c r="AA59" s="412">
        <v>0</v>
      </c>
      <c r="AB59" s="412">
        <v>0</v>
      </c>
      <c r="AC59" s="412">
        <v>0</v>
      </c>
      <c r="AD59" s="412">
        <v>0</v>
      </c>
      <c r="AE59" s="412">
        <v>0</v>
      </c>
      <c r="AF59" s="412">
        <v>0</v>
      </c>
      <c r="AG59" s="412">
        <v>0</v>
      </c>
      <c r="AH59" s="412">
        <v>0</v>
      </c>
      <c r="AI59" s="412">
        <v>0</v>
      </c>
      <c r="AJ59" s="412">
        <v>0</v>
      </c>
      <c r="AK59" s="412">
        <v>0</v>
      </c>
      <c r="AL59" s="412">
        <v>0</v>
      </c>
      <c r="AM59" s="412">
        <v>0</v>
      </c>
      <c r="AN59" s="412">
        <v>0</v>
      </c>
      <c r="AO59" s="412">
        <v>0</v>
      </c>
      <c r="AP59" s="412">
        <v>0</v>
      </c>
      <c r="AQ59" s="412">
        <v>0</v>
      </c>
      <c r="AR59" s="412">
        <v>0</v>
      </c>
      <c r="AS59" s="412">
        <v>0</v>
      </c>
      <c r="AT59" s="412">
        <v>0</v>
      </c>
      <c r="AU59" s="412">
        <v>0</v>
      </c>
      <c r="AV59" s="412">
        <v>0</v>
      </c>
      <c r="AW59" s="412">
        <v>0</v>
      </c>
      <c r="AX59" s="412">
        <v>0</v>
      </c>
      <c r="AY59" s="412">
        <v>0</v>
      </c>
      <c r="AZ59" s="412">
        <v>0</v>
      </c>
      <c r="BA59" s="412">
        <v>0</v>
      </c>
      <c r="BB59" s="412">
        <v>0</v>
      </c>
      <c r="BC59" s="412">
        <v>0</v>
      </c>
    </row>
    <row r="60" spans="2:55" s="489" customFormat="1">
      <c r="B60" s="489" t="s">
        <v>171</v>
      </c>
      <c r="C60" s="489" t="s">
        <v>198</v>
      </c>
      <c r="D60" s="489" t="s">
        <v>19</v>
      </c>
      <c r="E60" s="412">
        <v>0</v>
      </c>
      <c r="F60" s="412">
        <v>0</v>
      </c>
      <c r="G60" s="412">
        <v>0</v>
      </c>
      <c r="H60" s="412">
        <v>0</v>
      </c>
      <c r="I60" s="412">
        <v>0</v>
      </c>
      <c r="J60" s="412">
        <v>0</v>
      </c>
      <c r="K60" s="412">
        <v>0</v>
      </c>
      <c r="L60" s="412">
        <v>0</v>
      </c>
      <c r="M60" s="412">
        <v>0</v>
      </c>
      <c r="N60" s="412">
        <v>0</v>
      </c>
      <c r="O60" s="412">
        <v>0</v>
      </c>
      <c r="P60" s="412">
        <v>0</v>
      </c>
      <c r="Q60" s="412">
        <v>0</v>
      </c>
      <c r="R60" s="412">
        <v>0</v>
      </c>
      <c r="S60" s="412">
        <v>0</v>
      </c>
      <c r="T60" s="412">
        <v>0</v>
      </c>
      <c r="U60" s="412">
        <v>0</v>
      </c>
      <c r="V60" s="412">
        <v>0</v>
      </c>
      <c r="W60" s="412">
        <v>0</v>
      </c>
      <c r="X60" s="412">
        <v>0</v>
      </c>
      <c r="Y60" s="412">
        <v>0</v>
      </c>
      <c r="Z60" s="412">
        <v>0</v>
      </c>
      <c r="AA60" s="412">
        <v>0</v>
      </c>
      <c r="AB60" s="412">
        <v>0</v>
      </c>
      <c r="AC60" s="412">
        <v>0</v>
      </c>
      <c r="AD60" s="412">
        <v>0</v>
      </c>
      <c r="AE60" s="412">
        <v>0</v>
      </c>
      <c r="AF60" s="412">
        <v>0</v>
      </c>
      <c r="AG60" s="412">
        <v>0</v>
      </c>
      <c r="AH60" s="412">
        <v>0</v>
      </c>
      <c r="AI60" s="412">
        <v>0</v>
      </c>
      <c r="AJ60" s="412">
        <v>0</v>
      </c>
      <c r="AK60" s="412">
        <v>0</v>
      </c>
      <c r="AL60" s="412">
        <v>0</v>
      </c>
      <c r="AM60" s="412">
        <v>0</v>
      </c>
      <c r="AN60" s="412">
        <v>0</v>
      </c>
      <c r="AO60" s="412">
        <v>0</v>
      </c>
      <c r="AP60" s="412">
        <v>0</v>
      </c>
      <c r="AQ60" s="412">
        <v>0</v>
      </c>
      <c r="AR60" s="412">
        <v>0</v>
      </c>
      <c r="AS60" s="412">
        <v>0</v>
      </c>
      <c r="AT60" s="412">
        <v>0</v>
      </c>
      <c r="AU60" s="412">
        <v>0</v>
      </c>
      <c r="AV60" s="412">
        <v>0</v>
      </c>
      <c r="AW60" s="412">
        <v>0</v>
      </c>
      <c r="AX60" s="412">
        <v>0</v>
      </c>
      <c r="AY60" s="412">
        <v>0</v>
      </c>
      <c r="AZ60" s="412">
        <v>0</v>
      </c>
      <c r="BA60" s="412">
        <v>0</v>
      </c>
      <c r="BB60" s="412">
        <v>0</v>
      </c>
      <c r="BC60" s="412">
        <v>0</v>
      </c>
    </row>
    <row r="61" spans="2:55" s="489" customFormat="1">
      <c r="B61" s="489" t="s">
        <v>200</v>
      </c>
      <c r="C61" s="489" t="s">
        <v>200</v>
      </c>
      <c r="D61" s="489" t="s">
        <v>82</v>
      </c>
      <c r="E61" s="412">
        <v>0</v>
      </c>
      <c r="F61" s="412">
        <v>0</v>
      </c>
      <c r="G61" s="412">
        <v>0</v>
      </c>
      <c r="H61" s="412">
        <v>0</v>
      </c>
      <c r="I61" s="412">
        <v>0</v>
      </c>
      <c r="J61" s="412">
        <v>0</v>
      </c>
      <c r="K61" s="412">
        <v>0</v>
      </c>
      <c r="L61" s="412">
        <v>0</v>
      </c>
      <c r="M61" s="412">
        <v>0</v>
      </c>
      <c r="N61" s="412">
        <v>0</v>
      </c>
      <c r="O61" s="412">
        <v>0</v>
      </c>
      <c r="P61" s="412">
        <v>0</v>
      </c>
      <c r="Q61" s="412">
        <v>0</v>
      </c>
      <c r="R61" s="412">
        <v>0</v>
      </c>
      <c r="S61" s="412">
        <v>0</v>
      </c>
      <c r="T61" s="412">
        <v>0</v>
      </c>
      <c r="U61" s="412">
        <v>0</v>
      </c>
      <c r="V61" s="412">
        <v>0</v>
      </c>
      <c r="W61" s="412">
        <v>0</v>
      </c>
      <c r="X61" s="412">
        <v>0</v>
      </c>
      <c r="Y61" s="412">
        <v>0</v>
      </c>
      <c r="Z61" s="412">
        <v>0</v>
      </c>
      <c r="AA61" s="412">
        <v>0</v>
      </c>
      <c r="AB61" s="412">
        <v>0</v>
      </c>
      <c r="AC61" s="412">
        <v>0</v>
      </c>
      <c r="AD61" s="412">
        <v>0</v>
      </c>
      <c r="AE61" s="412">
        <v>0</v>
      </c>
      <c r="AF61" s="412">
        <v>0</v>
      </c>
      <c r="AG61" s="412">
        <v>0</v>
      </c>
      <c r="AH61" s="412">
        <v>0</v>
      </c>
      <c r="AI61" s="412">
        <v>0</v>
      </c>
      <c r="AJ61" s="412">
        <v>0</v>
      </c>
      <c r="AK61" s="412">
        <v>0</v>
      </c>
      <c r="AL61" s="412">
        <v>0</v>
      </c>
      <c r="AM61" s="412">
        <v>0</v>
      </c>
      <c r="AN61" s="412">
        <v>0</v>
      </c>
      <c r="AO61" s="412">
        <v>0</v>
      </c>
      <c r="AP61" s="412">
        <v>0</v>
      </c>
      <c r="AQ61" s="412">
        <v>0</v>
      </c>
      <c r="AR61" s="412">
        <v>0</v>
      </c>
      <c r="AS61" s="412">
        <v>0</v>
      </c>
      <c r="AT61" s="412">
        <v>0</v>
      </c>
      <c r="AU61" s="412">
        <v>0</v>
      </c>
      <c r="AV61" s="412">
        <v>0</v>
      </c>
      <c r="AW61" s="412">
        <v>0</v>
      </c>
      <c r="AX61" s="412">
        <v>0</v>
      </c>
      <c r="AY61" s="412">
        <v>0</v>
      </c>
      <c r="AZ61" s="412">
        <v>0</v>
      </c>
      <c r="BA61" s="412">
        <v>0</v>
      </c>
      <c r="BB61" s="412">
        <v>0</v>
      </c>
      <c r="BC61" s="412"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E62" s="412">
        <v>0</v>
      </c>
      <c r="F62" s="412">
        <v>0</v>
      </c>
      <c r="G62" s="412">
        <v>0</v>
      </c>
      <c r="H62" s="412">
        <v>0</v>
      </c>
      <c r="I62" s="412">
        <v>0</v>
      </c>
      <c r="J62" s="412">
        <v>0</v>
      </c>
      <c r="K62" s="412">
        <v>0</v>
      </c>
      <c r="L62" s="412">
        <v>0</v>
      </c>
      <c r="M62" s="412">
        <v>0</v>
      </c>
      <c r="N62" s="412">
        <v>0</v>
      </c>
      <c r="O62" s="412">
        <v>0</v>
      </c>
      <c r="P62" s="412">
        <v>0</v>
      </c>
      <c r="Q62" s="412">
        <v>0</v>
      </c>
      <c r="R62" s="412">
        <v>0</v>
      </c>
      <c r="S62" s="412">
        <v>0</v>
      </c>
      <c r="T62" s="412">
        <v>0</v>
      </c>
      <c r="U62" s="412">
        <v>0</v>
      </c>
      <c r="V62" s="412">
        <v>0</v>
      </c>
      <c r="W62" s="412">
        <v>0</v>
      </c>
      <c r="X62" s="412">
        <v>0</v>
      </c>
      <c r="Y62" s="412">
        <v>0</v>
      </c>
      <c r="Z62" s="412">
        <v>0</v>
      </c>
      <c r="AA62" s="412">
        <v>0</v>
      </c>
      <c r="AB62" s="412">
        <v>0</v>
      </c>
      <c r="AC62" s="412">
        <v>0</v>
      </c>
      <c r="AD62" s="412">
        <v>0</v>
      </c>
      <c r="AE62" s="412">
        <v>0</v>
      </c>
      <c r="AF62" s="412">
        <v>0</v>
      </c>
      <c r="AG62" s="412">
        <v>0</v>
      </c>
      <c r="AH62" s="412">
        <v>0</v>
      </c>
      <c r="AI62" s="412">
        <v>0</v>
      </c>
      <c r="AJ62" s="412">
        <v>0</v>
      </c>
      <c r="AK62" s="412">
        <v>0</v>
      </c>
      <c r="AL62" s="412">
        <v>0</v>
      </c>
      <c r="AM62" s="412">
        <v>0</v>
      </c>
      <c r="AN62" s="412">
        <v>0</v>
      </c>
      <c r="AO62" s="412">
        <v>0</v>
      </c>
      <c r="AP62" s="412">
        <v>0</v>
      </c>
      <c r="AQ62" s="412">
        <v>0</v>
      </c>
      <c r="AR62" s="412">
        <v>0</v>
      </c>
      <c r="AS62" s="412">
        <v>0</v>
      </c>
      <c r="AT62" s="412">
        <v>0</v>
      </c>
      <c r="AU62" s="412">
        <v>0</v>
      </c>
      <c r="AV62" s="412">
        <v>0</v>
      </c>
      <c r="AW62" s="412">
        <v>0</v>
      </c>
      <c r="AX62" s="412">
        <v>0</v>
      </c>
      <c r="AY62" s="412">
        <v>0</v>
      </c>
      <c r="AZ62" s="412">
        <v>0</v>
      </c>
      <c r="BA62" s="412">
        <v>0</v>
      </c>
      <c r="BB62" s="412">
        <v>0</v>
      </c>
      <c r="BC62" s="412">
        <v>0</v>
      </c>
    </row>
    <row r="63" spans="2:55" s="489" customFormat="1">
      <c r="B63" s="489" t="s">
        <v>200</v>
      </c>
      <c r="C63" s="489" t="s">
        <v>200</v>
      </c>
      <c r="D63" s="489" t="s">
        <v>23</v>
      </c>
      <c r="E63" s="412">
        <v>8.0500000000000007</v>
      </c>
      <c r="F63" s="412">
        <v>6.3</v>
      </c>
      <c r="G63" s="412">
        <v>4.2750000000000004</v>
      </c>
      <c r="H63" s="412">
        <v>3.15</v>
      </c>
      <c r="I63" s="412">
        <v>6.1749999999999998</v>
      </c>
      <c r="J63" s="412">
        <v>11.025</v>
      </c>
      <c r="K63" s="412">
        <v>10.300000000000002</v>
      </c>
      <c r="L63" s="412">
        <v>11.1</v>
      </c>
      <c r="M63" s="412">
        <v>14.9</v>
      </c>
      <c r="N63" s="412">
        <v>9.9749999999999996</v>
      </c>
      <c r="O63" s="412">
        <v>14.500000000000027</v>
      </c>
      <c r="P63" s="412">
        <v>12.600000000000025</v>
      </c>
      <c r="Q63" s="412">
        <v>15.50000000000003</v>
      </c>
      <c r="R63" s="412">
        <v>9.5000000000000178</v>
      </c>
      <c r="S63" s="412">
        <v>7.2000000000000144</v>
      </c>
      <c r="T63" s="412">
        <v>7.5000000000000142</v>
      </c>
      <c r="U63" s="412">
        <v>0</v>
      </c>
      <c r="V63" s="412">
        <v>0</v>
      </c>
      <c r="W63" s="412">
        <v>0</v>
      </c>
      <c r="X63" s="412">
        <v>0</v>
      </c>
      <c r="Y63" s="412">
        <v>0</v>
      </c>
      <c r="Z63" s="412">
        <v>0</v>
      </c>
      <c r="AA63" s="412">
        <v>0</v>
      </c>
      <c r="AB63" s="412">
        <v>0</v>
      </c>
      <c r="AC63" s="412">
        <v>0</v>
      </c>
      <c r="AD63" s="412">
        <v>0</v>
      </c>
      <c r="AE63" s="412">
        <v>0</v>
      </c>
      <c r="AF63" s="412">
        <v>0</v>
      </c>
      <c r="AG63" s="412">
        <v>0</v>
      </c>
      <c r="AH63" s="412">
        <v>0</v>
      </c>
      <c r="AI63" s="412">
        <v>0</v>
      </c>
      <c r="AJ63" s="412">
        <v>0</v>
      </c>
      <c r="AK63" s="412">
        <v>0</v>
      </c>
      <c r="AL63" s="412">
        <v>0</v>
      </c>
      <c r="AM63" s="412">
        <v>0</v>
      </c>
      <c r="AN63" s="412">
        <v>0</v>
      </c>
      <c r="AO63" s="412">
        <v>0</v>
      </c>
      <c r="AP63" s="412">
        <v>0</v>
      </c>
      <c r="AQ63" s="412">
        <v>0</v>
      </c>
      <c r="AR63" s="412">
        <v>0</v>
      </c>
      <c r="AS63" s="412">
        <v>0</v>
      </c>
      <c r="AT63" s="412">
        <v>0</v>
      </c>
      <c r="AU63" s="412">
        <v>0</v>
      </c>
      <c r="AV63" s="412">
        <v>0</v>
      </c>
      <c r="AW63" s="412">
        <v>0</v>
      </c>
      <c r="AX63" s="412">
        <v>0</v>
      </c>
      <c r="AY63" s="412">
        <v>0</v>
      </c>
      <c r="AZ63" s="412">
        <v>0</v>
      </c>
      <c r="BA63" s="412">
        <v>0</v>
      </c>
      <c r="BB63" s="412">
        <v>0</v>
      </c>
      <c r="BC63" s="412">
        <v>0</v>
      </c>
    </row>
    <row r="64" spans="2:55" s="489" customFormat="1">
      <c r="B64" s="489" t="s">
        <v>200</v>
      </c>
      <c r="C64" s="489" t="s">
        <v>200</v>
      </c>
      <c r="D64" s="489" t="s">
        <v>83</v>
      </c>
      <c r="E64" s="412">
        <v>0</v>
      </c>
      <c r="F64" s="412">
        <v>0</v>
      </c>
      <c r="G64" s="412">
        <v>0</v>
      </c>
      <c r="H64" s="412">
        <v>0</v>
      </c>
      <c r="I64" s="412">
        <v>0</v>
      </c>
      <c r="J64" s="412">
        <v>0</v>
      </c>
      <c r="K64" s="412">
        <v>0</v>
      </c>
      <c r="L64" s="412">
        <v>0</v>
      </c>
      <c r="M64" s="412">
        <v>0</v>
      </c>
      <c r="N64" s="412">
        <v>0</v>
      </c>
      <c r="O64" s="412">
        <v>0</v>
      </c>
      <c r="P64" s="412">
        <v>0</v>
      </c>
      <c r="Q64" s="412">
        <v>0</v>
      </c>
      <c r="R64" s="412">
        <v>0</v>
      </c>
      <c r="S64" s="412">
        <v>0</v>
      </c>
      <c r="T64" s="412">
        <v>0</v>
      </c>
      <c r="U64" s="412">
        <v>0</v>
      </c>
      <c r="V64" s="412">
        <v>0</v>
      </c>
      <c r="W64" s="412">
        <v>0</v>
      </c>
      <c r="X64" s="412">
        <v>0</v>
      </c>
      <c r="Y64" s="412">
        <v>0</v>
      </c>
      <c r="Z64" s="412">
        <v>0</v>
      </c>
      <c r="AA64" s="412">
        <v>0</v>
      </c>
      <c r="AB64" s="412">
        <v>0</v>
      </c>
      <c r="AC64" s="412">
        <v>0</v>
      </c>
      <c r="AD64" s="412">
        <v>0</v>
      </c>
      <c r="AE64" s="412">
        <v>0</v>
      </c>
      <c r="AF64" s="412">
        <v>0</v>
      </c>
      <c r="AG64" s="412">
        <v>0</v>
      </c>
      <c r="AH64" s="412">
        <v>0</v>
      </c>
      <c r="AI64" s="412">
        <v>0</v>
      </c>
      <c r="AJ64" s="412">
        <v>0</v>
      </c>
      <c r="AK64" s="412">
        <v>0</v>
      </c>
      <c r="AL64" s="412">
        <v>0</v>
      </c>
      <c r="AM64" s="412">
        <v>0</v>
      </c>
      <c r="AN64" s="412">
        <v>0</v>
      </c>
      <c r="AO64" s="412">
        <v>0</v>
      </c>
      <c r="AP64" s="412">
        <v>0</v>
      </c>
      <c r="AQ64" s="412">
        <v>0</v>
      </c>
      <c r="AR64" s="412">
        <v>0</v>
      </c>
      <c r="AS64" s="412">
        <v>0</v>
      </c>
      <c r="AT64" s="412">
        <v>0</v>
      </c>
      <c r="AU64" s="412">
        <v>0</v>
      </c>
      <c r="AV64" s="412">
        <v>0</v>
      </c>
      <c r="AW64" s="412">
        <v>0</v>
      </c>
      <c r="AX64" s="412">
        <v>0</v>
      </c>
      <c r="AY64" s="412">
        <v>0</v>
      </c>
      <c r="AZ64" s="412">
        <v>0</v>
      </c>
      <c r="BA64" s="412">
        <v>0</v>
      </c>
      <c r="BB64" s="412">
        <v>0</v>
      </c>
      <c r="BC64" s="412">
        <v>0</v>
      </c>
    </row>
    <row r="65" spans="2:55" s="489" customFormat="1">
      <c r="B65" s="489" t="s">
        <v>200</v>
      </c>
      <c r="C65" s="489" t="s">
        <v>200</v>
      </c>
      <c r="D65" s="489" t="s">
        <v>24</v>
      </c>
      <c r="E65" s="412">
        <v>0.78749999999999998</v>
      </c>
      <c r="F65" s="412">
        <v>3.4987499999999998</v>
      </c>
      <c r="G65" s="412">
        <v>8.8537499999999998</v>
      </c>
      <c r="H65" s="412">
        <v>11.765384615384615</v>
      </c>
      <c r="I65" s="412">
        <v>0</v>
      </c>
      <c r="J65" s="412">
        <v>0</v>
      </c>
      <c r="K65" s="412">
        <v>10.35</v>
      </c>
      <c r="L65" s="412">
        <v>8.2932692307692317</v>
      </c>
      <c r="M65" s="412">
        <v>7.3201923076923077</v>
      </c>
      <c r="N65" s="412">
        <v>9.2884615384615383</v>
      </c>
      <c r="O65" s="412">
        <v>0</v>
      </c>
      <c r="P65" s="412">
        <v>0</v>
      </c>
      <c r="Q65" s="412">
        <v>0</v>
      </c>
      <c r="R65" s="412">
        <v>0</v>
      </c>
      <c r="S65" s="412">
        <v>0</v>
      </c>
      <c r="T65" s="412">
        <v>0</v>
      </c>
      <c r="U65" s="412">
        <v>0</v>
      </c>
      <c r="V65" s="412">
        <v>0</v>
      </c>
      <c r="W65" s="412">
        <v>0</v>
      </c>
      <c r="X65" s="412">
        <v>0</v>
      </c>
      <c r="Y65" s="412">
        <v>0</v>
      </c>
      <c r="Z65" s="412">
        <v>0</v>
      </c>
      <c r="AA65" s="412">
        <v>0</v>
      </c>
      <c r="AB65" s="412">
        <v>0</v>
      </c>
      <c r="AC65" s="412">
        <v>0.26</v>
      </c>
      <c r="AD65" s="412">
        <v>0.25433385350355364</v>
      </c>
      <c r="AE65" s="412">
        <v>0.37864904629363744</v>
      </c>
      <c r="AF65" s="412">
        <v>0.50042845005891867</v>
      </c>
      <c r="AG65" s="412">
        <v>0.62445312169853018</v>
      </c>
      <c r="AH65" s="412">
        <v>0.75487825411569942</v>
      </c>
      <c r="AI65" s="412">
        <v>0.88940717910091394</v>
      </c>
      <c r="AJ65" s="412">
        <v>1.0229491698652553</v>
      </c>
      <c r="AK65" s="412">
        <v>1.1545948097662215</v>
      </c>
      <c r="AL65" s="412">
        <v>1.2882859334463741</v>
      </c>
      <c r="AM65" s="412">
        <v>1.4270535090961733</v>
      </c>
      <c r="AN65" s="412">
        <v>1.572829569759526</v>
      </c>
      <c r="AO65" s="412">
        <v>1.5886180313104927</v>
      </c>
      <c r="AP65" s="412">
        <v>1.6008375988469381</v>
      </c>
      <c r="AQ65" s="412">
        <v>1.6127691909891892</v>
      </c>
      <c r="AR65" s="412">
        <v>1.6253558609026626</v>
      </c>
      <c r="AS65" s="412">
        <v>1.6384239773386156</v>
      </c>
      <c r="AT65" s="412">
        <v>1.6508367383585745</v>
      </c>
      <c r="AU65" s="412">
        <v>1.6646076272749286</v>
      </c>
      <c r="AV65" s="412">
        <v>1.6788274241623193</v>
      </c>
      <c r="AW65" s="412">
        <v>1.6924821286953726</v>
      </c>
      <c r="AX65" s="412">
        <v>1.7058452031665707</v>
      </c>
      <c r="AY65" s="412">
        <v>1.7194176827373815</v>
      </c>
      <c r="AZ65" s="412">
        <v>1.7338521417196675</v>
      </c>
      <c r="BA65" s="412">
        <v>1.7485710006340809</v>
      </c>
      <c r="BB65" s="412">
        <v>1.7635349777670219</v>
      </c>
      <c r="BC65" s="412">
        <v>1.7759417336216889</v>
      </c>
    </row>
    <row r="66" spans="2:55" s="489" customFormat="1">
      <c r="B66" s="489" t="s">
        <v>200</v>
      </c>
      <c r="C66" s="489" t="s">
        <v>200</v>
      </c>
      <c r="D66" s="489" t="s">
        <v>84</v>
      </c>
      <c r="E66" s="412">
        <v>0</v>
      </c>
      <c r="F66" s="412">
        <v>0</v>
      </c>
      <c r="G66" s="412">
        <v>0</v>
      </c>
      <c r="H66" s="412">
        <v>0</v>
      </c>
      <c r="I66" s="412">
        <v>0</v>
      </c>
      <c r="J66" s="412">
        <v>0</v>
      </c>
      <c r="K66" s="412">
        <v>0</v>
      </c>
      <c r="L66" s="412">
        <v>0</v>
      </c>
      <c r="M66" s="412">
        <v>0</v>
      </c>
      <c r="N66" s="412">
        <v>0</v>
      </c>
      <c r="O66" s="412">
        <v>0</v>
      </c>
      <c r="P66" s="412">
        <v>0</v>
      </c>
      <c r="Q66" s="412">
        <v>0</v>
      </c>
      <c r="R66" s="412">
        <v>0</v>
      </c>
      <c r="S66" s="412">
        <v>0</v>
      </c>
      <c r="T66" s="412">
        <v>0</v>
      </c>
      <c r="U66" s="412">
        <v>0</v>
      </c>
      <c r="V66" s="412">
        <v>0</v>
      </c>
      <c r="W66" s="412">
        <v>0</v>
      </c>
      <c r="X66" s="412">
        <v>0</v>
      </c>
      <c r="Y66" s="412">
        <v>0</v>
      </c>
      <c r="Z66" s="412">
        <v>0</v>
      </c>
      <c r="AA66" s="412">
        <v>0</v>
      </c>
      <c r="AB66" s="412">
        <v>0</v>
      </c>
      <c r="AC66" s="412">
        <v>0</v>
      </c>
      <c r="AD66" s="412">
        <v>0</v>
      </c>
      <c r="AE66" s="412">
        <v>0</v>
      </c>
      <c r="AF66" s="412">
        <v>0</v>
      </c>
      <c r="AG66" s="412">
        <v>0</v>
      </c>
      <c r="AH66" s="412">
        <v>0</v>
      </c>
      <c r="AI66" s="412">
        <v>0</v>
      </c>
      <c r="AJ66" s="412">
        <v>0</v>
      </c>
      <c r="AK66" s="412">
        <v>0</v>
      </c>
      <c r="AL66" s="412">
        <v>0</v>
      </c>
      <c r="AM66" s="412">
        <v>0</v>
      </c>
      <c r="AN66" s="412">
        <v>0</v>
      </c>
      <c r="AO66" s="412">
        <v>0</v>
      </c>
      <c r="AP66" s="412">
        <v>0</v>
      </c>
      <c r="AQ66" s="412">
        <v>0</v>
      </c>
      <c r="AR66" s="412">
        <v>0</v>
      </c>
      <c r="AS66" s="412">
        <v>0</v>
      </c>
      <c r="AT66" s="412">
        <v>0</v>
      </c>
      <c r="AU66" s="412">
        <v>0</v>
      </c>
      <c r="AV66" s="412">
        <v>0</v>
      </c>
      <c r="AW66" s="412">
        <v>0</v>
      </c>
      <c r="AX66" s="412">
        <v>0</v>
      </c>
      <c r="AY66" s="412">
        <v>0</v>
      </c>
      <c r="AZ66" s="412">
        <v>0</v>
      </c>
      <c r="BA66" s="412">
        <v>0</v>
      </c>
      <c r="BB66" s="412">
        <v>0</v>
      </c>
      <c r="BC66" s="412"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E67" s="412">
        <v>0</v>
      </c>
      <c r="F67" s="412">
        <v>0</v>
      </c>
      <c r="G67" s="412">
        <v>0</v>
      </c>
      <c r="H67" s="412">
        <v>0</v>
      </c>
      <c r="I67" s="412">
        <v>0</v>
      </c>
      <c r="J67" s="412">
        <v>0</v>
      </c>
      <c r="K67" s="412">
        <v>0</v>
      </c>
      <c r="L67" s="412">
        <v>0</v>
      </c>
      <c r="M67" s="412">
        <v>0</v>
      </c>
      <c r="N67" s="412">
        <v>0</v>
      </c>
      <c r="O67" s="412">
        <v>0</v>
      </c>
      <c r="P67" s="412">
        <v>0</v>
      </c>
      <c r="Q67" s="412">
        <v>0</v>
      </c>
      <c r="R67" s="412">
        <v>0</v>
      </c>
      <c r="S67" s="412">
        <v>0</v>
      </c>
      <c r="T67" s="412">
        <v>0</v>
      </c>
      <c r="U67" s="412">
        <v>0</v>
      </c>
      <c r="V67" s="412">
        <v>0</v>
      </c>
      <c r="W67" s="412">
        <v>0</v>
      </c>
      <c r="X67" s="412">
        <v>0</v>
      </c>
      <c r="Y67" s="412">
        <v>0</v>
      </c>
      <c r="Z67" s="412">
        <v>0</v>
      </c>
      <c r="AA67" s="412">
        <v>0</v>
      </c>
      <c r="AB67" s="412">
        <v>0</v>
      </c>
      <c r="AC67" s="412">
        <v>0</v>
      </c>
      <c r="AD67" s="412">
        <v>0</v>
      </c>
      <c r="AE67" s="412">
        <v>0</v>
      </c>
      <c r="AF67" s="412">
        <v>0</v>
      </c>
      <c r="AG67" s="412">
        <v>0</v>
      </c>
      <c r="AH67" s="412">
        <v>0</v>
      </c>
      <c r="AI67" s="412">
        <v>0</v>
      </c>
      <c r="AJ67" s="412">
        <v>0</v>
      </c>
      <c r="AK67" s="412">
        <v>0</v>
      </c>
      <c r="AL67" s="412">
        <v>0</v>
      </c>
      <c r="AM67" s="412">
        <v>0</v>
      </c>
      <c r="AN67" s="412">
        <v>0</v>
      </c>
      <c r="AO67" s="412">
        <v>0</v>
      </c>
      <c r="AP67" s="412">
        <v>0</v>
      </c>
      <c r="AQ67" s="412">
        <v>0</v>
      </c>
      <c r="AR67" s="412">
        <v>0</v>
      </c>
      <c r="AS67" s="412">
        <v>0</v>
      </c>
      <c r="AT67" s="412">
        <v>0</v>
      </c>
      <c r="AU67" s="412">
        <v>0</v>
      </c>
      <c r="AV67" s="412">
        <v>0</v>
      </c>
      <c r="AW67" s="412">
        <v>0</v>
      </c>
      <c r="AX67" s="412">
        <v>0</v>
      </c>
      <c r="AY67" s="412">
        <v>0</v>
      </c>
      <c r="AZ67" s="412">
        <v>0</v>
      </c>
      <c r="BA67" s="412">
        <v>0</v>
      </c>
      <c r="BB67" s="412">
        <v>0</v>
      </c>
      <c r="BC67" s="412"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E68" s="412">
        <v>266.74700000000001</v>
      </c>
      <c r="F68" s="412">
        <v>257.72500000000002</v>
      </c>
      <c r="G68" s="412">
        <v>284.99900000000002</v>
      </c>
      <c r="H68" s="412">
        <v>286.82499999999999</v>
      </c>
      <c r="I68" s="412">
        <v>301.25</v>
      </c>
      <c r="J68" s="412">
        <v>278.77499999999998</v>
      </c>
      <c r="K68" s="412">
        <v>314</v>
      </c>
      <c r="L68" s="412">
        <v>308.32499999999999</v>
      </c>
      <c r="M68" s="412">
        <v>253.75</v>
      </c>
      <c r="N68" s="412">
        <v>168.3</v>
      </c>
      <c r="O68" s="412">
        <v>277.40000000000049</v>
      </c>
      <c r="P68" s="412">
        <v>357.40000000000072</v>
      </c>
      <c r="Q68" s="412">
        <v>304.35000000000059</v>
      </c>
      <c r="R68" s="412">
        <v>343.57500000000067</v>
      </c>
      <c r="S68" s="412">
        <v>353.20000000000067</v>
      </c>
      <c r="T68" s="412">
        <v>339.75000000000068</v>
      </c>
      <c r="U68" s="412">
        <v>354.19950991900032</v>
      </c>
      <c r="V68" s="412">
        <v>392.70948667599998</v>
      </c>
      <c r="W68" s="412">
        <v>398.63924750000007</v>
      </c>
      <c r="X68" s="412">
        <v>391.94765999999993</v>
      </c>
      <c r="Y68" s="412">
        <v>398.84429000000006</v>
      </c>
      <c r="Z68" s="412">
        <v>480.04209109999999</v>
      </c>
      <c r="AA68" s="412">
        <v>519.96303604374998</v>
      </c>
      <c r="AB68" s="412">
        <v>546</v>
      </c>
      <c r="AC68" s="412">
        <v>539.5</v>
      </c>
      <c r="AD68" s="412">
        <v>455</v>
      </c>
      <c r="AE68" s="412">
        <v>455</v>
      </c>
      <c r="AF68" s="412">
        <v>454.99999999999994</v>
      </c>
      <c r="AG68" s="412">
        <v>455</v>
      </c>
      <c r="AH68" s="412">
        <v>455</v>
      </c>
      <c r="AI68" s="412">
        <v>460.2</v>
      </c>
      <c r="AJ68" s="412">
        <v>465.40000000000003</v>
      </c>
      <c r="AK68" s="412">
        <v>470.6</v>
      </c>
      <c r="AL68" s="412">
        <v>475.79999999999995</v>
      </c>
      <c r="AM68" s="412">
        <v>481</v>
      </c>
      <c r="AN68" s="412">
        <v>486.2</v>
      </c>
      <c r="AO68" s="412">
        <v>491.40000000000003</v>
      </c>
      <c r="AP68" s="412">
        <v>496.6</v>
      </c>
      <c r="AQ68" s="412">
        <v>501.8</v>
      </c>
      <c r="AR68" s="412">
        <v>506.99999999999994</v>
      </c>
      <c r="AS68" s="412">
        <v>512.20000000000005</v>
      </c>
      <c r="AT68" s="412">
        <v>517.4</v>
      </c>
      <c r="AU68" s="412">
        <v>522.59999999999991</v>
      </c>
      <c r="AV68" s="412">
        <v>527.80000000000007</v>
      </c>
      <c r="AW68" s="412">
        <v>533</v>
      </c>
      <c r="AX68" s="412">
        <v>538.20000000000005</v>
      </c>
      <c r="AY68" s="412">
        <v>543.4</v>
      </c>
      <c r="AZ68" s="412">
        <v>548.6</v>
      </c>
      <c r="BA68" s="412">
        <v>553.80000000000007</v>
      </c>
      <c r="BB68" s="412">
        <v>559</v>
      </c>
      <c r="BC68" s="412">
        <v>564.20000000000005</v>
      </c>
    </row>
    <row r="69" spans="2:55" s="489" customFormat="1">
      <c r="B69" s="489" t="s">
        <v>200</v>
      </c>
      <c r="C69" s="489" t="s">
        <v>200</v>
      </c>
      <c r="D69" s="489" t="s">
        <v>26</v>
      </c>
      <c r="E69" s="412">
        <v>0</v>
      </c>
      <c r="F69" s="412">
        <v>0</v>
      </c>
      <c r="G69" s="412">
        <v>0</v>
      </c>
      <c r="H69" s="412">
        <v>0</v>
      </c>
      <c r="I69" s="412">
        <v>0</v>
      </c>
      <c r="J69" s="412">
        <v>0</v>
      </c>
      <c r="K69" s="412">
        <v>0</v>
      </c>
      <c r="L69" s="412">
        <v>0</v>
      </c>
      <c r="M69" s="412">
        <v>0</v>
      </c>
      <c r="N69" s="412">
        <v>0</v>
      </c>
      <c r="O69" s="412">
        <v>0</v>
      </c>
      <c r="P69" s="412">
        <v>0</v>
      </c>
      <c r="Q69" s="412">
        <v>0</v>
      </c>
      <c r="R69" s="412">
        <v>0</v>
      </c>
      <c r="S69" s="412">
        <v>0</v>
      </c>
      <c r="T69" s="412">
        <v>0</v>
      </c>
      <c r="U69" s="412">
        <v>0</v>
      </c>
      <c r="V69" s="412">
        <v>0</v>
      </c>
      <c r="W69" s="412">
        <v>0</v>
      </c>
      <c r="X69" s="412">
        <v>0</v>
      </c>
      <c r="Y69" s="412">
        <v>0</v>
      </c>
      <c r="Z69" s="412">
        <v>0</v>
      </c>
      <c r="AA69" s="412">
        <v>0</v>
      </c>
      <c r="AB69" s="412">
        <v>0</v>
      </c>
      <c r="AC69" s="412">
        <v>0</v>
      </c>
      <c r="AD69" s="412">
        <v>0</v>
      </c>
      <c r="AE69" s="412">
        <v>0</v>
      </c>
      <c r="AF69" s="412">
        <v>0</v>
      </c>
      <c r="AG69" s="412">
        <v>0</v>
      </c>
      <c r="AH69" s="412">
        <v>0</v>
      </c>
      <c r="AI69" s="412">
        <v>0</v>
      </c>
      <c r="AJ69" s="412">
        <v>0</v>
      </c>
      <c r="AK69" s="412">
        <v>0</v>
      </c>
      <c r="AL69" s="412">
        <v>0</v>
      </c>
      <c r="AM69" s="412">
        <v>0</v>
      </c>
      <c r="AN69" s="412">
        <v>0</v>
      </c>
      <c r="AO69" s="412">
        <v>0</v>
      </c>
      <c r="AP69" s="412">
        <v>0</v>
      </c>
      <c r="AQ69" s="412">
        <v>0</v>
      </c>
      <c r="AR69" s="412">
        <v>0</v>
      </c>
      <c r="AS69" s="412">
        <v>0</v>
      </c>
      <c r="AT69" s="412">
        <v>0</v>
      </c>
      <c r="AU69" s="412">
        <v>0</v>
      </c>
      <c r="AV69" s="412">
        <v>0</v>
      </c>
      <c r="AW69" s="412">
        <v>0</v>
      </c>
      <c r="AX69" s="412">
        <v>0</v>
      </c>
      <c r="AY69" s="412">
        <v>0</v>
      </c>
      <c r="AZ69" s="412">
        <v>0</v>
      </c>
      <c r="BA69" s="412">
        <v>0</v>
      </c>
      <c r="BB69" s="412">
        <v>0</v>
      </c>
      <c r="BC69" s="412"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E70" s="412">
        <v>0</v>
      </c>
      <c r="F70" s="412">
        <v>0</v>
      </c>
      <c r="G70" s="412">
        <v>0</v>
      </c>
      <c r="H70" s="412">
        <v>0</v>
      </c>
      <c r="I70" s="412">
        <v>0</v>
      </c>
      <c r="J70" s="412">
        <v>0</v>
      </c>
      <c r="K70" s="412">
        <v>0</v>
      </c>
      <c r="L70" s="412">
        <v>0</v>
      </c>
      <c r="M70" s="412">
        <v>0</v>
      </c>
      <c r="N70" s="412">
        <v>0</v>
      </c>
      <c r="O70" s="412">
        <v>0</v>
      </c>
      <c r="P70" s="412">
        <v>0</v>
      </c>
      <c r="Q70" s="412">
        <v>0</v>
      </c>
      <c r="R70" s="412">
        <v>0</v>
      </c>
      <c r="S70" s="412">
        <v>0</v>
      </c>
      <c r="T70" s="412">
        <v>0</v>
      </c>
      <c r="U70" s="412">
        <v>0</v>
      </c>
      <c r="V70" s="412">
        <v>0</v>
      </c>
      <c r="W70" s="412">
        <v>0</v>
      </c>
      <c r="X70" s="412">
        <v>0</v>
      </c>
      <c r="Y70" s="412">
        <v>0</v>
      </c>
      <c r="Z70" s="412">
        <v>0</v>
      </c>
      <c r="AA70" s="412">
        <v>0</v>
      </c>
      <c r="AB70" s="412">
        <v>0</v>
      </c>
      <c r="AC70" s="412">
        <v>0</v>
      </c>
      <c r="AD70" s="412">
        <v>0</v>
      </c>
      <c r="AE70" s="412">
        <v>0</v>
      </c>
      <c r="AF70" s="412">
        <v>0</v>
      </c>
      <c r="AG70" s="412">
        <v>0</v>
      </c>
      <c r="AH70" s="412">
        <v>0</v>
      </c>
      <c r="AI70" s="412">
        <v>0</v>
      </c>
      <c r="AJ70" s="412">
        <v>0</v>
      </c>
      <c r="AK70" s="412">
        <v>0</v>
      </c>
      <c r="AL70" s="412">
        <v>0</v>
      </c>
      <c r="AM70" s="412">
        <v>0</v>
      </c>
      <c r="AN70" s="412">
        <v>0</v>
      </c>
      <c r="AO70" s="412">
        <v>0</v>
      </c>
      <c r="AP70" s="412">
        <v>0</v>
      </c>
      <c r="AQ70" s="412">
        <v>0</v>
      </c>
      <c r="AR70" s="412">
        <v>0</v>
      </c>
      <c r="AS70" s="412">
        <v>0</v>
      </c>
      <c r="AT70" s="412">
        <v>0</v>
      </c>
      <c r="AU70" s="412">
        <v>0</v>
      </c>
      <c r="AV70" s="412">
        <v>0</v>
      </c>
      <c r="AW70" s="412">
        <v>0</v>
      </c>
      <c r="AX70" s="412">
        <v>0</v>
      </c>
      <c r="AY70" s="412">
        <v>0</v>
      </c>
      <c r="AZ70" s="412">
        <v>0</v>
      </c>
      <c r="BA70" s="412">
        <v>0</v>
      </c>
      <c r="BB70" s="412">
        <v>0</v>
      </c>
      <c r="BC70" s="412">
        <v>0</v>
      </c>
    </row>
    <row r="71" spans="2:55" s="489" customFormat="1">
      <c r="B71" s="489" t="s">
        <v>200</v>
      </c>
      <c r="C71" s="489" t="s">
        <v>200</v>
      </c>
      <c r="D71" s="489" t="s">
        <v>28</v>
      </c>
      <c r="E71" s="412">
        <v>5.2552500000000002</v>
      </c>
      <c r="F71" s="412">
        <v>5.5002499999999994</v>
      </c>
      <c r="G71" s="412">
        <v>1.23725</v>
      </c>
      <c r="H71" s="412">
        <v>4.9749999999999996</v>
      </c>
      <c r="I71" s="412">
        <v>10.85</v>
      </c>
      <c r="J71" s="412">
        <v>12.8</v>
      </c>
      <c r="K71" s="412">
        <v>16.3</v>
      </c>
      <c r="L71" s="412">
        <v>20.875</v>
      </c>
      <c r="M71" s="412">
        <v>16.875</v>
      </c>
      <c r="N71" s="412">
        <v>5.3</v>
      </c>
      <c r="O71" s="412">
        <v>16.978000000000002</v>
      </c>
      <c r="P71" s="412">
        <v>16.900000000000002</v>
      </c>
      <c r="Q71" s="412">
        <v>10.4</v>
      </c>
      <c r="R71" s="412">
        <v>6.5</v>
      </c>
      <c r="S71" s="412">
        <v>3.9000000000000004</v>
      </c>
      <c r="T71" s="412">
        <v>5.2</v>
      </c>
      <c r="U71" s="412">
        <v>3.9000000000000004</v>
      </c>
      <c r="V71" s="412">
        <v>4.16</v>
      </c>
      <c r="W71" s="412">
        <v>4.16</v>
      </c>
      <c r="X71" s="412">
        <v>4.16</v>
      </c>
      <c r="Y71" s="412">
        <v>4.16</v>
      </c>
      <c r="Z71" s="412">
        <v>5.2</v>
      </c>
      <c r="AA71" s="412">
        <v>0.65</v>
      </c>
      <c r="AB71" s="412">
        <v>0</v>
      </c>
      <c r="AC71" s="412">
        <v>0</v>
      </c>
      <c r="AD71" s="412">
        <v>6.5</v>
      </c>
      <c r="AE71" s="412">
        <v>6.5</v>
      </c>
      <c r="AF71" s="412">
        <v>6.5</v>
      </c>
      <c r="AG71" s="412">
        <v>6.5</v>
      </c>
      <c r="AH71" s="412">
        <v>6.5</v>
      </c>
      <c r="AI71" s="412">
        <v>6.5</v>
      </c>
      <c r="AJ71" s="412">
        <v>6.5</v>
      </c>
      <c r="AK71" s="412">
        <v>6.5</v>
      </c>
      <c r="AL71" s="412">
        <v>6.5</v>
      </c>
      <c r="AM71" s="412">
        <v>6.5</v>
      </c>
      <c r="AN71" s="412">
        <v>6.5</v>
      </c>
      <c r="AO71" s="412">
        <v>6.5</v>
      </c>
      <c r="AP71" s="412">
        <v>6.5</v>
      </c>
      <c r="AQ71" s="412">
        <v>6.5</v>
      </c>
      <c r="AR71" s="412">
        <v>6.5</v>
      </c>
      <c r="AS71" s="412">
        <v>6.5</v>
      </c>
      <c r="AT71" s="412">
        <v>6.5</v>
      </c>
      <c r="AU71" s="412">
        <v>6.5</v>
      </c>
      <c r="AV71" s="412">
        <v>6.5</v>
      </c>
      <c r="AW71" s="412">
        <v>6.5</v>
      </c>
      <c r="AX71" s="412">
        <v>6.5</v>
      </c>
      <c r="AY71" s="412">
        <v>6.5</v>
      </c>
      <c r="AZ71" s="412">
        <v>6.5</v>
      </c>
      <c r="BA71" s="412">
        <v>6.5</v>
      </c>
      <c r="BB71" s="412">
        <v>6.5</v>
      </c>
      <c r="BC71" s="412">
        <v>6.5</v>
      </c>
    </row>
    <row r="72" spans="2:55" s="489" customFormat="1">
      <c r="B72" s="489" t="s">
        <v>200</v>
      </c>
      <c r="C72" s="489" t="s">
        <v>200</v>
      </c>
      <c r="D72" s="489" t="s">
        <v>29</v>
      </c>
      <c r="E72" s="412">
        <v>21.296250000000001</v>
      </c>
      <c r="F72" s="412">
        <v>25.155000000000001</v>
      </c>
      <c r="G72" s="412">
        <v>31.342500000000001</v>
      </c>
      <c r="H72" s="412">
        <v>23.175000000000001</v>
      </c>
      <c r="I72" s="412">
        <v>27.375</v>
      </c>
      <c r="J72" s="412">
        <v>3.9249999999999998</v>
      </c>
      <c r="K72" s="412">
        <v>3.0750000000000002</v>
      </c>
      <c r="L72" s="412">
        <v>14.675000000000001</v>
      </c>
      <c r="M72" s="412">
        <v>16.25</v>
      </c>
      <c r="N72" s="412">
        <v>17.3</v>
      </c>
      <c r="O72" s="412">
        <v>0</v>
      </c>
      <c r="P72" s="412">
        <v>0</v>
      </c>
      <c r="Q72" s="412">
        <v>0</v>
      </c>
      <c r="R72" s="412">
        <v>0</v>
      </c>
      <c r="S72" s="412">
        <v>0</v>
      </c>
      <c r="T72" s="412">
        <v>0</v>
      </c>
      <c r="U72" s="412">
        <v>0</v>
      </c>
      <c r="V72" s="412">
        <v>0</v>
      </c>
      <c r="W72" s="412">
        <v>0</v>
      </c>
      <c r="X72" s="412">
        <v>0</v>
      </c>
      <c r="Y72" s="412">
        <v>0</v>
      </c>
      <c r="Z72" s="412">
        <v>0</v>
      </c>
      <c r="AA72" s="412">
        <v>0</v>
      </c>
      <c r="AB72" s="412">
        <v>0</v>
      </c>
      <c r="AC72" s="412">
        <v>0</v>
      </c>
      <c r="AD72" s="412">
        <v>0</v>
      </c>
      <c r="AE72" s="412">
        <v>0</v>
      </c>
      <c r="AF72" s="412">
        <v>0</v>
      </c>
      <c r="AG72" s="412">
        <v>0</v>
      </c>
      <c r="AH72" s="412">
        <v>0</v>
      </c>
      <c r="AI72" s="412">
        <v>0</v>
      </c>
      <c r="AJ72" s="412">
        <v>0</v>
      </c>
      <c r="AK72" s="412">
        <v>0</v>
      </c>
      <c r="AL72" s="412">
        <v>0</v>
      </c>
      <c r="AM72" s="412">
        <v>0</v>
      </c>
      <c r="AN72" s="412">
        <v>0</v>
      </c>
      <c r="AO72" s="412">
        <v>0</v>
      </c>
      <c r="AP72" s="412">
        <v>0</v>
      </c>
      <c r="AQ72" s="412">
        <v>0</v>
      </c>
      <c r="AR72" s="412">
        <v>0</v>
      </c>
      <c r="AS72" s="412">
        <v>0</v>
      </c>
      <c r="AT72" s="412">
        <v>0</v>
      </c>
      <c r="AU72" s="412">
        <v>0</v>
      </c>
      <c r="AV72" s="412">
        <v>0</v>
      </c>
      <c r="AW72" s="412">
        <v>0</v>
      </c>
      <c r="AX72" s="412">
        <v>0</v>
      </c>
      <c r="AY72" s="412">
        <v>0</v>
      </c>
      <c r="AZ72" s="412">
        <v>0</v>
      </c>
      <c r="BA72" s="412">
        <v>0</v>
      </c>
      <c r="BB72" s="412">
        <v>0</v>
      </c>
      <c r="BC72" s="412">
        <v>0</v>
      </c>
    </row>
    <row r="73" spans="2:55" s="489" customFormat="1">
      <c r="B73" s="489" t="s">
        <v>126</v>
      </c>
      <c r="C73" s="489" t="s">
        <v>201</v>
      </c>
      <c r="D73" s="489" t="s">
        <v>30</v>
      </c>
      <c r="E73" s="412">
        <v>0</v>
      </c>
      <c r="F73" s="412">
        <v>0</v>
      </c>
      <c r="G73" s="412">
        <v>0</v>
      </c>
      <c r="H73" s="412">
        <v>0</v>
      </c>
      <c r="I73" s="412">
        <v>0</v>
      </c>
      <c r="J73" s="412">
        <v>0</v>
      </c>
      <c r="K73" s="412">
        <v>0</v>
      </c>
      <c r="L73" s="412">
        <v>0</v>
      </c>
      <c r="M73" s="412">
        <v>0</v>
      </c>
      <c r="N73" s="412">
        <v>0</v>
      </c>
      <c r="O73" s="412">
        <v>0</v>
      </c>
      <c r="P73" s="412">
        <v>0</v>
      </c>
      <c r="Q73" s="412">
        <v>0</v>
      </c>
      <c r="R73" s="412">
        <v>0</v>
      </c>
      <c r="S73" s="412">
        <v>0</v>
      </c>
      <c r="T73" s="412">
        <v>0</v>
      </c>
      <c r="U73" s="412">
        <v>0</v>
      </c>
      <c r="V73" s="412">
        <v>0</v>
      </c>
      <c r="W73" s="412">
        <v>0</v>
      </c>
      <c r="X73" s="412">
        <v>0</v>
      </c>
      <c r="Y73" s="412">
        <v>0</v>
      </c>
      <c r="Z73" s="412">
        <v>0</v>
      </c>
      <c r="AA73" s="412">
        <v>0</v>
      </c>
      <c r="AB73" s="412">
        <v>0</v>
      </c>
      <c r="AC73" s="412">
        <v>0</v>
      </c>
      <c r="AD73" s="412">
        <v>0</v>
      </c>
      <c r="AE73" s="412">
        <v>0</v>
      </c>
      <c r="AF73" s="412">
        <v>0</v>
      </c>
      <c r="AG73" s="412">
        <v>0</v>
      </c>
      <c r="AH73" s="412">
        <v>0</v>
      </c>
      <c r="AI73" s="412">
        <v>0</v>
      </c>
      <c r="AJ73" s="412">
        <v>0</v>
      </c>
      <c r="AK73" s="412">
        <v>0</v>
      </c>
      <c r="AL73" s="412">
        <v>0</v>
      </c>
      <c r="AM73" s="412">
        <v>0</v>
      </c>
      <c r="AN73" s="412">
        <v>0</v>
      </c>
      <c r="AO73" s="412">
        <v>0</v>
      </c>
      <c r="AP73" s="412">
        <v>0</v>
      </c>
      <c r="AQ73" s="412">
        <v>0</v>
      </c>
      <c r="AR73" s="412">
        <v>0</v>
      </c>
      <c r="AS73" s="412">
        <v>0</v>
      </c>
      <c r="AT73" s="412">
        <v>0</v>
      </c>
      <c r="AU73" s="412">
        <v>0</v>
      </c>
      <c r="AV73" s="412">
        <v>0</v>
      </c>
      <c r="AW73" s="412">
        <v>0</v>
      </c>
      <c r="AX73" s="412">
        <v>0</v>
      </c>
      <c r="AY73" s="412">
        <v>0</v>
      </c>
      <c r="AZ73" s="412">
        <v>0</v>
      </c>
      <c r="BA73" s="412">
        <v>0</v>
      </c>
      <c r="BB73" s="412">
        <v>0</v>
      </c>
      <c r="BC73" s="412">
        <v>0</v>
      </c>
    </row>
    <row r="74" spans="2:55" s="489" customFormat="1">
      <c r="B74" s="489" t="s">
        <v>126</v>
      </c>
      <c r="C74" s="489" t="s">
        <v>201</v>
      </c>
      <c r="D74" s="489" t="s">
        <v>31</v>
      </c>
      <c r="E74" s="412">
        <v>0</v>
      </c>
      <c r="F74" s="412">
        <v>0</v>
      </c>
      <c r="G74" s="412">
        <v>0</v>
      </c>
      <c r="H74" s="412">
        <v>0</v>
      </c>
      <c r="I74" s="412">
        <v>0</v>
      </c>
      <c r="J74" s="412">
        <v>0</v>
      </c>
      <c r="K74" s="412">
        <v>0</v>
      </c>
      <c r="L74" s="412">
        <v>0</v>
      </c>
      <c r="M74" s="412">
        <v>0</v>
      </c>
      <c r="N74" s="412">
        <v>0</v>
      </c>
      <c r="O74" s="412">
        <v>7.3362063300000147</v>
      </c>
      <c r="P74" s="412">
        <v>3.0450012450000061</v>
      </c>
      <c r="Q74" s="412">
        <v>4.1005770000000084</v>
      </c>
      <c r="R74" s="412">
        <v>6.010220250000013</v>
      </c>
      <c r="S74" s="412">
        <v>5.8295220000000123</v>
      </c>
      <c r="T74" s="412">
        <v>0.43388100000000085</v>
      </c>
      <c r="U74" s="412">
        <v>0.63209442000000116</v>
      </c>
      <c r="V74" s="412">
        <v>0.27471714000000058</v>
      </c>
      <c r="W74" s="412">
        <v>4.2778530000000083</v>
      </c>
      <c r="X74" s="412">
        <v>10.64156325000002</v>
      </c>
      <c r="Y74" s="412">
        <v>13.212138000000026</v>
      </c>
      <c r="Z74" s="412">
        <v>11.700000000000001</v>
      </c>
      <c r="AA74" s="412">
        <v>13</v>
      </c>
      <c r="AB74" s="412">
        <v>5.2</v>
      </c>
      <c r="AC74" s="412">
        <v>6.5</v>
      </c>
      <c r="AD74" s="412">
        <v>13</v>
      </c>
      <c r="AE74" s="412">
        <v>13</v>
      </c>
      <c r="AF74" s="412">
        <v>13</v>
      </c>
      <c r="AG74" s="412">
        <v>13</v>
      </c>
      <c r="AH74" s="412">
        <v>13</v>
      </c>
      <c r="AI74" s="412">
        <v>15.600000000000001</v>
      </c>
      <c r="AJ74" s="412">
        <v>18.2</v>
      </c>
      <c r="AK74" s="412">
        <v>20.8</v>
      </c>
      <c r="AL74" s="412">
        <v>23.400000000000002</v>
      </c>
      <c r="AM74" s="412">
        <v>26</v>
      </c>
      <c r="AN74" s="412">
        <v>28.6</v>
      </c>
      <c r="AO74" s="412">
        <v>31.200000000000003</v>
      </c>
      <c r="AP74" s="412">
        <v>33.800000000000004</v>
      </c>
      <c r="AQ74" s="412">
        <v>36.4</v>
      </c>
      <c r="AR74" s="412">
        <v>39</v>
      </c>
      <c r="AS74" s="412">
        <v>41.6</v>
      </c>
      <c r="AT74" s="412">
        <v>44.2</v>
      </c>
      <c r="AU74" s="412">
        <v>46.800000000000004</v>
      </c>
      <c r="AV74" s="412">
        <v>49.4</v>
      </c>
      <c r="AW74" s="412">
        <v>52</v>
      </c>
      <c r="AX74" s="412">
        <v>54.6</v>
      </c>
      <c r="AY74" s="412">
        <v>57.2</v>
      </c>
      <c r="AZ74" s="412">
        <v>59.800000000000004</v>
      </c>
      <c r="BA74" s="412">
        <v>62.400000000000006</v>
      </c>
      <c r="BB74" s="412">
        <v>65</v>
      </c>
      <c r="BC74" s="412">
        <v>67.600000000000009</v>
      </c>
    </row>
    <row r="75" spans="2:55" s="489" customFormat="1">
      <c r="B75" s="489" t="s">
        <v>126</v>
      </c>
      <c r="C75" s="489" t="s">
        <v>201</v>
      </c>
      <c r="D75" s="489" t="s">
        <v>33</v>
      </c>
      <c r="E75" s="412">
        <v>0</v>
      </c>
      <c r="F75" s="412">
        <v>0</v>
      </c>
      <c r="G75" s="412">
        <v>0</v>
      </c>
      <c r="H75" s="412">
        <v>0</v>
      </c>
      <c r="I75" s="412">
        <v>0</v>
      </c>
      <c r="J75" s="412">
        <v>0</v>
      </c>
      <c r="K75" s="412">
        <v>0</v>
      </c>
      <c r="L75" s="412">
        <v>0</v>
      </c>
      <c r="M75" s="412">
        <v>0</v>
      </c>
      <c r="N75" s="412">
        <v>0</v>
      </c>
      <c r="O75" s="412">
        <v>0</v>
      </c>
      <c r="P75" s="412">
        <v>0</v>
      </c>
      <c r="Q75" s="412">
        <v>0</v>
      </c>
      <c r="R75" s="412">
        <v>0</v>
      </c>
      <c r="S75" s="412">
        <v>0</v>
      </c>
      <c r="T75" s="412">
        <v>0</v>
      </c>
      <c r="U75" s="412">
        <v>0</v>
      </c>
      <c r="V75" s="412">
        <v>0</v>
      </c>
      <c r="W75" s="412">
        <v>0</v>
      </c>
      <c r="X75" s="412">
        <v>0</v>
      </c>
      <c r="Y75" s="412">
        <v>0</v>
      </c>
      <c r="Z75" s="412">
        <v>0</v>
      </c>
      <c r="AA75" s="412">
        <v>0</v>
      </c>
      <c r="AB75" s="412">
        <v>0</v>
      </c>
      <c r="AC75" s="412">
        <v>0</v>
      </c>
      <c r="AD75" s="412">
        <v>0</v>
      </c>
      <c r="AE75" s="412">
        <v>0</v>
      </c>
      <c r="AF75" s="412">
        <v>0</v>
      </c>
      <c r="AG75" s="412">
        <v>0</v>
      </c>
      <c r="AH75" s="412">
        <v>0</v>
      </c>
      <c r="AI75" s="412">
        <v>0</v>
      </c>
      <c r="AJ75" s="412">
        <v>0</v>
      </c>
      <c r="AK75" s="412">
        <v>0</v>
      </c>
      <c r="AL75" s="412">
        <v>0</v>
      </c>
      <c r="AM75" s="412">
        <v>0</v>
      </c>
      <c r="AN75" s="412">
        <v>0</v>
      </c>
      <c r="AO75" s="412">
        <v>0</v>
      </c>
      <c r="AP75" s="412">
        <v>0</v>
      </c>
      <c r="AQ75" s="412">
        <v>0</v>
      </c>
      <c r="AR75" s="412">
        <v>0</v>
      </c>
      <c r="AS75" s="412">
        <v>0</v>
      </c>
      <c r="AT75" s="412">
        <v>0</v>
      </c>
      <c r="AU75" s="412">
        <v>0</v>
      </c>
      <c r="AV75" s="412">
        <v>0</v>
      </c>
      <c r="AW75" s="412">
        <v>0</v>
      </c>
      <c r="AX75" s="412">
        <v>0</v>
      </c>
      <c r="AY75" s="412">
        <v>0</v>
      </c>
      <c r="AZ75" s="412">
        <v>0</v>
      </c>
      <c r="BA75" s="412">
        <v>0</v>
      </c>
      <c r="BB75" s="412">
        <v>0</v>
      </c>
      <c r="BC75" s="412">
        <v>0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E76" s="412">
        <v>47.795000000000002</v>
      </c>
      <c r="F76" s="412">
        <v>50.173749999999998</v>
      </c>
      <c r="G76" s="412">
        <v>77.852500000000006</v>
      </c>
      <c r="H76" s="412">
        <v>89.586538461538467</v>
      </c>
      <c r="I76" s="412">
        <v>97.677884615384613</v>
      </c>
      <c r="J76" s="412">
        <v>81.759615384615373</v>
      </c>
      <c r="K76" s="412">
        <v>88.819711538461533</v>
      </c>
      <c r="L76" s="412">
        <v>79.75</v>
      </c>
      <c r="M76" s="412">
        <v>61.055288461538467</v>
      </c>
      <c r="N76" s="412">
        <v>56.98317307692308</v>
      </c>
      <c r="O76" s="412">
        <v>113.07500000000022</v>
      </c>
      <c r="P76" s="412">
        <v>156.92500000000032</v>
      </c>
      <c r="Q76" s="412">
        <v>210.32500000000039</v>
      </c>
      <c r="R76" s="412">
        <v>234.87500000000043</v>
      </c>
      <c r="S76" s="412">
        <v>199.50000000000037</v>
      </c>
      <c r="T76" s="412">
        <v>199.15000000000038</v>
      </c>
      <c r="U76" s="412">
        <v>331.72304785000034</v>
      </c>
      <c r="V76" s="412">
        <v>313.76200908000004</v>
      </c>
      <c r="W76" s="412">
        <v>322.45320146</v>
      </c>
      <c r="X76" s="412">
        <v>414.81107940999999</v>
      </c>
      <c r="Y76" s="412">
        <v>480.44367358</v>
      </c>
      <c r="Z76" s="412">
        <v>468</v>
      </c>
      <c r="AA76" s="412">
        <v>292.5</v>
      </c>
      <c r="AB76" s="412">
        <v>455</v>
      </c>
      <c r="AC76" s="412">
        <v>500.5</v>
      </c>
      <c r="AD76" s="412">
        <v>557.17433988352786</v>
      </c>
      <c r="AE76" s="412">
        <v>519.57842580446084</v>
      </c>
      <c r="AF76" s="412">
        <v>524.7147527817732</v>
      </c>
      <c r="AG76" s="412">
        <v>469.62592469570876</v>
      </c>
      <c r="AH76" s="412">
        <v>477.6054300557235</v>
      </c>
      <c r="AI76" s="412">
        <v>466.70495270428404</v>
      </c>
      <c r="AJ76" s="412">
        <v>482.10076825574703</v>
      </c>
      <c r="AK76" s="412">
        <v>493.53247339849537</v>
      </c>
      <c r="AL76" s="412">
        <v>509.87507611717081</v>
      </c>
      <c r="AM76" s="412">
        <v>528.76114587064933</v>
      </c>
      <c r="AN76" s="412">
        <v>548.83139754325884</v>
      </c>
      <c r="AO76" s="412">
        <v>559.57886718901477</v>
      </c>
      <c r="AP76" s="412">
        <v>568.84374652590134</v>
      </c>
      <c r="AQ76" s="412">
        <v>578.0772126948151</v>
      </c>
      <c r="AR76" s="412">
        <v>586.38268765315308</v>
      </c>
      <c r="AS76" s="412">
        <v>594.30759262131403</v>
      </c>
      <c r="AT76" s="412">
        <v>601.83502445597753</v>
      </c>
      <c r="AU76" s="412">
        <v>610.36927991981895</v>
      </c>
      <c r="AV76" s="412">
        <v>619.2233680967596</v>
      </c>
      <c r="AW76" s="412">
        <v>626.7264380343787</v>
      </c>
      <c r="AX76" s="412">
        <v>633.26558734584182</v>
      </c>
      <c r="AY76" s="412">
        <v>639.75310121517487</v>
      </c>
      <c r="AZ76" s="412">
        <v>647.07408164854905</v>
      </c>
      <c r="BA76" s="412">
        <v>654.19362533587173</v>
      </c>
      <c r="BB76" s="412">
        <v>661.55044813948541</v>
      </c>
      <c r="BC76" s="412">
        <v>669.50818868492809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E77" s="412">
        <v>0</v>
      </c>
      <c r="F77" s="412">
        <v>0</v>
      </c>
      <c r="G77" s="412">
        <v>0</v>
      </c>
      <c r="H77" s="412">
        <v>0</v>
      </c>
      <c r="I77" s="412">
        <v>0</v>
      </c>
      <c r="J77" s="412">
        <v>0</v>
      </c>
      <c r="K77" s="412">
        <v>0</v>
      </c>
      <c r="L77" s="412">
        <v>0</v>
      </c>
      <c r="M77" s="412">
        <v>0</v>
      </c>
      <c r="N77" s="412">
        <v>0</v>
      </c>
      <c r="O77" s="412">
        <v>2.3120305000000001</v>
      </c>
      <c r="P77" s="412">
        <v>0</v>
      </c>
      <c r="Q77" s="412">
        <v>0.87393410000000005</v>
      </c>
      <c r="R77" s="412">
        <v>20.381766730000002</v>
      </c>
      <c r="S77" s="412">
        <v>3.7163776000000004</v>
      </c>
      <c r="T77" s="412">
        <v>2.5642500000000001E-3</v>
      </c>
      <c r="U77" s="412">
        <v>3.0494119500000001</v>
      </c>
      <c r="V77" s="412">
        <v>7.8000000000000005E-7</v>
      </c>
      <c r="W77" s="412">
        <v>0</v>
      </c>
      <c r="X77" s="412">
        <v>0</v>
      </c>
      <c r="Y77" s="412">
        <v>0</v>
      </c>
      <c r="Z77" s="412">
        <v>26</v>
      </c>
      <c r="AA77" s="412">
        <v>1.9500000000000002</v>
      </c>
      <c r="AB77" s="412">
        <v>20.8</v>
      </c>
      <c r="AC77" s="412">
        <v>10.4</v>
      </c>
      <c r="AD77" s="412">
        <v>26</v>
      </c>
      <c r="AE77" s="412">
        <v>26</v>
      </c>
      <c r="AF77" s="412">
        <v>26</v>
      </c>
      <c r="AG77" s="412">
        <v>26</v>
      </c>
      <c r="AH77" s="412">
        <v>26</v>
      </c>
      <c r="AI77" s="412">
        <v>26</v>
      </c>
      <c r="AJ77" s="412">
        <v>26</v>
      </c>
      <c r="AK77" s="412">
        <v>26</v>
      </c>
      <c r="AL77" s="412">
        <v>26</v>
      </c>
      <c r="AM77" s="412">
        <v>26</v>
      </c>
      <c r="AN77" s="412">
        <v>26</v>
      </c>
      <c r="AO77" s="412">
        <v>26</v>
      </c>
      <c r="AP77" s="412">
        <v>26</v>
      </c>
      <c r="AQ77" s="412">
        <v>26</v>
      </c>
      <c r="AR77" s="412">
        <v>26</v>
      </c>
      <c r="AS77" s="412">
        <v>26</v>
      </c>
      <c r="AT77" s="412">
        <v>26</v>
      </c>
      <c r="AU77" s="412">
        <v>26</v>
      </c>
      <c r="AV77" s="412">
        <v>26</v>
      </c>
      <c r="AW77" s="412">
        <v>26</v>
      </c>
      <c r="AX77" s="412">
        <v>26</v>
      </c>
      <c r="AY77" s="412">
        <v>26</v>
      </c>
      <c r="AZ77" s="412">
        <v>26</v>
      </c>
      <c r="BA77" s="412">
        <v>26</v>
      </c>
      <c r="BB77" s="412">
        <v>26</v>
      </c>
      <c r="BC77" s="412">
        <v>26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E78" s="412">
        <v>0</v>
      </c>
      <c r="F78" s="412">
        <v>0</v>
      </c>
      <c r="G78" s="412">
        <v>0</v>
      </c>
      <c r="H78" s="412">
        <v>0</v>
      </c>
      <c r="I78" s="412">
        <v>0</v>
      </c>
      <c r="J78" s="412">
        <v>0</v>
      </c>
      <c r="K78" s="412">
        <v>0</v>
      </c>
      <c r="L78" s="412">
        <v>0</v>
      </c>
      <c r="M78" s="412">
        <v>0</v>
      </c>
      <c r="N78" s="412">
        <v>0</v>
      </c>
      <c r="O78" s="412">
        <v>0</v>
      </c>
      <c r="P78" s="412">
        <v>0</v>
      </c>
      <c r="Q78" s="412">
        <v>0</v>
      </c>
      <c r="R78" s="412">
        <v>0</v>
      </c>
      <c r="S78" s="412">
        <v>0</v>
      </c>
      <c r="T78" s="412">
        <v>0</v>
      </c>
      <c r="U78" s="412">
        <v>0</v>
      </c>
      <c r="V78" s="412">
        <v>0</v>
      </c>
      <c r="W78" s="412">
        <v>0</v>
      </c>
      <c r="X78" s="412">
        <v>0</v>
      </c>
      <c r="Y78" s="412">
        <v>0</v>
      </c>
      <c r="Z78" s="412">
        <v>0</v>
      </c>
      <c r="AA78" s="412">
        <v>0</v>
      </c>
      <c r="AB78" s="412">
        <v>0</v>
      </c>
      <c r="AC78" s="412">
        <v>0</v>
      </c>
      <c r="AD78" s="412">
        <v>0</v>
      </c>
      <c r="AE78" s="412">
        <v>0</v>
      </c>
      <c r="AF78" s="412">
        <v>0</v>
      </c>
      <c r="AG78" s="412">
        <v>0</v>
      </c>
      <c r="AH78" s="412">
        <v>0</v>
      </c>
      <c r="AI78" s="412">
        <v>0</v>
      </c>
      <c r="AJ78" s="412">
        <v>0</v>
      </c>
      <c r="AK78" s="412">
        <v>0</v>
      </c>
      <c r="AL78" s="412">
        <v>0</v>
      </c>
      <c r="AM78" s="412">
        <v>0</v>
      </c>
      <c r="AN78" s="412">
        <v>0</v>
      </c>
      <c r="AO78" s="412">
        <v>0</v>
      </c>
      <c r="AP78" s="412">
        <v>0</v>
      </c>
      <c r="AQ78" s="412">
        <v>0</v>
      </c>
      <c r="AR78" s="412">
        <v>0</v>
      </c>
      <c r="AS78" s="412">
        <v>0</v>
      </c>
      <c r="AT78" s="412">
        <v>0</v>
      </c>
      <c r="AU78" s="412">
        <v>0</v>
      </c>
      <c r="AV78" s="412">
        <v>0</v>
      </c>
      <c r="AW78" s="412">
        <v>0</v>
      </c>
      <c r="AX78" s="412">
        <v>0</v>
      </c>
      <c r="AY78" s="412">
        <v>0</v>
      </c>
      <c r="AZ78" s="412">
        <v>0</v>
      </c>
      <c r="BA78" s="412">
        <v>0</v>
      </c>
      <c r="BB78" s="412">
        <v>0</v>
      </c>
      <c r="BC78" s="412"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E79" s="412">
        <v>0</v>
      </c>
      <c r="F79" s="412">
        <v>0</v>
      </c>
      <c r="G79" s="412">
        <v>0</v>
      </c>
      <c r="H79" s="412">
        <v>0</v>
      </c>
      <c r="I79" s="412">
        <v>0</v>
      </c>
      <c r="J79" s="412">
        <v>0</v>
      </c>
      <c r="K79" s="412">
        <v>0</v>
      </c>
      <c r="L79" s="412">
        <v>0</v>
      </c>
      <c r="M79" s="412">
        <v>0</v>
      </c>
      <c r="N79" s="412">
        <v>0</v>
      </c>
      <c r="O79" s="412">
        <v>0</v>
      </c>
      <c r="P79" s="412">
        <v>0</v>
      </c>
      <c r="Q79" s="412">
        <v>0</v>
      </c>
      <c r="R79" s="412">
        <v>0</v>
      </c>
      <c r="S79" s="412">
        <v>0</v>
      </c>
      <c r="T79" s="412">
        <v>0</v>
      </c>
      <c r="U79" s="412">
        <v>0</v>
      </c>
      <c r="V79" s="412">
        <v>0</v>
      </c>
      <c r="W79" s="412">
        <v>0</v>
      </c>
      <c r="X79" s="412">
        <v>0</v>
      </c>
      <c r="Y79" s="412">
        <v>0</v>
      </c>
      <c r="Z79" s="412">
        <v>0</v>
      </c>
      <c r="AA79" s="412">
        <v>0</v>
      </c>
      <c r="AB79" s="412">
        <v>0</v>
      </c>
      <c r="AC79" s="412">
        <v>0</v>
      </c>
      <c r="AD79" s="412">
        <v>0</v>
      </c>
      <c r="AE79" s="412">
        <v>0</v>
      </c>
      <c r="AF79" s="412">
        <v>0</v>
      </c>
      <c r="AG79" s="412">
        <v>0</v>
      </c>
      <c r="AH79" s="412">
        <v>0</v>
      </c>
      <c r="AI79" s="412">
        <v>0</v>
      </c>
      <c r="AJ79" s="412">
        <v>0</v>
      </c>
      <c r="AK79" s="412">
        <v>0</v>
      </c>
      <c r="AL79" s="412">
        <v>0</v>
      </c>
      <c r="AM79" s="412">
        <v>0</v>
      </c>
      <c r="AN79" s="412">
        <v>0</v>
      </c>
      <c r="AO79" s="412">
        <v>0</v>
      </c>
      <c r="AP79" s="412">
        <v>0</v>
      </c>
      <c r="AQ79" s="412">
        <v>0</v>
      </c>
      <c r="AR79" s="412">
        <v>0</v>
      </c>
      <c r="AS79" s="412">
        <v>0</v>
      </c>
      <c r="AT79" s="412">
        <v>0</v>
      </c>
      <c r="AU79" s="412">
        <v>0</v>
      </c>
      <c r="AV79" s="412">
        <v>0</v>
      </c>
      <c r="AW79" s="412">
        <v>0</v>
      </c>
      <c r="AX79" s="412">
        <v>0</v>
      </c>
      <c r="AY79" s="412">
        <v>0</v>
      </c>
      <c r="AZ79" s="412">
        <v>0</v>
      </c>
      <c r="BA79" s="412">
        <v>0</v>
      </c>
      <c r="BB79" s="412">
        <v>0</v>
      </c>
      <c r="BC79" s="412"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E80" s="412">
        <v>0</v>
      </c>
      <c r="F80" s="412">
        <v>0</v>
      </c>
      <c r="G80" s="412">
        <v>0</v>
      </c>
      <c r="H80" s="412">
        <v>0</v>
      </c>
      <c r="I80" s="412">
        <v>0</v>
      </c>
      <c r="J80" s="412">
        <v>0</v>
      </c>
      <c r="K80" s="412">
        <v>0</v>
      </c>
      <c r="L80" s="412">
        <v>0</v>
      </c>
      <c r="M80" s="412">
        <v>0</v>
      </c>
      <c r="N80" s="412">
        <v>0</v>
      </c>
      <c r="O80" s="412">
        <v>0</v>
      </c>
      <c r="P80" s="412">
        <v>0</v>
      </c>
      <c r="Q80" s="412">
        <v>0</v>
      </c>
      <c r="R80" s="412">
        <v>0</v>
      </c>
      <c r="S80" s="412">
        <v>0</v>
      </c>
      <c r="T80" s="412">
        <v>0</v>
      </c>
      <c r="U80" s="412">
        <v>0</v>
      </c>
      <c r="V80" s="412">
        <v>0</v>
      </c>
      <c r="W80" s="412">
        <v>0</v>
      </c>
      <c r="X80" s="412">
        <v>0</v>
      </c>
      <c r="Y80" s="412">
        <v>0</v>
      </c>
      <c r="Z80" s="412">
        <v>0</v>
      </c>
      <c r="AA80" s="412">
        <v>0</v>
      </c>
      <c r="AB80" s="412">
        <v>0</v>
      </c>
      <c r="AC80" s="412">
        <v>0</v>
      </c>
      <c r="AD80" s="412">
        <v>0</v>
      </c>
      <c r="AE80" s="412">
        <v>0</v>
      </c>
      <c r="AF80" s="412">
        <v>0</v>
      </c>
      <c r="AG80" s="412">
        <v>0</v>
      </c>
      <c r="AH80" s="412">
        <v>0</v>
      </c>
      <c r="AI80" s="412">
        <v>0</v>
      </c>
      <c r="AJ80" s="412">
        <v>0</v>
      </c>
      <c r="AK80" s="412">
        <v>0</v>
      </c>
      <c r="AL80" s="412">
        <v>0</v>
      </c>
      <c r="AM80" s="412">
        <v>0</v>
      </c>
      <c r="AN80" s="412">
        <v>0</v>
      </c>
      <c r="AO80" s="412">
        <v>0</v>
      </c>
      <c r="AP80" s="412">
        <v>0</v>
      </c>
      <c r="AQ80" s="412">
        <v>0</v>
      </c>
      <c r="AR80" s="412">
        <v>0</v>
      </c>
      <c r="AS80" s="412">
        <v>0</v>
      </c>
      <c r="AT80" s="412">
        <v>0</v>
      </c>
      <c r="AU80" s="412">
        <v>0</v>
      </c>
      <c r="AV80" s="412">
        <v>0</v>
      </c>
      <c r="AW80" s="412">
        <v>0</v>
      </c>
      <c r="AX80" s="412">
        <v>0</v>
      </c>
      <c r="AY80" s="412">
        <v>0</v>
      </c>
      <c r="AZ80" s="412">
        <v>0</v>
      </c>
      <c r="BA80" s="412">
        <v>0</v>
      </c>
      <c r="BB80" s="412">
        <v>0</v>
      </c>
      <c r="BC80" s="412"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E81" s="412">
        <v>0</v>
      </c>
      <c r="F81" s="412">
        <v>0</v>
      </c>
      <c r="G81" s="412">
        <v>0</v>
      </c>
      <c r="H81" s="412">
        <v>0</v>
      </c>
      <c r="I81" s="412">
        <v>0</v>
      </c>
      <c r="J81" s="412">
        <v>0</v>
      </c>
      <c r="K81" s="412">
        <v>0</v>
      </c>
      <c r="L81" s="412">
        <v>0</v>
      </c>
      <c r="M81" s="412">
        <v>0</v>
      </c>
      <c r="N81" s="412">
        <v>0</v>
      </c>
      <c r="O81" s="412">
        <v>0</v>
      </c>
      <c r="P81" s="412">
        <v>0</v>
      </c>
      <c r="Q81" s="412">
        <v>0</v>
      </c>
      <c r="R81" s="412">
        <v>0</v>
      </c>
      <c r="S81" s="412">
        <v>0</v>
      </c>
      <c r="T81" s="412">
        <v>0</v>
      </c>
      <c r="U81" s="412">
        <v>0</v>
      </c>
      <c r="V81" s="412">
        <v>0</v>
      </c>
      <c r="W81" s="412">
        <v>0</v>
      </c>
      <c r="X81" s="412">
        <v>0</v>
      </c>
      <c r="Y81" s="412">
        <v>0</v>
      </c>
      <c r="Z81" s="412">
        <v>0</v>
      </c>
      <c r="AA81" s="412">
        <v>0</v>
      </c>
      <c r="AB81" s="412">
        <v>0</v>
      </c>
      <c r="AC81" s="412">
        <v>0</v>
      </c>
      <c r="AD81" s="412">
        <v>0</v>
      </c>
      <c r="AE81" s="412">
        <v>0</v>
      </c>
      <c r="AF81" s="412">
        <v>0</v>
      </c>
      <c r="AG81" s="412">
        <v>0</v>
      </c>
      <c r="AH81" s="412">
        <v>0</v>
      </c>
      <c r="AI81" s="412">
        <v>0</v>
      </c>
      <c r="AJ81" s="412">
        <v>0</v>
      </c>
      <c r="AK81" s="412">
        <v>0</v>
      </c>
      <c r="AL81" s="412">
        <v>0</v>
      </c>
      <c r="AM81" s="412">
        <v>0</v>
      </c>
      <c r="AN81" s="412">
        <v>0</v>
      </c>
      <c r="AO81" s="412">
        <v>0</v>
      </c>
      <c r="AP81" s="412">
        <v>0</v>
      </c>
      <c r="AQ81" s="412">
        <v>0</v>
      </c>
      <c r="AR81" s="412">
        <v>0</v>
      </c>
      <c r="AS81" s="412">
        <v>0</v>
      </c>
      <c r="AT81" s="412">
        <v>0</v>
      </c>
      <c r="AU81" s="412">
        <v>0</v>
      </c>
      <c r="AV81" s="412">
        <v>0</v>
      </c>
      <c r="AW81" s="412">
        <v>0</v>
      </c>
      <c r="AX81" s="412">
        <v>0</v>
      </c>
      <c r="AY81" s="412">
        <v>0</v>
      </c>
      <c r="AZ81" s="412">
        <v>0</v>
      </c>
      <c r="BA81" s="412">
        <v>0</v>
      </c>
      <c r="BB81" s="412">
        <v>0</v>
      </c>
      <c r="BC81" s="412"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E82" s="412">
        <v>0</v>
      </c>
      <c r="F82" s="412">
        <v>0</v>
      </c>
      <c r="G82" s="412">
        <v>0</v>
      </c>
      <c r="H82" s="412">
        <v>0</v>
      </c>
      <c r="I82" s="412">
        <v>0</v>
      </c>
      <c r="J82" s="412">
        <v>0</v>
      </c>
      <c r="K82" s="412">
        <v>0</v>
      </c>
      <c r="L82" s="412">
        <v>0</v>
      </c>
      <c r="M82" s="412">
        <v>0</v>
      </c>
      <c r="N82" s="412">
        <v>0</v>
      </c>
      <c r="O82" s="412">
        <v>0</v>
      </c>
      <c r="P82" s="412">
        <v>0</v>
      </c>
      <c r="Q82" s="412">
        <v>0</v>
      </c>
      <c r="R82" s="412">
        <v>0</v>
      </c>
      <c r="S82" s="412">
        <v>0</v>
      </c>
      <c r="T82" s="412">
        <v>0</v>
      </c>
      <c r="U82" s="412">
        <v>0</v>
      </c>
      <c r="V82" s="412">
        <v>0</v>
      </c>
      <c r="W82" s="412">
        <v>0</v>
      </c>
      <c r="X82" s="412">
        <v>0</v>
      </c>
      <c r="Y82" s="412">
        <v>0</v>
      </c>
      <c r="Z82" s="412">
        <v>0</v>
      </c>
      <c r="AA82" s="412">
        <v>0</v>
      </c>
      <c r="AB82" s="412">
        <v>0</v>
      </c>
      <c r="AC82" s="412">
        <v>0</v>
      </c>
      <c r="AD82" s="412">
        <v>0</v>
      </c>
      <c r="AE82" s="412">
        <v>0</v>
      </c>
      <c r="AF82" s="412">
        <v>0</v>
      </c>
      <c r="AG82" s="412">
        <v>0</v>
      </c>
      <c r="AH82" s="412">
        <v>0</v>
      </c>
      <c r="AI82" s="412">
        <v>0</v>
      </c>
      <c r="AJ82" s="412">
        <v>0</v>
      </c>
      <c r="AK82" s="412">
        <v>0</v>
      </c>
      <c r="AL82" s="412">
        <v>0</v>
      </c>
      <c r="AM82" s="412">
        <v>0</v>
      </c>
      <c r="AN82" s="412">
        <v>0</v>
      </c>
      <c r="AO82" s="412">
        <v>0</v>
      </c>
      <c r="AP82" s="412">
        <v>0</v>
      </c>
      <c r="AQ82" s="412">
        <v>0</v>
      </c>
      <c r="AR82" s="412">
        <v>0</v>
      </c>
      <c r="AS82" s="412">
        <v>0</v>
      </c>
      <c r="AT82" s="412">
        <v>0</v>
      </c>
      <c r="AU82" s="412">
        <v>0</v>
      </c>
      <c r="AV82" s="412">
        <v>0</v>
      </c>
      <c r="AW82" s="412">
        <v>0</v>
      </c>
      <c r="AX82" s="412">
        <v>0</v>
      </c>
      <c r="AY82" s="412">
        <v>0</v>
      </c>
      <c r="AZ82" s="412">
        <v>0</v>
      </c>
      <c r="BA82" s="412">
        <v>0</v>
      </c>
      <c r="BB82" s="412">
        <v>0</v>
      </c>
      <c r="BC82" s="412"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E83" s="412">
        <v>0</v>
      </c>
      <c r="F83" s="412">
        <v>0</v>
      </c>
      <c r="G83" s="412">
        <v>0</v>
      </c>
      <c r="H83" s="412">
        <v>0</v>
      </c>
      <c r="I83" s="412">
        <v>0</v>
      </c>
      <c r="J83" s="412">
        <v>0</v>
      </c>
      <c r="K83" s="412">
        <v>0</v>
      </c>
      <c r="L83" s="412">
        <v>0</v>
      </c>
      <c r="M83" s="412">
        <v>0</v>
      </c>
      <c r="N83" s="412">
        <v>0</v>
      </c>
      <c r="O83" s="412">
        <v>0</v>
      </c>
      <c r="P83" s="412">
        <v>0</v>
      </c>
      <c r="Q83" s="412">
        <v>0</v>
      </c>
      <c r="R83" s="412">
        <v>0</v>
      </c>
      <c r="S83" s="412">
        <v>0</v>
      </c>
      <c r="T83" s="412">
        <v>0</v>
      </c>
      <c r="U83" s="412">
        <v>0</v>
      </c>
      <c r="V83" s="412">
        <v>0</v>
      </c>
      <c r="W83" s="412">
        <v>0</v>
      </c>
      <c r="X83" s="412">
        <v>0</v>
      </c>
      <c r="Y83" s="412">
        <v>0</v>
      </c>
      <c r="Z83" s="412">
        <v>0</v>
      </c>
      <c r="AA83" s="412">
        <v>0</v>
      </c>
      <c r="AB83" s="412">
        <v>0</v>
      </c>
      <c r="AC83" s="412">
        <v>0</v>
      </c>
      <c r="AD83" s="412">
        <v>0</v>
      </c>
      <c r="AE83" s="412">
        <v>0</v>
      </c>
      <c r="AF83" s="412">
        <v>0</v>
      </c>
      <c r="AG83" s="412">
        <v>0</v>
      </c>
      <c r="AH83" s="412">
        <v>0</v>
      </c>
      <c r="AI83" s="412">
        <v>0</v>
      </c>
      <c r="AJ83" s="412">
        <v>0</v>
      </c>
      <c r="AK83" s="412">
        <v>0</v>
      </c>
      <c r="AL83" s="412">
        <v>0</v>
      </c>
      <c r="AM83" s="412">
        <v>0</v>
      </c>
      <c r="AN83" s="412">
        <v>0</v>
      </c>
      <c r="AO83" s="412">
        <v>0</v>
      </c>
      <c r="AP83" s="412">
        <v>0</v>
      </c>
      <c r="AQ83" s="412">
        <v>0</v>
      </c>
      <c r="AR83" s="412">
        <v>0</v>
      </c>
      <c r="AS83" s="412">
        <v>0</v>
      </c>
      <c r="AT83" s="412">
        <v>0</v>
      </c>
      <c r="AU83" s="412">
        <v>0</v>
      </c>
      <c r="AV83" s="412">
        <v>0</v>
      </c>
      <c r="AW83" s="412">
        <v>0</v>
      </c>
      <c r="AX83" s="412">
        <v>0</v>
      </c>
      <c r="AY83" s="412">
        <v>0</v>
      </c>
      <c r="AZ83" s="412">
        <v>0</v>
      </c>
      <c r="BA83" s="412">
        <v>0</v>
      </c>
      <c r="BB83" s="412">
        <v>0</v>
      </c>
      <c r="BC83" s="412"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E84" s="412">
        <v>0</v>
      </c>
      <c r="F84" s="412">
        <v>0</v>
      </c>
      <c r="G84" s="412">
        <v>0</v>
      </c>
      <c r="H84" s="412">
        <v>0</v>
      </c>
      <c r="I84" s="412">
        <v>0</v>
      </c>
      <c r="J84" s="412">
        <v>0</v>
      </c>
      <c r="K84" s="412">
        <v>0</v>
      </c>
      <c r="L84" s="412">
        <v>0</v>
      </c>
      <c r="M84" s="412">
        <v>0</v>
      </c>
      <c r="N84" s="412">
        <v>0</v>
      </c>
      <c r="O84" s="412">
        <v>0</v>
      </c>
      <c r="P84" s="412">
        <v>0</v>
      </c>
      <c r="Q84" s="412">
        <v>0</v>
      </c>
      <c r="R84" s="412">
        <v>0</v>
      </c>
      <c r="S84" s="412">
        <v>0</v>
      </c>
      <c r="T84" s="412">
        <v>0</v>
      </c>
      <c r="U84" s="412">
        <v>0</v>
      </c>
      <c r="V84" s="412">
        <v>0</v>
      </c>
      <c r="W84" s="412">
        <v>0</v>
      </c>
      <c r="X84" s="412">
        <v>0</v>
      </c>
      <c r="Y84" s="412">
        <v>0</v>
      </c>
      <c r="Z84" s="412">
        <v>0</v>
      </c>
      <c r="AA84" s="412">
        <v>0</v>
      </c>
      <c r="AB84" s="412">
        <v>0</v>
      </c>
      <c r="AC84" s="412">
        <v>0</v>
      </c>
      <c r="AD84" s="412">
        <v>0</v>
      </c>
      <c r="AE84" s="412">
        <v>0</v>
      </c>
      <c r="AF84" s="412">
        <v>0</v>
      </c>
      <c r="AG84" s="412">
        <v>0</v>
      </c>
      <c r="AH84" s="412">
        <v>0</v>
      </c>
      <c r="AI84" s="412">
        <v>0</v>
      </c>
      <c r="AJ84" s="412">
        <v>0</v>
      </c>
      <c r="AK84" s="412">
        <v>0</v>
      </c>
      <c r="AL84" s="412">
        <v>0</v>
      </c>
      <c r="AM84" s="412">
        <v>0</v>
      </c>
      <c r="AN84" s="412">
        <v>0</v>
      </c>
      <c r="AO84" s="412">
        <v>0</v>
      </c>
      <c r="AP84" s="412">
        <v>0</v>
      </c>
      <c r="AQ84" s="412">
        <v>0</v>
      </c>
      <c r="AR84" s="412">
        <v>0</v>
      </c>
      <c r="AS84" s="412">
        <v>0</v>
      </c>
      <c r="AT84" s="412">
        <v>0</v>
      </c>
      <c r="AU84" s="412">
        <v>0</v>
      </c>
      <c r="AV84" s="412">
        <v>0</v>
      </c>
      <c r="AW84" s="412">
        <v>0</v>
      </c>
      <c r="AX84" s="412">
        <v>0</v>
      </c>
      <c r="AY84" s="412">
        <v>0</v>
      </c>
      <c r="AZ84" s="412">
        <v>0</v>
      </c>
      <c r="BA84" s="412">
        <v>0</v>
      </c>
      <c r="BB84" s="412">
        <v>0</v>
      </c>
      <c r="BC84" s="412"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E85" s="412">
        <v>0</v>
      </c>
      <c r="F85" s="412">
        <v>0</v>
      </c>
      <c r="G85" s="412">
        <v>0</v>
      </c>
      <c r="H85" s="412">
        <v>0</v>
      </c>
      <c r="I85" s="412">
        <v>0</v>
      </c>
      <c r="J85" s="412">
        <v>0</v>
      </c>
      <c r="K85" s="412">
        <v>0</v>
      </c>
      <c r="L85" s="412">
        <v>0</v>
      </c>
      <c r="M85" s="412">
        <v>0</v>
      </c>
      <c r="N85" s="412">
        <v>0</v>
      </c>
      <c r="O85" s="412">
        <v>0</v>
      </c>
      <c r="P85" s="412">
        <v>0</v>
      </c>
      <c r="Q85" s="412">
        <v>0</v>
      </c>
      <c r="R85" s="412">
        <v>0</v>
      </c>
      <c r="S85" s="412">
        <v>0</v>
      </c>
      <c r="T85" s="412">
        <v>0</v>
      </c>
      <c r="U85" s="412">
        <v>0</v>
      </c>
      <c r="V85" s="412">
        <v>0</v>
      </c>
      <c r="W85" s="412">
        <v>0</v>
      </c>
      <c r="X85" s="412">
        <v>0</v>
      </c>
      <c r="Y85" s="412">
        <v>0</v>
      </c>
      <c r="Z85" s="412">
        <v>0</v>
      </c>
      <c r="AA85" s="412">
        <v>0</v>
      </c>
      <c r="AB85" s="412">
        <v>0</v>
      </c>
      <c r="AC85" s="412">
        <v>0</v>
      </c>
      <c r="AD85" s="412">
        <v>0</v>
      </c>
      <c r="AE85" s="412">
        <v>0</v>
      </c>
      <c r="AF85" s="412">
        <v>0</v>
      </c>
      <c r="AG85" s="412">
        <v>0</v>
      </c>
      <c r="AH85" s="412">
        <v>0</v>
      </c>
      <c r="AI85" s="412">
        <v>0</v>
      </c>
      <c r="AJ85" s="412">
        <v>0</v>
      </c>
      <c r="AK85" s="412">
        <v>0</v>
      </c>
      <c r="AL85" s="412">
        <v>0</v>
      </c>
      <c r="AM85" s="412">
        <v>0</v>
      </c>
      <c r="AN85" s="412">
        <v>0</v>
      </c>
      <c r="AO85" s="412">
        <v>0</v>
      </c>
      <c r="AP85" s="412">
        <v>0</v>
      </c>
      <c r="AQ85" s="412">
        <v>0</v>
      </c>
      <c r="AR85" s="412">
        <v>0</v>
      </c>
      <c r="AS85" s="412">
        <v>0</v>
      </c>
      <c r="AT85" s="412">
        <v>0</v>
      </c>
      <c r="AU85" s="412">
        <v>0</v>
      </c>
      <c r="AV85" s="412">
        <v>0</v>
      </c>
      <c r="AW85" s="412">
        <v>0</v>
      </c>
      <c r="AX85" s="412">
        <v>0</v>
      </c>
      <c r="AY85" s="412">
        <v>0</v>
      </c>
      <c r="AZ85" s="412">
        <v>0</v>
      </c>
      <c r="BA85" s="412">
        <v>0</v>
      </c>
      <c r="BB85" s="412">
        <v>0</v>
      </c>
      <c r="BC85" s="412"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E86" s="412">
        <v>0</v>
      </c>
      <c r="F86" s="412">
        <v>0</v>
      </c>
      <c r="G86" s="412">
        <v>0</v>
      </c>
      <c r="H86" s="412">
        <v>0</v>
      </c>
      <c r="I86" s="412">
        <v>0</v>
      </c>
      <c r="J86" s="412">
        <v>0</v>
      </c>
      <c r="K86" s="412">
        <v>0</v>
      </c>
      <c r="L86" s="412">
        <v>0</v>
      </c>
      <c r="M86" s="412">
        <v>0</v>
      </c>
      <c r="N86" s="412">
        <v>0</v>
      </c>
      <c r="O86" s="412">
        <v>0</v>
      </c>
      <c r="P86" s="412">
        <v>0</v>
      </c>
      <c r="Q86" s="412">
        <v>0</v>
      </c>
      <c r="R86" s="412">
        <v>0</v>
      </c>
      <c r="S86" s="412">
        <v>0</v>
      </c>
      <c r="T86" s="412">
        <v>0</v>
      </c>
      <c r="U86" s="412">
        <v>0</v>
      </c>
      <c r="V86" s="412">
        <v>0</v>
      </c>
      <c r="W86" s="412">
        <v>0</v>
      </c>
      <c r="X86" s="412">
        <v>0</v>
      </c>
      <c r="Y86" s="412">
        <v>0</v>
      </c>
      <c r="Z86" s="412">
        <v>0</v>
      </c>
      <c r="AA86" s="412">
        <v>0</v>
      </c>
      <c r="AB86" s="412">
        <v>0</v>
      </c>
      <c r="AC86" s="412">
        <v>0</v>
      </c>
      <c r="AD86" s="412">
        <v>0</v>
      </c>
      <c r="AE86" s="412">
        <v>0</v>
      </c>
      <c r="AF86" s="412">
        <v>0</v>
      </c>
      <c r="AG86" s="412">
        <v>0</v>
      </c>
      <c r="AH86" s="412">
        <v>0</v>
      </c>
      <c r="AI86" s="412">
        <v>0</v>
      </c>
      <c r="AJ86" s="412">
        <v>0</v>
      </c>
      <c r="AK86" s="412">
        <v>0</v>
      </c>
      <c r="AL86" s="412">
        <v>0</v>
      </c>
      <c r="AM86" s="412">
        <v>0</v>
      </c>
      <c r="AN86" s="412">
        <v>0</v>
      </c>
      <c r="AO86" s="412">
        <v>0</v>
      </c>
      <c r="AP86" s="412">
        <v>0</v>
      </c>
      <c r="AQ86" s="412">
        <v>0</v>
      </c>
      <c r="AR86" s="412">
        <v>0</v>
      </c>
      <c r="AS86" s="412">
        <v>0</v>
      </c>
      <c r="AT86" s="412">
        <v>0</v>
      </c>
      <c r="AU86" s="412">
        <v>0</v>
      </c>
      <c r="AV86" s="412">
        <v>0</v>
      </c>
      <c r="AW86" s="412">
        <v>0</v>
      </c>
      <c r="AX86" s="412">
        <v>0</v>
      </c>
      <c r="AY86" s="412">
        <v>0</v>
      </c>
      <c r="AZ86" s="412">
        <v>0</v>
      </c>
      <c r="BA86" s="412">
        <v>0</v>
      </c>
      <c r="BB86" s="412">
        <v>0</v>
      </c>
      <c r="BC86" s="412"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E87" s="412">
        <v>0</v>
      </c>
      <c r="F87" s="412">
        <v>0</v>
      </c>
      <c r="G87" s="412">
        <v>0</v>
      </c>
      <c r="H87" s="412">
        <v>0</v>
      </c>
      <c r="I87" s="412">
        <v>0</v>
      </c>
      <c r="J87" s="412">
        <v>0</v>
      </c>
      <c r="K87" s="412">
        <v>0</v>
      </c>
      <c r="L87" s="412">
        <v>0</v>
      </c>
      <c r="M87" s="412">
        <v>0</v>
      </c>
      <c r="N87" s="412">
        <v>0</v>
      </c>
      <c r="O87" s="412">
        <v>0</v>
      </c>
      <c r="P87" s="412">
        <v>0</v>
      </c>
      <c r="Q87" s="412">
        <v>0</v>
      </c>
      <c r="R87" s="412">
        <v>0</v>
      </c>
      <c r="S87" s="412">
        <v>0</v>
      </c>
      <c r="T87" s="412">
        <v>0</v>
      </c>
      <c r="U87" s="412">
        <v>0</v>
      </c>
      <c r="V87" s="412">
        <v>0</v>
      </c>
      <c r="W87" s="412">
        <v>0</v>
      </c>
      <c r="X87" s="412">
        <v>0</v>
      </c>
      <c r="Y87" s="412">
        <v>0</v>
      </c>
      <c r="Z87" s="412">
        <v>0</v>
      </c>
      <c r="AA87" s="412">
        <v>0</v>
      </c>
      <c r="AB87" s="412">
        <v>0</v>
      </c>
      <c r="AC87" s="412">
        <v>0</v>
      </c>
      <c r="AD87" s="412">
        <v>0</v>
      </c>
      <c r="AE87" s="412">
        <v>0</v>
      </c>
      <c r="AF87" s="412">
        <v>0</v>
      </c>
      <c r="AG87" s="412">
        <v>0</v>
      </c>
      <c r="AH87" s="412">
        <v>0</v>
      </c>
      <c r="AI87" s="412">
        <v>0</v>
      </c>
      <c r="AJ87" s="412">
        <v>0</v>
      </c>
      <c r="AK87" s="412">
        <v>0</v>
      </c>
      <c r="AL87" s="412">
        <v>0</v>
      </c>
      <c r="AM87" s="412">
        <v>0</v>
      </c>
      <c r="AN87" s="412">
        <v>0</v>
      </c>
      <c r="AO87" s="412">
        <v>0</v>
      </c>
      <c r="AP87" s="412">
        <v>0</v>
      </c>
      <c r="AQ87" s="412">
        <v>0</v>
      </c>
      <c r="AR87" s="412">
        <v>0</v>
      </c>
      <c r="AS87" s="412">
        <v>0</v>
      </c>
      <c r="AT87" s="412">
        <v>0</v>
      </c>
      <c r="AU87" s="412">
        <v>0</v>
      </c>
      <c r="AV87" s="412">
        <v>0</v>
      </c>
      <c r="AW87" s="412">
        <v>0</v>
      </c>
      <c r="AX87" s="412">
        <v>0</v>
      </c>
      <c r="AY87" s="412">
        <v>0</v>
      </c>
      <c r="AZ87" s="412">
        <v>0</v>
      </c>
      <c r="BA87" s="412">
        <v>0</v>
      </c>
      <c r="BB87" s="412">
        <v>0</v>
      </c>
      <c r="BC87" s="412"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E88" s="412">
        <v>0</v>
      </c>
      <c r="F88" s="412">
        <v>0</v>
      </c>
      <c r="G88" s="412">
        <v>0</v>
      </c>
      <c r="H88" s="412">
        <v>0</v>
      </c>
      <c r="I88" s="412">
        <v>0</v>
      </c>
      <c r="J88" s="412">
        <v>0</v>
      </c>
      <c r="K88" s="412">
        <v>0</v>
      </c>
      <c r="L88" s="412">
        <v>0</v>
      </c>
      <c r="M88" s="412">
        <v>0</v>
      </c>
      <c r="N88" s="412">
        <v>0</v>
      </c>
      <c r="O88" s="412">
        <v>0</v>
      </c>
      <c r="P88" s="412">
        <v>0</v>
      </c>
      <c r="Q88" s="412">
        <v>0</v>
      </c>
      <c r="R88" s="412">
        <v>0</v>
      </c>
      <c r="S88" s="412">
        <v>0</v>
      </c>
      <c r="T88" s="412">
        <v>0</v>
      </c>
      <c r="U88" s="412">
        <v>0</v>
      </c>
      <c r="V88" s="412">
        <v>0</v>
      </c>
      <c r="W88" s="412">
        <v>0</v>
      </c>
      <c r="X88" s="412">
        <v>0</v>
      </c>
      <c r="Y88" s="412">
        <v>0</v>
      </c>
      <c r="Z88" s="412">
        <v>0</v>
      </c>
      <c r="AA88" s="412">
        <v>0</v>
      </c>
      <c r="AB88" s="412">
        <v>0</v>
      </c>
      <c r="AC88" s="412">
        <v>0</v>
      </c>
      <c r="AD88" s="412">
        <v>0</v>
      </c>
      <c r="AE88" s="412">
        <v>0</v>
      </c>
      <c r="AF88" s="412">
        <v>0</v>
      </c>
      <c r="AG88" s="412">
        <v>0</v>
      </c>
      <c r="AH88" s="412">
        <v>0</v>
      </c>
      <c r="AI88" s="412">
        <v>0</v>
      </c>
      <c r="AJ88" s="412">
        <v>0</v>
      </c>
      <c r="AK88" s="412">
        <v>0</v>
      </c>
      <c r="AL88" s="412">
        <v>0</v>
      </c>
      <c r="AM88" s="412">
        <v>0</v>
      </c>
      <c r="AN88" s="412">
        <v>0</v>
      </c>
      <c r="AO88" s="412">
        <v>0</v>
      </c>
      <c r="AP88" s="412">
        <v>0</v>
      </c>
      <c r="AQ88" s="412">
        <v>0</v>
      </c>
      <c r="AR88" s="412">
        <v>0</v>
      </c>
      <c r="AS88" s="412">
        <v>0</v>
      </c>
      <c r="AT88" s="412">
        <v>0</v>
      </c>
      <c r="AU88" s="412">
        <v>0</v>
      </c>
      <c r="AV88" s="412">
        <v>0</v>
      </c>
      <c r="AW88" s="412">
        <v>0</v>
      </c>
      <c r="AX88" s="412">
        <v>0</v>
      </c>
      <c r="AY88" s="412">
        <v>0</v>
      </c>
      <c r="AZ88" s="412">
        <v>0</v>
      </c>
      <c r="BA88" s="412">
        <v>0</v>
      </c>
      <c r="BB88" s="412">
        <v>0</v>
      </c>
      <c r="BC88" s="412"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E89" s="412">
        <v>0</v>
      </c>
      <c r="F89" s="412">
        <v>0</v>
      </c>
      <c r="G89" s="412">
        <v>0</v>
      </c>
      <c r="H89" s="412">
        <v>0</v>
      </c>
      <c r="I89" s="412">
        <v>0</v>
      </c>
      <c r="J89" s="412">
        <v>0</v>
      </c>
      <c r="K89" s="412">
        <v>0</v>
      </c>
      <c r="L89" s="412">
        <v>0</v>
      </c>
      <c r="M89" s="412">
        <v>0</v>
      </c>
      <c r="N89" s="412">
        <v>0</v>
      </c>
      <c r="O89" s="412">
        <v>0</v>
      </c>
      <c r="P89" s="412">
        <v>0</v>
      </c>
      <c r="Q89" s="412">
        <v>0</v>
      </c>
      <c r="R89" s="412">
        <v>0</v>
      </c>
      <c r="S89" s="412">
        <v>0</v>
      </c>
      <c r="T89" s="412">
        <v>0</v>
      </c>
      <c r="U89" s="412">
        <v>0</v>
      </c>
      <c r="V89" s="412">
        <v>0</v>
      </c>
      <c r="W89" s="412">
        <v>0</v>
      </c>
      <c r="X89" s="412">
        <v>0</v>
      </c>
      <c r="Y89" s="412">
        <v>0</v>
      </c>
      <c r="Z89" s="412">
        <v>0</v>
      </c>
      <c r="AA89" s="412">
        <v>0</v>
      </c>
      <c r="AB89" s="412">
        <v>0</v>
      </c>
      <c r="AC89" s="412">
        <v>0</v>
      </c>
      <c r="AD89" s="412">
        <v>0</v>
      </c>
      <c r="AE89" s="412">
        <v>0</v>
      </c>
      <c r="AF89" s="412">
        <v>0</v>
      </c>
      <c r="AG89" s="412">
        <v>0</v>
      </c>
      <c r="AH89" s="412">
        <v>0</v>
      </c>
      <c r="AI89" s="412">
        <v>0</v>
      </c>
      <c r="AJ89" s="412">
        <v>0</v>
      </c>
      <c r="AK89" s="412">
        <v>0</v>
      </c>
      <c r="AL89" s="412">
        <v>0</v>
      </c>
      <c r="AM89" s="412">
        <v>0</v>
      </c>
      <c r="AN89" s="412">
        <v>0</v>
      </c>
      <c r="AO89" s="412">
        <v>0</v>
      </c>
      <c r="AP89" s="412">
        <v>0</v>
      </c>
      <c r="AQ89" s="412">
        <v>0</v>
      </c>
      <c r="AR89" s="412">
        <v>0</v>
      </c>
      <c r="AS89" s="412">
        <v>0</v>
      </c>
      <c r="AT89" s="412">
        <v>0</v>
      </c>
      <c r="AU89" s="412">
        <v>0</v>
      </c>
      <c r="AV89" s="412">
        <v>0</v>
      </c>
      <c r="AW89" s="412">
        <v>0</v>
      </c>
      <c r="AX89" s="412">
        <v>0</v>
      </c>
      <c r="AY89" s="412">
        <v>0</v>
      </c>
      <c r="AZ89" s="412">
        <v>0</v>
      </c>
      <c r="BA89" s="412">
        <v>0</v>
      </c>
      <c r="BB89" s="412">
        <v>0</v>
      </c>
      <c r="BC89" s="412"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E90" s="412">
        <v>0</v>
      </c>
      <c r="F90" s="412">
        <v>0</v>
      </c>
      <c r="G90" s="412">
        <v>0</v>
      </c>
      <c r="H90" s="412">
        <v>0</v>
      </c>
      <c r="I90" s="412">
        <v>0</v>
      </c>
      <c r="J90" s="412">
        <v>0</v>
      </c>
      <c r="K90" s="412">
        <v>0</v>
      </c>
      <c r="L90" s="412">
        <v>0</v>
      </c>
      <c r="M90" s="412">
        <v>0</v>
      </c>
      <c r="N90" s="412">
        <v>0</v>
      </c>
      <c r="O90" s="412">
        <v>0</v>
      </c>
      <c r="P90" s="412">
        <v>0</v>
      </c>
      <c r="Q90" s="412">
        <v>0</v>
      </c>
      <c r="R90" s="412">
        <v>0</v>
      </c>
      <c r="S90" s="412">
        <v>0</v>
      </c>
      <c r="T90" s="412">
        <v>0</v>
      </c>
      <c r="U90" s="412">
        <v>0</v>
      </c>
      <c r="V90" s="412">
        <v>0</v>
      </c>
      <c r="W90" s="412">
        <v>0</v>
      </c>
      <c r="X90" s="412">
        <v>0</v>
      </c>
      <c r="Y90" s="412">
        <v>0</v>
      </c>
      <c r="Z90" s="412">
        <v>0</v>
      </c>
      <c r="AA90" s="412">
        <v>0</v>
      </c>
      <c r="AB90" s="412">
        <v>0</v>
      </c>
      <c r="AC90" s="412">
        <v>0</v>
      </c>
      <c r="AD90" s="412">
        <v>0</v>
      </c>
      <c r="AE90" s="412">
        <v>0</v>
      </c>
      <c r="AF90" s="412">
        <v>0</v>
      </c>
      <c r="AG90" s="412">
        <v>0</v>
      </c>
      <c r="AH90" s="412">
        <v>0</v>
      </c>
      <c r="AI90" s="412">
        <v>0</v>
      </c>
      <c r="AJ90" s="412">
        <v>0</v>
      </c>
      <c r="AK90" s="412">
        <v>0</v>
      </c>
      <c r="AL90" s="412">
        <v>0</v>
      </c>
      <c r="AM90" s="412">
        <v>0</v>
      </c>
      <c r="AN90" s="412">
        <v>0</v>
      </c>
      <c r="AO90" s="412">
        <v>0</v>
      </c>
      <c r="AP90" s="412">
        <v>0</v>
      </c>
      <c r="AQ90" s="412">
        <v>0</v>
      </c>
      <c r="AR90" s="412">
        <v>0</v>
      </c>
      <c r="AS90" s="412">
        <v>0</v>
      </c>
      <c r="AT90" s="412">
        <v>0</v>
      </c>
      <c r="AU90" s="412">
        <v>0</v>
      </c>
      <c r="AV90" s="412">
        <v>0</v>
      </c>
      <c r="AW90" s="412">
        <v>0</v>
      </c>
      <c r="AX90" s="412">
        <v>0</v>
      </c>
      <c r="AY90" s="412">
        <v>0</v>
      </c>
      <c r="AZ90" s="412">
        <v>0</v>
      </c>
      <c r="BA90" s="412">
        <v>0</v>
      </c>
      <c r="BB90" s="412">
        <v>0</v>
      </c>
      <c r="BC90" s="412"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E91" s="412">
        <v>0</v>
      </c>
      <c r="F91" s="412">
        <v>0</v>
      </c>
      <c r="G91" s="412">
        <v>0</v>
      </c>
      <c r="H91" s="412">
        <v>0</v>
      </c>
      <c r="I91" s="412">
        <v>0</v>
      </c>
      <c r="J91" s="412">
        <v>0</v>
      </c>
      <c r="K91" s="412">
        <v>0</v>
      </c>
      <c r="L91" s="412">
        <v>0</v>
      </c>
      <c r="M91" s="412">
        <v>0</v>
      </c>
      <c r="N91" s="412">
        <v>0</v>
      </c>
      <c r="O91" s="412">
        <v>0</v>
      </c>
      <c r="P91" s="412">
        <v>0</v>
      </c>
      <c r="Q91" s="412">
        <v>0</v>
      </c>
      <c r="R91" s="412">
        <v>0</v>
      </c>
      <c r="S91" s="412">
        <v>0</v>
      </c>
      <c r="T91" s="412">
        <v>0</v>
      </c>
      <c r="U91" s="412">
        <v>0</v>
      </c>
      <c r="V91" s="412">
        <v>0</v>
      </c>
      <c r="W91" s="412">
        <v>0</v>
      </c>
      <c r="X91" s="412">
        <v>0</v>
      </c>
      <c r="Y91" s="412">
        <v>0</v>
      </c>
      <c r="Z91" s="412">
        <v>0</v>
      </c>
      <c r="AA91" s="412">
        <v>0</v>
      </c>
      <c r="AB91" s="412">
        <v>0</v>
      </c>
      <c r="AC91" s="412">
        <v>0</v>
      </c>
      <c r="AD91" s="412">
        <v>0</v>
      </c>
      <c r="AE91" s="412">
        <v>0</v>
      </c>
      <c r="AF91" s="412">
        <v>0</v>
      </c>
      <c r="AG91" s="412">
        <v>0</v>
      </c>
      <c r="AH91" s="412">
        <v>0</v>
      </c>
      <c r="AI91" s="412">
        <v>0</v>
      </c>
      <c r="AJ91" s="412">
        <v>0</v>
      </c>
      <c r="AK91" s="412">
        <v>0</v>
      </c>
      <c r="AL91" s="412">
        <v>0</v>
      </c>
      <c r="AM91" s="412">
        <v>0</v>
      </c>
      <c r="AN91" s="412">
        <v>0</v>
      </c>
      <c r="AO91" s="412">
        <v>0</v>
      </c>
      <c r="AP91" s="412">
        <v>0</v>
      </c>
      <c r="AQ91" s="412">
        <v>0</v>
      </c>
      <c r="AR91" s="412">
        <v>0</v>
      </c>
      <c r="AS91" s="412">
        <v>0</v>
      </c>
      <c r="AT91" s="412">
        <v>0</v>
      </c>
      <c r="AU91" s="412">
        <v>0</v>
      </c>
      <c r="AV91" s="412">
        <v>0</v>
      </c>
      <c r="AW91" s="412">
        <v>0</v>
      </c>
      <c r="AX91" s="412">
        <v>0</v>
      </c>
      <c r="AY91" s="412">
        <v>0</v>
      </c>
      <c r="AZ91" s="412">
        <v>0</v>
      </c>
      <c r="BA91" s="412">
        <v>0</v>
      </c>
      <c r="BB91" s="412">
        <v>0</v>
      </c>
      <c r="BC91" s="412">
        <v>0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E92" s="412">
        <v>0</v>
      </c>
      <c r="F92" s="412">
        <v>0</v>
      </c>
      <c r="G92" s="412">
        <v>0</v>
      </c>
      <c r="H92" s="412">
        <v>0</v>
      </c>
      <c r="I92" s="412">
        <v>0</v>
      </c>
      <c r="J92" s="412">
        <v>0</v>
      </c>
      <c r="K92" s="412">
        <v>0</v>
      </c>
      <c r="L92" s="412">
        <v>0</v>
      </c>
      <c r="M92" s="412">
        <v>0</v>
      </c>
      <c r="N92" s="412">
        <v>0</v>
      </c>
      <c r="O92" s="412">
        <v>0</v>
      </c>
      <c r="P92" s="412">
        <v>0</v>
      </c>
      <c r="Q92" s="412">
        <v>0</v>
      </c>
      <c r="R92" s="412">
        <v>0</v>
      </c>
      <c r="S92" s="412">
        <v>0</v>
      </c>
      <c r="T92" s="412">
        <v>0</v>
      </c>
      <c r="U92" s="412">
        <v>0</v>
      </c>
      <c r="V92" s="412">
        <v>0</v>
      </c>
      <c r="W92" s="412">
        <v>0</v>
      </c>
      <c r="X92" s="412">
        <v>0</v>
      </c>
      <c r="Y92" s="412">
        <v>0</v>
      </c>
      <c r="Z92" s="412">
        <v>0</v>
      </c>
      <c r="AA92" s="412">
        <v>0</v>
      </c>
      <c r="AB92" s="412">
        <v>0</v>
      </c>
      <c r="AC92" s="412">
        <v>0</v>
      </c>
      <c r="AD92" s="412">
        <v>0</v>
      </c>
      <c r="AE92" s="412">
        <v>0</v>
      </c>
      <c r="AF92" s="412">
        <v>0</v>
      </c>
      <c r="AG92" s="412">
        <v>0</v>
      </c>
      <c r="AH92" s="412">
        <v>0</v>
      </c>
      <c r="AI92" s="412">
        <v>0</v>
      </c>
      <c r="AJ92" s="412">
        <v>0</v>
      </c>
      <c r="AK92" s="412">
        <v>0</v>
      </c>
      <c r="AL92" s="412">
        <v>0</v>
      </c>
      <c r="AM92" s="412">
        <v>0</v>
      </c>
      <c r="AN92" s="412">
        <v>0</v>
      </c>
      <c r="AO92" s="412">
        <v>0</v>
      </c>
      <c r="AP92" s="412">
        <v>0</v>
      </c>
      <c r="AQ92" s="412">
        <v>0</v>
      </c>
      <c r="AR92" s="412">
        <v>0</v>
      </c>
      <c r="AS92" s="412">
        <v>0</v>
      </c>
      <c r="AT92" s="412">
        <v>0</v>
      </c>
      <c r="AU92" s="412">
        <v>0</v>
      </c>
      <c r="AV92" s="412">
        <v>0</v>
      </c>
      <c r="AW92" s="412">
        <v>0</v>
      </c>
      <c r="AX92" s="412">
        <v>0</v>
      </c>
      <c r="AY92" s="412">
        <v>0</v>
      </c>
      <c r="AZ92" s="412">
        <v>0</v>
      </c>
      <c r="BA92" s="412">
        <v>0</v>
      </c>
      <c r="BB92" s="412">
        <v>0</v>
      </c>
      <c r="BC92" s="412"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E93" s="412">
        <v>0</v>
      </c>
      <c r="F93" s="412">
        <v>0</v>
      </c>
      <c r="G93" s="412">
        <v>0</v>
      </c>
      <c r="H93" s="412">
        <v>0</v>
      </c>
      <c r="I93" s="412">
        <v>0</v>
      </c>
      <c r="J93" s="412">
        <v>0</v>
      </c>
      <c r="K93" s="412">
        <v>0</v>
      </c>
      <c r="L93" s="412">
        <v>0</v>
      </c>
      <c r="M93" s="412">
        <v>0</v>
      </c>
      <c r="N93" s="412">
        <v>0</v>
      </c>
      <c r="O93" s="412">
        <v>0</v>
      </c>
      <c r="P93" s="412">
        <v>0</v>
      </c>
      <c r="Q93" s="412">
        <v>0</v>
      </c>
      <c r="R93" s="412">
        <v>0</v>
      </c>
      <c r="S93" s="412">
        <v>0</v>
      </c>
      <c r="T93" s="412">
        <v>0</v>
      </c>
      <c r="U93" s="412">
        <v>0</v>
      </c>
      <c r="V93" s="412">
        <v>0</v>
      </c>
      <c r="W93" s="412">
        <v>0</v>
      </c>
      <c r="X93" s="412">
        <v>0</v>
      </c>
      <c r="Y93" s="412">
        <v>0</v>
      </c>
      <c r="Z93" s="412">
        <v>4.3928396199999993</v>
      </c>
      <c r="AA93" s="412">
        <v>0</v>
      </c>
      <c r="AB93" s="412">
        <v>0</v>
      </c>
      <c r="AC93" s="412">
        <v>1.9500000000000002</v>
      </c>
      <c r="AD93" s="412">
        <v>2.6</v>
      </c>
      <c r="AE93" s="412">
        <v>2.6</v>
      </c>
      <c r="AF93" s="412">
        <v>2.6</v>
      </c>
      <c r="AG93" s="412">
        <v>2.6</v>
      </c>
      <c r="AH93" s="412">
        <v>2.6</v>
      </c>
      <c r="AI93" s="412">
        <v>2.6</v>
      </c>
      <c r="AJ93" s="412">
        <v>2.6</v>
      </c>
      <c r="AK93" s="412">
        <v>2.6</v>
      </c>
      <c r="AL93" s="412">
        <v>2.6</v>
      </c>
      <c r="AM93" s="412">
        <v>2.6</v>
      </c>
      <c r="AN93" s="412">
        <v>2.6</v>
      </c>
      <c r="AO93" s="412">
        <v>2.6</v>
      </c>
      <c r="AP93" s="412">
        <v>2.6</v>
      </c>
      <c r="AQ93" s="412">
        <v>2.6</v>
      </c>
      <c r="AR93" s="412">
        <v>2.6</v>
      </c>
      <c r="AS93" s="412">
        <v>2.6</v>
      </c>
      <c r="AT93" s="412">
        <v>2.6</v>
      </c>
      <c r="AU93" s="412">
        <v>2.6</v>
      </c>
      <c r="AV93" s="412">
        <v>2.6</v>
      </c>
      <c r="AW93" s="412">
        <v>2.6</v>
      </c>
      <c r="AX93" s="412">
        <v>2.6</v>
      </c>
      <c r="AY93" s="412">
        <v>2.6</v>
      </c>
      <c r="AZ93" s="412">
        <v>2.6</v>
      </c>
      <c r="BA93" s="412">
        <v>2.6</v>
      </c>
      <c r="BB93" s="412">
        <v>2.6</v>
      </c>
      <c r="BC93" s="412">
        <v>2.6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E94" s="412">
        <v>0</v>
      </c>
      <c r="F94" s="412">
        <v>0</v>
      </c>
      <c r="G94" s="412">
        <v>0</v>
      </c>
      <c r="H94" s="412">
        <v>0</v>
      </c>
      <c r="I94" s="412">
        <v>0</v>
      </c>
      <c r="J94" s="412">
        <v>0</v>
      </c>
      <c r="K94" s="412">
        <v>0</v>
      </c>
      <c r="L94" s="412">
        <v>0</v>
      </c>
      <c r="M94" s="412">
        <v>0</v>
      </c>
      <c r="N94" s="412">
        <v>0</v>
      </c>
      <c r="O94" s="412">
        <v>0</v>
      </c>
      <c r="P94" s="412">
        <v>0</v>
      </c>
      <c r="Q94" s="412">
        <v>0</v>
      </c>
      <c r="R94" s="412">
        <v>0</v>
      </c>
      <c r="S94" s="412">
        <v>0</v>
      </c>
      <c r="T94" s="412">
        <v>0</v>
      </c>
      <c r="U94" s="412">
        <v>0</v>
      </c>
      <c r="V94" s="412">
        <v>0</v>
      </c>
      <c r="W94" s="412">
        <v>0</v>
      </c>
      <c r="X94" s="412">
        <v>0</v>
      </c>
      <c r="Y94" s="412">
        <v>0</v>
      </c>
      <c r="Z94" s="412">
        <v>0</v>
      </c>
      <c r="AA94" s="412">
        <v>0</v>
      </c>
      <c r="AB94" s="412">
        <v>0</v>
      </c>
      <c r="AC94" s="412">
        <v>0</v>
      </c>
      <c r="AD94" s="412">
        <v>0</v>
      </c>
      <c r="AE94" s="412">
        <v>0</v>
      </c>
      <c r="AF94" s="412">
        <v>0</v>
      </c>
      <c r="AG94" s="412">
        <v>0</v>
      </c>
      <c r="AH94" s="412">
        <v>0</v>
      </c>
      <c r="AI94" s="412">
        <v>0</v>
      </c>
      <c r="AJ94" s="412">
        <v>0</v>
      </c>
      <c r="AK94" s="412">
        <v>0</v>
      </c>
      <c r="AL94" s="412">
        <v>0</v>
      </c>
      <c r="AM94" s="412">
        <v>0</v>
      </c>
      <c r="AN94" s="412">
        <v>0</v>
      </c>
      <c r="AO94" s="412">
        <v>0</v>
      </c>
      <c r="AP94" s="412">
        <v>0</v>
      </c>
      <c r="AQ94" s="412">
        <v>0</v>
      </c>
      <c r="AR94" s="412">
        <v>0</v>
      </c>
      <c r="AS94" s="412">
        <v>0</v>
      </c>
      <c r="AT94" s="412">
        <v>0</v>
      </c>
      <c r="AU94" s="412">
        <v>0</v>
      </c>
      <c r="AV94" s="412">
        <v>0</v>
      </c>
      <c r="AW94" s="412">
        <v>0</v>
      </c>
      <c r="AX94" s="412">
        <v>0</v>
      </c>
      <c r="AY94" s="412">
        <v>0</v>
      </c>
      <c r="AZ94" s="412">
        <v>0</v>
      </c>
      <c r="BA94" s="412">
        <v>0</v>
      </c>
      <c r="BB94" s="412">
        <v>0</v>
      </c>
      <c r="BC94" s="412"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E95" s="412">
        <v>0</v>
      </c>
      <c r="F95" s="412">
        <v>0</v>
      </c>
      <c r="G95" s="412">
        <v>0</v>
      </c>
      <c r="H95" s="412">
        <v>0</v>
      </c>
      <c r="I95" s="412">
        <v>0</v>
      </c>
      <c r="J95" s="412">
        <v>0</v>
      </c>
      <c r="K95" s="412">
        <v>0</v>
      </c>
      <c r="L95" s="412">
        <v>0</v>
      </c>
      <c r="M95" s="412">
        <v>0</v>
      </c>
      <c r="N95" s="412">
        <v>0</v>
      </c>
      <c r="O95" s="412">
        <v>0</v>
      </c>
      <c r="P95" s="412">
        <v>0</v>
      </c>
      <c r="Q95" s="412">
        <v>0</v>
      </c>
      <c r="R95" s="412">
        <v>0</v>
      </c>
      <c r="S95" s="412">
        <v>0</v>
      </c>
      <c r="T95" s="412">
        <v>0</v>
      </c>
      <c r="U95" s="412">
        <v>0</v>
      </c>
      <c r="V95" s="412">
        <v>0</v>
      </c>
      <c r="W95" s="412">
        <v>0</v>
      </c>
      <c r="X95" s="412">
        <v>0</v>
      </c>
      <c r="Y95" s="412">
        <v>0</v>
      </c>
      <c r="Z95" s="412">
        <v>0</v>
      </c>
      <c r="AA95" s="412">
        <v>0</v>
      </c>
      <c r="AB95" s="412">
        <v>0</v>
      </c>
      <c r="AC95" s="412">
        <v>0</v>
      </c>
      <c r="AD95" s="412">
        <v>0</v>
      </c>
      <c r="AE95" s="412">
        <v>0</v>
      </c>
      <c r="AF95" s="412">
        <v>0</v>
      </c>
      <c r="AG95" s="412">
        <v>0</v>
      </c>
      <c r="AH95" s="412">
        <v>0</v>
      </c>
      <c r="AI95" s="412">
        <v>0</v>
      </c>
      <c r="AJ95" s="412">
        <v>0</v>
      </c>
      <c r="AK95" s="412">
        <v>0</v>
      </c>
      <c r="AL95" s="412">
        <v>0</v>
      </c>
      <c r="AM95" s="412">
        <v>0</v>
      </c>
      <c r="AN95" s="412">
        <v>0</v>
      </c>
      <c r="AO95" s="412">
        <v>0</v>
      </c>
      <c r="AP95" s="412">
        <v>0</v>
      </c>
      <c r="AQ95" s="412">
        <v>0</v>
      </c>
      <c r="AR95" s="412">
        <v>0</v>
      </c>
      <c r="AS95" s="412">
        <v>0</v>
      </c>
      <c r="AT95" s="412">
        <v>0</v>
      </c>
      <c r="AU95" s="412">
        <v>0</v>
      </c>
      <c r="AV95" s="412">
        <v>0</v>
      </c>
      <c r="AW95" s="412">
        <v>0</v>
      </c>
      <c r="AX95" s="412">
        <v>0</v>
      </c>
      <c r="AY95" s="412">
        <v>0</v>
      </c>
      <c r="AZ95" s="412">
        <v>0</v>
      </c>
      <c r="BA95" s="412">
        <v>0</v>
      </c>
      <c r="BB95" s="412">
        <v>0</v>
      </c>
      <c r="BC95" s="412"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E96" s="412">
        <v>0</v>
      </c>
      <c r="F96" s="412">
        <v>0</v>
      </c>
      <c r="G96" s="412">
        <v>0</v>
      </c>
      <c r="H96" s="412">
        <v>0</v>
      </c>
      <c r="I96" s="412">
        <v>0</v>
      </c>
      <c r="J96" s="412">
        <v>0</v>
      </c>
      <c r="K96" s="412">
        <v>0</v>
      </c>
      <c r="L96" s="412">
        <v>0</v>
      </c>
      <c r="M96" s="412">
        <v>0</v>
      </c>
      <c r="N96" s="412">
        <v>0</v>
      </c>
      <c r="O96" s="412">
        <v>0</v>
      </c>
      <c r="P96" s="412">
        <v>0</v>
      </c>
      <c r="Q96" s="412">
        <v>0</v>
      </c>
      <c r="R96" s="412">
        <v>0</v>
      </c>
      <c r="S96" s="412">
        <v>0</v>
      </c>
      <c r="T96" s="412">
        <v>0</v>
      </c>
      <c r="U96" s="412">
        <v>0</v>
      </c>
      <c r="V96" s="412">
        <v>0</v>
      </c>
      <c r="W96" s="412">
        <v>0</v>
      </c>
      <c r="X96" s="412">
        <v>0</v>
      </c>
      <c r="Y96" s="412">
        <v>0</v>
      </c>
      <c r="Z96" s="412">
        <v>0</v>
      </c>
      <c r="AA96" s="412">
        <v>0</v>
      </c>
      <c r="AB96" s="412">
        <v>0</v>
      </c>
      <c r="AC96" s="412">
        <v>0</v>
      </c>
      <c r="AD96" s="412">
        <v>0</v>
      </c>
      <c r="AE96" s="412">
        <v>0</v>
      </c>
      <c r="AF96" s="412">
        <v>0</v>
      </c>
      <c r="AG96" s="412">
        <v>0</v>
      </c>
      <c r="AH96" s="412">
        <v>0</v>
      </c>
      <c r="AI96" s="412">
        <v>0</v>
      </c>
      <c r="AJ96" s="412">
        <v>0</v>
      </c>
      <c r="AK96" s="412">
        <v>0</v>
      </c>
      <c r="AL96" s="412">
        <v>0</v>
      </c>
      <c r="AM96" s="412">
        <v>0</v>
      </c>
      <c r="AN96" s="412">
        <v>0</v>
      </c>
      <c r="AO96" s="412">
        <v>0</v>
      </c>
      <c r="AP96" s="412">
        <v>0</v>
      </c>
      <c r="AQ96" s="412">
        <v>0</v>
      </c>
      <c r="AR96" s="412">
        <v>0</v>
      </c>
      <c r="AS96" s="412">
        <v>0</v>
      </c>
      <c r="AT96" s="412">
        <v>0</v>
      </c>
      <c r="AU96" s="412">
        <v>0</v>
      </c>
      <c r="AV96" s="412">
        <v>0</v>
      </c>
      <c r="AW96" s="412">
        <v>0</v>
      </c>
      <c r="AX96" s="412">
        <v>0</v>
      </c>
      <c r="AY96" s="412">
        <v>0</v>
      </c>
      <c r="AZ96" s="412">
        <v>0</v>
      </c>
      <c r="BA96" s="412">
        <v>0</v>
      </c>
      <c r="BB96" s="412">
        <v>0</v>
      </c>
      <c r="BC96" s="412"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E97" s="412">
        <v>0</v>
      </c>
      <c r="F97" s="412">
        <v>0</v>
      </c>
      <c r="G97" s="412">
        <v>0</v>
      </c>
      <c r="H97" s="412">
        <v>0</v>
      </c>
      <c r="I97" s="412">
        <v>0</v>
      </c>
      <c r="J97" s="412">
        <v>0</v>
      </c>
      <c r="K97" s="412">
        <v>0</v>
      </c>
      <c r="L97" s="412">
        <v>0</v>
      </c>
      <c r="M97" s="412">
        <v>0</v>
      </c>
      <c r="N97" s="412">
        <v>0</v>
      </c>
      <c r="O97" s="412">
        <v>0</v>
      </c>
      <c r="P97" s="412">
        <v>0</v>
      </c>
      <c r="Q97" s="412">
        <v>0</v>
      </c>
      <c r="R97" s="412">
        <v>0</v>
      </c>
      <c r="S97" s="412">
        <v>0</v>
      </c>
      <c r="T97" s="412">
        <v>0</v>
      </c>
      <c r="U97" s="412">
        <v>0</v>
      </c>
      <c r="V97" s="412">
        <v>0</v>
      </c>
      <c r="W97" s="412">
        <v>0</v>
      </c>
      <c r="X97" s="412">
        <v>0</v>
      </c>
      <c r="Y97" s="412">
        <v>0</v>
      </c>
      <c r="Z97" s="412">
        <v>0</v>
      </c>
      <c r="AA97" s="412">
        <v>0</v>
      </c>
      <c r="AB97" s="412">
        <v>0</v>
      </c>
      <c r="AC97" s="412">
        <v>0</v>
      </c>
      <c r="AD97" s="412">
        <v>0</v>
      </c>
      <c r="AE97" s="412">
        <v>0</v>
      </c>
      <c r="AF97" s="412">
        <v>0</v>
      </c>
      <c r="AG97" s="412">
        <v>0</v>
      </c>
      <c r="AH97" s="412">
        <v>0</v>
      </c>
      <c r="AI97" s="412">
        <v>0</v>
      </c>
      <c r="AJ97" s="412">
        <v>0</v>
      </c>
      <c r="AK97" s="412">
        <v>0</v>
      </c>
      <c r="AL97" s="412">
        <v>0</v>
      </c>
      <c r="AM97" s="412">
        <v>0</v>
      </c>
      <c r="AN97" s="412">
        <v>0</v>
      </c>
      <c r="AO97" s="412">
        <v>0</v>
      </c>
      <c r="AP97" s="412">
        <v>0</v>
      </c>
      <c r="AQ97" s="412">
        <v>0</v>
      </c>
      <c r="AR97" s="412">
        <v>0</v>
      </c>
      <c r="AS97" s="412">
        <v>0</v>
      </c>
      <c r="AT97" s="412">
        <v>0</v>
      </c>
      <c r="AU97" s="412">
        <v>0</v>
      </c>
      <c r="AV97" s="412">
        <v>0</v>
      </c>
      <c r="AW97" s="412">
        <v>0</v>
      </c>
      <c r="AX97" s="412">
        <v>0</v>
      </c>
      <c r="AY97" s="412">
        <v>0</v>
      </c>
      <c r="AZ97" s="412">
        <v>0</v>
      </c>
      <c r="BA97" s="412">
        <v>0</v>
      </c>
      <c r="BB97" s="412">
        <v>0</v>
      </c>
      <c r="BC97" s="412"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E98" s="412">
        <v>0</v>
      </c>
      <c r="F98" s="412">
        <v>0</v>
      </c>
      <c r="G98" s="412">
        <v>0</v>
      </c>
      <c r="H98" s="412">
        <v>0</v>
      </c>
      <c r="I98" s="412">
        <v>0</v>
      </c>
      <c r="J98" s="412">
        <v>0</v>
      </c>
      <c r="K98" s="412">
        <v>0</v>
      </c>
      <c r="L98" s="412">
        <v>0</v>
      </c>
      <c r="M98" s="412">
        <v>0</v>
      </c>
      <c r="N98" s="412">
        <v>0</v>
      </c>
      <c r="O98" s="412">
        <v>0</v>
      </c>
      <c r="P98" s="412">
        <v>0</v>
      </c>
      <c r="Q98" s="412">
        <v>0</v>
      </c>
      <c r="R98" s="412">
        <v>0</v>
      </c>
      <c r="S98" s="412">
        <v>0</v>
      </c>
      <c r="T98" s="412">
        <v>0</v>
      </c>
      <c r="U98" s="412">
        <v>0</v>
      </c>
      <c r="V98" s="412">
        <v>0</v>
      </c>
      <c r="W98" s="412">
        <v>0</v>
      </c>
      <c r="X98" s="412">
        <v>0</v>
      </c>
      <c r="Y98" s="412">
        <v>0</v>
      </c>
      <c r="Z98" s="412">
        <v>0</v>
      </c>
      <c r="AA98" s="412">
        <v>0</v>
      </c>
      <c r="AB98" s="412">
        <v>0</v>
      </c>
      <c r="AC98" s="412">
        <v>0</v>
      </c>
      <c r="AD98" s="412">
        <v>0</v>
      </c>
      <c r="AE98" s="412">
        <v>0</v>
      </c>
      <c r="AF98" s="412">
        <v>0</v>
      </c>
      <c r="AG98" s="412">
        <v>0</v>
      </c>
      <c r="AH98" s="412">
        <v>0</v>
      </c>
      <c r="AI98" s="412">
        <v>0</v>
      </c>
      <c r="AJ98" s="412">
        <v>0</v>
      </c>
      <c r="AK98" s="412">
        <v>0</v>
      </c>
      <c r="AL98" s="412">
        <v>0</v>
      </c>
      <c r="AM98" s="412">
        <v>0</v>
      </c>
      <c r="AN98" s="412">
        <v>0</v>
      </c>
      <c r="AO98" s="412">
        <v>0</v>
      </c>
      <c r="AP98" s="412">
        <v>0</v>
      </c>
      <c r="AQ98" s="412">
        <v>0</v>
      </c>
      <c r="AR98" s="412">
        <v>0</v>
      </c>
      <c r="AS98" s="412">
        <v>0</v>
      </c>
      <c r="AT98" s="412">
        <v>0</v>
      </c>
      <c r="AU98" s="412">
        <v>0</v>
      </c>
      <c r="AV98" s="412">
        <v>0</v>
      </c>
      <c r="AW98" s="412">
        <v>0</v>
      </c>
      <c r="AX98" s="412">
        <v>0</v>
      </c>
      <c r="AY98" s="412">
        <v>0</v>
      </c>
      <c r="AZ98" s="412">
        <v>0</v>
      </c>
      <c r="BA98" s="412">
        <v>0</v>
      </c>
      <c r="BB98" s="412">
        <v>0</v>
      </c>
      <c r="BC98" s="412"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E99" s="412">
        <v>0</v>
      </c>
      <c r="F99" s="412">
        <v>0</v>
      </c>
      <c r="G99" s="412">
        <v>0</v>
      </c>
      <c r="H99" s="412">
        <v>0</v>
      </c>
      <c r="I99" s="412">
        <v>0</v>
      </c>
      <c r="J99" s="412">
        <v>0</v>
      </c>
      <c r="K99" s="412">
        <v>0</v>
      </c>
      <c r="L99" s="412">
        <v>0</v>
      </c>
      <c r="M99" s="412">
        <v>0</v>
      </c>
      <c r="N99" s="412">
        <v>0</v>
      </c>
      <c r="O99" s="412">
        <v>0</v>
      </c>
      <c r="P99" s="412">
        <v>0</v>
      </c>
      <c r="Q99" s="412">
        <v>0</v>
      </c>
      <c r="R99" s="412">
        <v>0</v>
      </c>
      <c r="S99" s="412">
        <v>0</v>
      </c>
      <c r="T99" s="412">
        <v>0</v>
      </c>
      <c r="U99" s="412">
        <v>0</v>
      </c>
      <c r="V99" s="412">
        <v>0</v>
      </c>
      <c r="W99" s="412">
        <v>0</v>
      </c>
      <c r="X99" s="412">
        <v>0</v>
      </c>
      <c r="Y99" s="412">
        <v>0</v>
      </c>
      <c r="Z99" s="412">
        <v>0</v>
      </c>
      <c r="AA99" s="412">
        <v>0</v>
      </c>
      <c r="AB99" s="412">
        <v>0</v>
      </c>
      <c r="AC99" s="412">
        <v>0</v>
      </c>
      <c r="AD99" s="412">
        <v>0</v>
      </c>
      <c r="AE99" s="412">
        <v>0</v>
      </c>
      <c r="AF99" s="412">
        <v>0</v>
      </c>
      <c r="AG99" s="412">
        <v>0</v>
      </c>
      <c r="AH99" s="412">
        <v>0</v>
      </c>
      <c r="AI99" s="412">
        <v>0</v>
      </c>
      <c r="AJ99" s="412">
        <v>0</v>
      </c>
      <c r="AK99" s="412">
        <v>0</v>
      </c>
      <c r="AL99" s="412">
        <v>0</v>
      </c>
      <c r="AM99" s="412">
        <v>0</v>
      </c>
      <c r="AN99" s="412">
        <v>0</v>
      </c>
      <c r="AO99" s="412">
        <v>0</v>
      </c>
      <c r="AP99" s="412">
        <v>0</v>
      </c>
      <c r="AQ99" s="412">
        <v>0</v>
      </c>
      <c r="AR99" s="412">
        <v>0</v>
      </c>
      <c r="AS99" s="412">
        <v>0</v>
      </c>
      <c r="AT99" s="412">
        <v>0</v>
      </c>
      <c r="AU99" s="412">
        <v>0</v>
      </c>
      <c r="AV99" s="412">
        <v>0</v>
      </c>
      <c r="AW99" s="412">
        <v>0</v>
      </c>
      <c r="AX99" s="412">
        <v>0</v>
      </c>
      <c r="AY99" s="412">
        <v>0</v>
      </c>
      <c r="AZ99" s="412">
        <v>0</v>
      </c>
      <c r="BA99" s="412">
        <v>0</v>
      </c>
      <c r="BB99" s="412">
        <v>0</v>
      </c>
      <c r="BC99" s="412"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2">
        <v>0</v>
      </c>
      <c r="F100" s="412">
        <v>0</v>
      </c>
      <c r="G100" s="412">
        <v>0</v>
      </c>
      <c r="H100" s="412">
        <v>0</v>
      </c>
      <c r="I100" s="412">
        <v>0</v>
      </c>
      <c r="J100" s="412">
        <v>0</v>
      </c>
      <c r="K100" s="412">
        <v>0</v>
      </c>
      <c r="L100" s="412">
        <v>0</v>
      </c>
      <c r="M100" s="412">
        <v>0</v>
      </c>
      <c r="N100" s="412">
        <v>0</v>
      </c>
      <c r="O100" s="412">
        <v>0</v>
      </c>
      <c r="P100" s="412">
        <v>0</v>
      </c>
      <c r="Q100" s="412">
        <v>0</v>
      </c>
      <c r="R100" s="412">
        <v>0</v>
      </c>
      <c r="S100" s="412">
        <v>0</v>
      </c>
      <c r="T100" s="412">
        <v>0</v>
      </c>
      <c r="U100" s="412">
        <v>0</v>
      </c>
      <c r="V100" s="412">
        <v>0</v>
      </c>
      <c r="W100" s="412">
        <v>0</v>
      </c>
      <c r="X100" s="412">
        <v>0</v>
      </c>
      <c r="Y100" s="412">
        <v>0</v>
      </c>
      <c r="Z100" s="412">
        <v>0</v>
      </c>
      <c r="AA100" s="412">
        <v>0</v>
      </c>
      <c r="AB100" s="412">
        <v>0</v>
      </c>
      <c r="AC100" s="412">
        <v>0</v>
      </c>
      <c r="AD100" s="412">
        <v>0</v>
      </c>
      <c r="AE100" s="412">
        <v>0</v>
      </c>
      <c r="AF100" s="412">
        <v>0</v>
      </c>
      <c r="AG100" s="412">
        <v>0</v>
      </c>
      <c r="AH100" s="412">
        <v>0</v>
      </c>
      <c r="AI100" s="412">
        <v>0</v>
      </c>
      <c r="AJ100" s="412">
        <v>0</v>
      </c>
      <c r="AK100" s="412">
        <v>0</v>
      </c>
      <c r="AL100" s="412">
        <v>0</v>
      </c>
      <c r="AM100" s="412">
        <v>0</v>
      </c>
      <c r="AN100" s="412">
        <v>0</v>
      </c>
      <c r="AO100" s="412">
        <v>0</v>
      </c>
      <c r="AP100" s="412">
        <v>0</v>
      </c>
      <c r="AQ100" s="412">
        <v>0</v>
      </c>
      <c r="AR100" s="412">
        <v>0</v>
      </c>
      <c r="AS100" s="412">
        <v>0</v>
      </c>
      <c r="AT100" s="412">
        <v>0</v>
      </c>
      <c r="AU100" s="412">
        <v>0</v>
      </c>
      <c r="AV100" s="412">
        <v>0</v>
      </c>
      <c r="AW100" s="412">
        <v>0</v>
      </c>
      <c r="AX100" s="412">
        <v>0</v>
      </c>
      <c r="AY100" s="412">
        <v>0</v>
      </c>
      <c r="AZ100" s="412">
        <v>0</v>
      </c>
      <c r="BA100" s="412">
        <v>0</v>
      </c>
      <c r="BB100" s="412">
        <v>0</v>
      </c>
      <c r="BC100" s="412"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2">
        <v>0</v>
      </c>
      <c r="F101" s="412">
        <v>0</v>
      </c>
      <c r="G101" s="412">
        <v>0</v>
      </c>
      <c r="H101" s="412">
        <v>0</v>
      </c>
      <c r="I101" s="412">
        <v>0</v>
      </c>
      <c r="J101" s="412">
        <v>0</v>
      </c>
      <c r="K101" s="412">
        <v>0</v>
      </c>
      <c r="L101" s="412">
        <v>0</v>
      </c>
      <c r="M101" s="412">
        <v>0</v>
      </c>
      <c r="N101" s="412">
        <v>0</v>
      </c>
      <c r="O101" s="412">
        <v>0</v>
      </c>
      <c r="P101" s="412">
        <v>0</v>
      </c>
      <c r="Q101" s="412">
        <v>0</v>
      </c>
      <c r="R101" s="412">
        <v>0</v>
      </c>
      <c r="S101" s="412">
        <v>0</v>
      </c>
      <c r="T101" s="412">
        <v>0</v>
      </c>
      <c r="U101" s="412">
        <v>0</v>
      </c>
      <c r="V101" s="412">
        <v>0</v>
      </c>
      <c r="W101" s="412">
        <v>0</v>
      </c>
      <c r="X101" s="412">
        <v>0</v>
      </c>
      <c r="Y101" s="412">
        <v>0</v>
      </c>
      <c r="Z101" s="412">
        <v>0</v>
      </c>
      <c r="AA101" s="412">
        <v>0</v>
      </c>
      <c r="AB101" s="412">
        <v>0</v>
      </c>
      <c r="AC101" s="412">
        <v>0</v>
      </c>
      <c r="AD101" s="412">
        <v>0</v>
      </c>
      <c r="AE101" s="412">
        <v>0</v>
      </c>
      <c r="AF101" s="412">
        <v>0</v>
      </c>
      <c r="AG101" s="412">
        <v>0</v>
      </c>
      <c r="AH101" s="412">
        <v>0</v>
      </c>
      <c r="AI101" s="412">
        <v>0</v>
      </c>
      <c r="AJ101" s="412">
        <v>0</v>
      </c>
      <c r="AK101" s="412">
        <v>0</v>
      </c>
      <c r="AL101" s="412">
        <v>0</v>
      </c>
      <c r="AM101" s="412">
        <v>0</v>
      </c>
      <c r="AN101" s="412">
        <v>0</v>
      </c>
      <c r="AO101" s="412">
        <v>0</v>
      </c>
      <c r="AP101" s="412">
        <v>0</v>
      </c>
      <c r="AQ101" s="412">
        <v>0</v>
      </c>
      <c r="AR101" s="412">
        <v>0</v>
      </c>
      <c r="AS101" s="412">
        <v>0</v>
      </c>
      <c r="AT101" s="412">
        <v>0</v>
      </c>
      <c r="AU101" s="412">
        <v>0</v>
      </c>
      <c r="AV101" s="412">
        <v>0</v>
      </c>
      <c r="AW101" s="412">
        <v>0</v>
      </c>
      <c r="AX101" s="412">
        <v>0</v>
      </c>
      <c r="AY101" s="412">
        <v>0</v>
      </c>
      <c r="AZ101" s="412">
        <v>0</v>
      </c>
      <c r="BA101" s="412">
        <v>0</v>
      </c>
      <c r="BB101" s="412">
        <v>0</v>
      </c>
      <c r="BC101" s="412"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2">
        <v>0</v>
      </c>
      <c r="F102" s="412">
        <v>0</v>
      </c>
      <c r="G102" s="412">
        <v>0</v>
      </c>
      <c r="H102" s="412">
        <v>0</v>
      </c>
      <c r="I102" s="412">
        <v>0</v>
      </c>
      <c r="J102" s="412">
        <v>0</v>
      </c>
      <c r="K102" s="412">
        <v>0</v>
      </c>
      <c r="L102" s="412">
        <v>0</v>
      </c>
      <c r="M102" s="412">
        <v>0</v>
      </c>
      <c r="N102" s="412">
        <v>0</v>
      </c>
      <c r="O102" s="412">
        <v>0</v>
      </c>
      <c r="P102" s="412">
        <v>0</v>
      </c>
      <c r="Q102" s="412">
        <v>0</v>
      </c>
      <c r="R102" s="412">
        <v>0</v>
      </c>
      <c r="S102" s="412">
        <v>0</v>
      </c>
      <c r="T102" s="412">
        <v>0</v>
      </c>
      <c r="U102" s="412">
        <v>0</v>
      </c>
      <c r="V102" s="412">
        <v>0</v>
      </c>
      <c r="W102" s="412">
        <v>0</v>
      </c>
      <c r="X102" s="412">
        <v>0</v>
      </c>
      <c r="Y102" s="412">
        <v>0</v>
      </c>
      <c r="Z102" s="412">
        <v>0</v>
      </c>
      <c r="AA102" s="412">
        <v>0</v>
      </c>
      <c r="AB102" s="412">
        <v>0</v>
      </c>
      <c r="AC102" s="412">
        <v>0</v>
      </c>
      <c r="AD102" s="412">
        <v>0</v>
      </c>
      <c r="AE102" s="412">
        <v>0</v>
      </c>
      <c r="AF102" s="412">
        <v>0</v>
      </c>
      <c r="AG102" s="412">
        <v>0</v>
      </c>
      <c r="AH102" s="412">
        <v>0</v>
      </c>
      <c r="AI102" s="412">
        <v>0</v>
      </c>
      <c r="AJ102" s="412">
        <v>0</v>
      </c>
      <c r="AK102" s="412">
        <v>0</v>
      </c>
      <c r="AL102" s="412">
        <v>0</v>
      </c>
      <c r="AM102" s="412">
        <v>0</v>
      </c>
      <c r="AN102" s="412">
        <v>0</v>
      </c>
      <c r="AO102" s="412">
        <v>0</v>
      </c>
      <c r="AP102" s="412">
        <v>0</v>
      </c>
      <c r="AQ102" s="412">
        <v>0</v>
      </c>
      <c r="AR102" s="412">
        <v>0</v>
      </c>
      <c r="AS102" s="412">
        <v>0</v>
      </c>
      <c r="AT102" s="412">
        <v>0</v>
      </c>
      <c r="AU102" s="412">
        <v>0</v>
      </c>
      <c r="AV102" s="412">
        <v>0</v>
      </c>
      <c r="AW102" s="412">
        <v>0</v>
      </c>
      <c r="AX102" s="412">
        <v>0</v>
      </c>
      <c r="AY102" s="412">
        <v>0</v>
      </c>
      <c r="AZ102" s="412">
        <v>0</v>
      </c>
      <c r="BA102" s="412">
        <v>0</v>
      </c>
      <c r="BB102" s="412">
        <v>0</v>
      </c>
      <c r="BC102" s="412"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2">
        <v>0</v>
      </c>
      <c r="F103" s="412">
        <v>0</v>
      </c>
      <c r="G103" s="412">
        <v>0</v>
      </c>
      <c r="H103" s="412">
        <v>0</v>
      </c>
      <c r="I103" s="412">
        <v>0</v>
      </c>
      <c r="J103" s="412">
        <v>0</v>
      </c>
      <c r="K103" s="412">
        <v>0</v>
      </c>
      <c r="L103" s="412">
        <v>0</v>
      </c>
      <c r="M103" s="412">
        <v>0</v>
      </c>
      <c r="N103" s="412">
        <v>0</v>
      </c>
      <c r="O103" s="412">
        <v>0</v>
      </c>
      <c r="P103" s="412">
        <v>0</v>
      </c>
      <c r="Q103" s="412">
        <v>0</v>
      </c>
      <c r="R103" s="412">
        <v>0</v>
      </c>
      <c r="S103" s="412">
        <v>0</v>
      </c>
      <c r="T103" s="412">
        <v>0</v>
      </c>
      <c r="U103" s="412">
        <v>0</v>
      </c>
      <c r="V103" s="412">
        <v>0</v>
      </c>
      <c r="W103" s="412">
        <v>0</v>
      </c>
      <c r="X103" s="412">
        <v>0</v>
      </c>
      <c r="Y103" s="412">
        <v>0</v>
      </c>
      <c r="Z103" s="412">
        <v>0</v>
      </c>
      <c r="AA103" s="412">
        <v>0</v>
      </c>
      <c r="AB103" s="412">
        <v>0</v>
      </c>
      <c r="AC103" s="412">
        <v>0</v>
      </c>
      <c r="AD103" s="412">
        <v>0</v>
      </c>
      <c r="AE103" s="412">
        <v>0</v>
      </c>
      <c r="AF103" s="412">
        <v>0</v>
      </c>
      <c r="AG103" s="412">
        <v>0</v>
      </c>
      <c r="AH103" s="412">
        <v>0</v>
      </c>
      <c r="AI103" s="412">
        <v>0</v>
      </c>
      <c r="AJ103" s="412">
        <v>0</v>
      </c>
      <c r="AK103" s="412">
        <v>0</v>
      </c>
      <c r="AL103" s="412">
        <v>0</v>
      </c>
      <c r="AM103" s="412">
        <v>0</v>
      </c>
      <c r="AN103" s="412">
        <v>0</v>
      </c>
      <c r="AO103" s="412">
        <v>0</v>
      </c>
      <c r="AP103" s="412">
        <v>0</v>
      </c>
      <c r="AQ103" s="412">
        <v>0</v>
      </c>
      <c r="AR103" s="412">
        <v>0</v>
      </c>
      <c r="AS103" s="412">
        <v>0</v>
      </c>
      <c r="AT103" s="412">
        <v>0</v>
      </c>
      <c r="AU103" s="412">
        <v>0</v>
      </c>
      <c r="AV103" s="412">
        <v>0</v>
      </c>
      <c r="AW103" s="412">
        <v>0</v>
      </c>
      <c r="AX103" s="412">
        <v>0</v>
      </c>
      <c r="AY103" s="412">
        <v>0</v>
      </c>
      <c r="AZ103" s="412">
        <v>0</v>
      </c>
      <c r="BA103" s="412">
        <v>0</v>
      </c>
      <c r="BB103" s="412">
        <v>0</v>
      </c>
      <c r="BC103" s="412"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2">
        <v>0</v>
      </c>
      <c r="F104" s="412">
        <v>0</v>
      </c>
      <c r="G104" s="412">
        <v>0</v>
      </c>
      <c r="H104" s="412">
        <v>0</v>
      </c>
      <c r="I104" s="412">
        <v>0</v>
      </c>
      <c r="J104" s="412">
        <v>0</v>
      </c>
      <c r="K104" s="412">
        <v>0</v>
      </c>
      <c r="L104" s="412">
        <v>0</v>
      </c>
      <c r="M104" s="412">
        <v>0</v>
      </c>
      <c r="N104" s="412">
        <v>0</v>
      </c>
      <c r="O104" s="412">
        <v>0</v>
      </c>
      <c r="P104" s="412">
        <v>0</v>
      </c>
      <c r="Q104" s="412">
        <v>0</v>
      </c>
      <c r="R104" s="412">
        <v>0</v>
      </c>
      <c r="S104" s="412">
        <v>0</v>
      </c>
      <c r="T104" s="412">
        <v>0</v>
      </c>
      <c r="U104" s="412">
        <v>0</v>
      </c>
      <c r="V104" s="412">
        <v>0</v>
      </c>
      <c r="W104" s="412">
        <v>0</v>
      </c>
      <c r="X104" s="412">
        <v>0</v>
      </c>
      <c r="Y104" s="412">
        <v>0</v>
      </c>
      <c r="Z104" s="412">
        <v>0</v>
      </c>
      <c r="AA104" s="412">
        <v>0</v>
      </c>
      <c r="AB104" s="412">
        <v>0</v>
      </c>
      <c r="AC104" s="412">
        <v>0</v>
      </c>
      <c r="AD104" s="412">
        <v>0</v>
      </c>
      <c r="AE104" s="412">
        <v>0</v>
      </c>
      <c r="AF104" s="412">
        <v>0</v>
      </c>
      <c r="AG104" s="412">
        <v>0</v>
      </c>
      <c r="AH104" s="412">
        <v>0</v>
      </c>
      <c r="AI104" s="412">
        <v>0</v>
      </c>
      <c r="AJ104" s="412">
        <v>0</v>
      </c>
      <c r="AK104" s="412">
        <v>0</v>
      </c>
      <c r="AL104" s="412">
        <v>0</v>
      </c>
      <c r="AM104" s="412">
        <v>0</v>
      </c>
      <c r="AN104" s="412">
        <v>0</v>
      </c>
      <c r="AO104" s="412">
        <v>0</v>
      </c>
      <c r="AP104" s="412">
        <v>0</v>
      </c>
      <c r="AQ104" s="412">
        <v>0</v>
      </c>
      <c r="AR104" s="412">
        <v>0</v>
      </c>
      <c r="AS104" s="412">
        <v>0</v>
      </c>
      <c r="AT104" s="412">
        <v>0</v>
      </c>
      <c r="AU104" s="412">
        <v>0</v>
      </c>
      <c r="AV104" s="412">
        <v>0</v>
      </c>
      <c r="AW104" s="412">
        <v>0</v>
      </c>
      <c r="AX104" s="412">
        <v>0</v>
      </c>
      <c r="AY104" s="412">
        <v>0</v>
      </c>
      <c r="AZ104" s="412">
        <v>0</v>
      </c>
      <c r="BA104" s="412">
        <v>0</v>
      </c>
      <c r="BB104" s="412">
        <v>0</v>
      </c>
      <c r="BC104" s="412">
        <v>0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2">
        <v>0</v>
      </c>
      <c r="F105" s="412">
        <v>0</v>
      </c>
      <c r="G105" s="412">
        <v>0</v>
      </c>
      <c r="H105" s="412">
        <v>0</v>
      </c>
      <c r="I105" s="412">
        <v>0</v>
      </c>
      <c r="J105" s="412">
        <v>0</v>
      </c>
      <c r="K105" s="412">
        <v>0</v>
      </c>
      <c r="L105" s="412">
        <v>0</v>
      </c>
      <c r="M105" s="412">
        <v>0</v>
      </c>
      <c r="N105" s="412">
        <v>0</v>
      </c>
      <c r="O105" s="412">
        <v>0</v>
      </c>
      <c r="P105" s="412">
        <v>0</v>
      </c>
      <c r="Q105" s="412">
        <v>0</v>
      </c>
      <c r="R105" s="412">
        <v>0</v>
      </c>
      <c r="S105" s="412">
        <v>0</v>
      </c>
      <c r="T105" s="412">
        <v>0</v>
      </c>
      <c r="U105" s="412">
        <v>0</v>
      </c>
      <c r="V105" s="412">
        <v>0</v>
      </c>
      <c r="W105" s="412">
        <v>0</v>
      </c>
      <c r="X105" s="412">
        <v>0</v>
      </c>
      <c r="Y105" s="412">
        <v>0</v>
      </c>
      <c r="Z105" s="412">
        <v>0</v>
      </c>
      <c r="AA105" s="412">
        <v>0</v>
      </c>
      <c r="AB105" s="412">
        <v>0</v>
      </c>
      <c r="AC105" s="412">
        <v>0</v>
      </c>
      <c r="AD105" s="412">
        <v>0</v>
      </c>
      <c r="AE105" s="412">
        <v>0</v>
      </c>
      <c r="AF105" s="412">
        <v>0</v>
      </c>
      <c r="AG105" s="412">
        <v>0</v>
      </c>
      <c r="AH105" s="412">
        <v>0</v>
      </c>
      <c r="AI105" s="412">
        <v>0</v>
      </c>
      <c r="AJ105" s="412">
        <v>0</v>
      </c>
      <c r="AK105" s="412">
        <v>0</v>
      </c>
      <c r="AL105" s="412">
        <v>0</v>
      </c>
      <c r="AM105" s="412">
        <v>0</v>
      </c>
      <c r="AN105" s="412">
        <v>0</v>
      </c>
      <c r="AO105" s="412">
        <v>0</v>
      </c>
      <c r="AP105" s="412">
        <v>0</v>
      </c>
      <c r="AQ105" s="412">
        <v>0</v>
      </c>
      <c r="AR105" s="412">
        <v>0</v>
      </c>
      <c r="AS105" s="412">
        <v>0</v>
      </c>
      <c r="AT105" s="412">
        <v>0</v>
      </c>
      <c r="AU105" s="412">
        <v>0</v>
      </c>
      <c r="AV105" s="412">
        <v>0</v>
      </c>
      <c r="AW105" s="412">
        <v>0</v>
      </c>
      <c r="AX105" s="412">
        <v>0</v>
      </c>
      <c r="AY105" s="412">
        <v>0</v>
      </c>
      <c r="AZ105" s="412">
        <v>0</v>
      </c>
      <c r="BA105" s="412">
        <v>0</v>
      </c>
      <c r="BB105" s="412">
        <v>0</v>
      </c>
      <c r="BC105" s="412"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2">
        <v>0</v>
      </c>
      <c r="F106" s="412">
        <v>0</v>
      </c>
      <c r="G106" s="412">
        <v>0</v>
      </c>
      <c r="H106" s="412">
        <v>0</v>
      </c>
      <c r="I106" s="412">
        <v>0</v>
      </c>
      <c r="J106" s="412">
        <v>0</v>
      </c>
      <c r="K106" s="412">
        <v>0</v>
      </c>
      <c r="L106" s="412">
        <v>0</v>
      </c>
      <c r="M106" s="412">
        <v>0</v>
      </c>
      <c r="N106" s="412">
        <v>0</v>
      </c>
      <c r="O106" s="412">
        <v>0</v>
      </c>
      <c r="P106" s="412">
        <v>0</v>
      </c>
      <c r="Q106" s="412">
        <v>0</v>
      </c>
      <c r="R106" s="412">
        <v>0</v>
      </c>
      <c r="S106" s="412">
        <v>0</v>
      </c>
      <c r="T106" s="412">
        <v>0</v>
      </c>
      <c r="U106" s="412">
        <v>0</v>
      </c>
      <c r="V106" s="412">
        <v>0</v>
      </c>
      <c r="W106" s="412">
        <v>0</v>
      </c>
      <c r="X106" s="412">
        <v>0</v>
      </c>
      <c r="Y106" s="412">
        <v>0</v>
      </c>
      <c r="Z106" s="412">
        <v>0</v>
      </c>
      <c r="AA106" s="412">
        <v>0</v>
      </c>
      <c r="AB106" s="412">
        <v>0</v>
      </c>
      <c r="AC106" s="412">
        <v>0</v>
      </c>
      <c r="AD106" s="412">
        <v>0</v>
      </c>
      <c r="AE106" s="412">
        <v>0</v>
      </c>
      <c r="AF106" s="412">
        <v>0</v>
      </c>
      <c r="AG106" s="412">
        <v>0</v>
      </c>
      <c r="AH106" s="412">
        <v>0</v>
      </c>
      <c r="AI106" s="412">
        <v>0</v>
      </c>
      <c r="AJ106" s="412">
        <v>0</v>
      </c>
      <c r="AK106" s="412">
        <v>0</v>
      </c>
      <c r="AL106" s="412">
        <v>0</v>
      </c>
      <c r="AM106" s="412">
        <v>0</v>
      </c>
      <c r="AN106" s="412">
        <v>0</v>
      </c>
      <c r="AO106" s="412">
        <v>0</v>
      </c>
      <c r="AP106" s="412">
        <v>0</v>
      </c>
      <c r="AQ106" s="412">
        <v>0</v>
      </c>
      <c r="AR106" s="412">
        <v>0</v>
      </c>
      <c r="AS106" s="412">
        <v>0</v>
      </c>
      <c r="AT106" s="412">
        <v>0</v>
      </c>
      <c r="AU106" s="412">
        <v>0</v>
      </c>
      <c r="AV106" s="412">
        <v>0</v>
      </c>
      <c r="AW106" s="412">
        <v>0</v>
      </c>
      <c r="AX106" s="412">
        <v>0</v>
      </c>
      <c r="AY106" s="412">
        <v>0</v>
      </c>
      <c r="AZ106" s="412">
        <v>0</v>
      </c>
      <c r="BA106" s="412">
        <v>0</v>
      </c>
      <c r="BB106" s="412">
        <v>0</v>
      </c>
      <c r="BC106" s="412"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2">
        <v>0</v>
      </c>
      <c r="F107" s="412">
        <v>0</v>
      </c>
      <c r="G107" s="412">
        <v>0</v>
      </c>
      <c r="H107" s="412">
        <v>0</v>
      </c>
      <c r="I107" s="412">
        <v>0</v>
      </c>
      <c r="J107" s="412">
        <v>0</v>
      </c>
      <c r="K107" s="412">
        <v>0</v>
      </c>
      <c r="L107" s="412">
        <v>0</v>
      </c>
      <c r="M107" s="412">
        <v>0</v>
      </c>
      <c r="N107" s="412">
        <v>0</v>
      </c>
      <c r="O107" s="412">
        <v>0</v>
      </c>
      <c r="P107" s="412">
        <v>0</v>
      </c>
      <c r="Q107" s="412">
        <v>0</v>
      </c>
      <c r="R107" s="412">
        <v>0</v>
      </c>
      <c r="S107" s="412">
        <v>0</v>
      </c>
      <c r="T107" s="412">
        <v>0</v>
      </c>
      <c r="U107" s="412">
        <v>0</v>
      </c>
      <c r="V107" s="412">
        <v>0</v>
      </c>
      <c r="W107" s="412">
        <v>0</v>
      </c>
      <c r="X107" s="412">
        <v>0</v>
      </c>
      <c r="Y107" s="412">
        <v>0</v>
      </c>
      <c r="Z107" s="412">
        <v>0</v>
      </c>
      <c r="AA107" s="412">
        <v>0</v>
      </c>
      <c r="AB107" s="412">
        <v>0</v>
      </c>
      <c r="AC107" s="412">
        <v>0</v>
      </c>
      <c r="AD107" s="412">
        <v>0</v>
      </c>
      <c r="AE107" s="412">
        <v>0</v>
      </c>
      <c r="AF107" s="412">
        <v>0</v>
      </c>
      <c r="AG107" s="412">
        <v>0</v>
      </c>
      <c r="AH107" s="412">
        <v>0</v>
      </c>
      <c r="AI107" s="412">
        <v>0</v>
      </c>
      <c r="AJ107" s="412">
        <v>0</v>
      </c>
      <c r="AK107" s="412">
        <v>0</v>
      </c>
      <c r="AL107" s="412">
        <v>0</v>
      </c>
      <c r="AM107" s="412">
        <v>0</v>
      </c>
      <c r="AN107" s="412">
        <v>0</v>
      </c>
      <c r="AO107" s="412">
        <v>0</v>
      </c>
      <c r="AP107" s="412">
        <v>0</v>
      </c>
      <c r="AQ107" s="412">
        <v>0</v>
      </c>
      <c r="AR107" s="412">
        <v>0</v>
      </c>
      <c r="AS107" s="412">
        <v>0</v>
      </c>
      <c r="AT107" s="412">
        <v>0</v>
      </c>
      <c r="AU107" s="412">
        <v>0</v>
      </c>
      <c r="AV107" s="412">
        <v>0</v>
      </c>
      <c r="AW107" s="412">
        <v>0</v>
      </c>
      <c r="AX107" s="412">
        <v>0</v>
      </c>
      <c r="AY107" s="412">
        <v>0</v>
      </c>
      <c r="AZ107" s="412">
        <v>0</v>
      </c>
      <c r="BA107" s="412">
        <v>0</v>
      </c>
      <c r="BB107" s="412">
        <v>0</v>
      </c>
      <c r="BC107" s="412"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2">
        <v>0</v>
      </c>
      <c r="F108" s="412">
        <v>0</v>
      </c>
      <c r="G108" s="412">
        <v>0</v>
      </c>
      <c r="H108" s="412">
        <v>0</v>
      </c>
      <c r="I108" s="412">
        <v>0</v>
      </c>
      <c r="J108" s="412">
        <v>0</v>
      </c>
      <c r="K108" s="412">
        <v>0</v>
      </c>
      <c r="L108" s="412">
        <v>0</v>
      </c>
      <c r="M108" s="412">
        <v>0</v>
      </c>
      <c r="N108" s="412">
        <v>0</v>
      </c>
      <c r="O108" s="412">
        <v>0</v>
      </c>
      <c r="P108" s="412">
        <v>0</v>
      </c>
      <c r="Q108" s="412">
        <v>0</v>
      </c>
      <c r="R108" s="412">
        <v>0</v>
      </c>
      <c r="S108" s="412">
        <v>0</v>
      </c>
      <c r="T108" s="412">
        <v>0</v>
      </c>
      <c r="U108" s="412">
        <v>0</v>
      </c>
      <c r="V108" s="412">
        <v>0</v>
      </c>
      <c r="W108" s="412">
        <v>0</v>
      </c>
      <c r="X108" s="412">
        <v>0</v>
      </c>
      <c r="Y108" s="412">
        <v>0</v>
      </c>
      <c r="Z108" s="412">
        <v>0</v>
      </c>
      <c r="AA108" s="412">
        <v>0</v>
      </c>
      <c r="AB108" s="412">
        <v>0</v>
      </c>
      <c r="AC108" s="412">
        <v>0</v>
      </c>
      <c r="AD108" s="412">
        <v>0</v>
      </c>
      <c r="AE108" s="412">
        <v>0</v>
      </c>
      <c r="AF108" s="412">
        <v>0</v>
      </c>
      <c r="AG108" s="412">
        <v>0</v>
      </c>
      <c r="AH108" s="412">
        <v>0</v>
      </c>
      <c r="AI108" s="412">
        <v>0</v>
      </c>
      <c r="AJ108" s="412">
        <v>0</v>
      </c>
      <c r="AK108" s="412">
        <v>0</v>
      </c>
      <c r="AL108" s="412">
        <v>0</v>
      </c>
      <c r="AM108" s="412">
        <v>0</v>
      </c>
      <c r="AN108" s="412">
        <v>0</v>
      </c>
      <c r="AO108" s="412">
        <v>0</v>
      </c>
      <c r="AP108" s="412">
        <v>0</v>
      </c>
      <c r="AQ108" s="412">
        <v>0</v>
      </c>
      <c r="AR108" s="412">
        <v>0</v>
      </c>
      <c r="AS108" s="412">
        <v>0</v>
      </c>
      <c r="AT108" s="412">
        <v>0</v>
      </c>
      <c r="AU108" s="412">
        <v>0</v>
      </c>
      <c r="AV108" s="412">
        <v>0</v>
      </c>
      <c r="AW108" s="412">
        <v>0</v>
      </c>
      <c r="AX108" s="412">
        <v>0</v>
      </c>
      <c r="AY108" s="412">
        <v>0</v>
      </c>
      <c r="AZ108" s="412">
        <v>0</v>
      </c>
      <c r="BA108" s="412">
        <v>0</v>
      </c>
      <c r="BB108" s="412">
        <v>0</v>
      </c>
      <c r="BC108" s="412"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2">
        <v>0</v>
      </c>
      <c r="F109" s="412">
        <v>0</v>
      </c>
      <c r="G109" s="412">
        <v>0</v>
      </c>
      <c r="H109" s="412">
        <v>0</v>
      </c>
      <c r="I109" s="412">
        <v>0</v>
      </c>
      <c r="J109" s="412">
        <v>0</v>
      </c>
      <c r="K109" s="412">
        <v>0</v>
      </c>
      <c r="L109" s="412">
        <v>0</v>
      </c>
      <c r="M109" s="412">
        <v>0</v>
      </c>
      <c r="N109" s="412">
        <v>0</v>
      </c>
      <c r="O109" s="412">
        <v>0</v>
      </c>
      <c r="P109" s="412">
        <v>0</v>
      </c>
      <c r="Q109" s="412">
        <v>0</v>
      </c>
      <c r="R109" s="412">
        <v>0</v>
      </c>
      <c r="S109" s="412">
        <v>0</v>
      </c>
      <c r="T109" s="412">
        <v>0</v>
      </c>
      <c r="U109" s="412">
        <v>0</v>
      </c>
      <c r="V109" s="412">
        <v>0</v>
      </c>
      <c r="W109" s="412">
        <v>0</v>
      </c>
      <c r="X109" s="412">
        <v>0</v>
      </c>
      <c r="Y109" s="412">
        <v>0</v>
      </c>
      <c r="Z109" s="412">
        <v>0</v>
      </c>
      <c r="AA109" s="412">
        <v>0</v>
      </c>
      <c r="AB109" s="412">
        <v>0</v>
      </c>
      <c r="AC109" s="412">
        <v>0</v>
      </c>
      <c r="AD109" s="412">
        <v>0</v>
      </c>
      <c r="AE109" s="412">
        <v>0</v>
      </c>
      <c r="AF109" s="412">
        <v>0</v>
      </c>
      <c r="AG109" s="412">
        <v>0</v>
      </c>
      <c r="AH109" s="412">
        <v>0</v>
      </c>
      <c r="AI109" s="412">
        <v>0</v>
      </c>
      <c r="AJ109" s="412">
        <v>0</v>
      </c>
      <c r="AK109" s="412">
        <v>0</v>
      </c>
      <c r="AL109" s="412">
        <v>0</v>
      </c>
      <c r="AM109" s="412">
        <v>0</v>
      </c>
      <c r="AN109" s="412">
        <v>0</v>
      </c>
      <c r="AO109" s="412">
        <v>0</v>
      </c>
      <c r="AP109" s="412">
        <v>0</v>
      </c>
      <c r="AQ109" s="412">
        <v>0</v>
      </c>
      <c r="AR109" s="412">
        <v>0</v>
      </c>
      <c r="AS109" s="412">
        <v>0</v>
      </c>
      <c r="AT109" s="412">
        <v>0</v>
      </c>
      <c r="AU109" s="412">
        <v>0</v>
      </c>
      <c r="AV109" s="412">
        <v>0</v>
      </c>
      <c r="AW109" s="412">
        <v>0</v>
      </c>
      <c r="AX109" s="412">
        <v>0</v>
      </c>
      <c r="AY109" s="412">
        <v>0</v>
      </c>
      <c r="AZ109" s="412">
        <v>0</v>
      </c>
      <c r="BA109" s="412">
        <v>0</v>
      </c>
      <c r="BB109" s="412">
        <v>0</v>
      </c>
      <c r="BC109" s="412"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2">
        <v>0</v>
      </c>
      <c r="F110" s="412">
        <v>0</v>
      </c>
      <c r="G110" s="412">
        <v>0</v>
      </c>
      <c r="H110" s="412">
        <v>0</v>
      </c>
      <c r="I110" s="412">
        <v>0</v>
      </c>
      <c r="J110" s="412">
        <v>0</v>
      </c>
      <c r="K110" s="412">
        <v>0</v>
      </c>
      <c r="L110" s="412">
        <v>0</v>
      </c>
      <c r="M110" s="412">
        <v>0</v>
      </c>
      <c r="N110" s="412">
        <v>0</v>
      </c>
      <c r="O110" s="412">
        <v>0</v>
      </c>
      <c r="P110" s="412">
        <v>0</v>
      </c>
      <c r="Q110" s="412">
        <v>0</v>
      </c>
      <c r="R110" s="412">
        <v>0</v>
      </c>
      <c r="S110" s="412">
        <v>0</v>
      </c>
      <c r="T110" s="412">
        <v>0</v>
      </c>
      <c r="U110" s="412">
        <v>0</v>
      </c>
      <c r="V110" s="412">
        <v>0</v>
      </c>
      <c r="W110" s="412">
        <v>0</v>
      </c>
      <c r="X110" s="412">
        <v>0</v>
      </c>
      <c r="Y110" s="412">
        <v>0</v>
      </c>
      <c r="Z110" s="412">
        <v>0</v>
      </c>
      <c r="AA110" s="412">
        <v>0</v>
      </c>
      <c r="AB110" s="412">
        <v>0</v>
      </c>
      <c r="AC110" s="412">
        <v>0</v>
      </c>
      <c r="AD110" s="412">
        <v>0</v>
      </c>
      <c r="AE110" s="412">
        <v>0</v>
      </c>
      <c r="AF110" s="412">
        <v>0</v>
      </c>
      <c r="AG110" s="412">
        <v>0</v>
      </c>
      <c r="AH110" s="412">
        <v>0</v>
      </c>
      <c r="AI110" s="412">
        <v>0</v>
      </c>
      <c r="AJ110" s="412">
        <v>0</v>
      </c>
      <c r="AK110" s="412">
        <v>0</v>
      </c>
      <c r="AL110" s="412">
        <v>0</v>
      </c>
      <c r="AM110" s="412">
        <v>0</v>
      </c>
      <c r="AN110" s="412">
        <v>0</v>
      </c>
      <c r="AO110" s="412">
        <v>0</v>
      </c>
      <c r="AP110" s="412">
        <v>0</v>
      </c>
      <c r="AQ110" s="412">
        <v>0</v>
      </c>
      <c r="AR110" s="412">
        <v>0</v>
      </c>
      <c r="AS110" s="412">
        <v>0</v>
      </c>
      <c r="AT110" s="412">
        <v>0</v>
      </c>
      <c r="AU110" s="412">
        <v>0</v>
      </c>
      <c r="AV110" s="412">
        <v>0</v>
      </c>
      <c r="AW110" s="412">
        <v>0</v>
      </c>
      <c r="AX110" s="412">
        <v>0</v>
      </c>
      <c r="AY110" s="412">
        <v>0</v>
      </c>
      <c r="AZ110" s="412">
        <v>0</v>
      </c>
      <c r="BA110" s="412">
        <v>0</v>
      </c>
      <c r="BB110" s="412">
        <v>0</v>
      </c>
      <c r="BC110" s="412"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2">
        <v>0</v>
      </c>
      <c r="F111" s="412">
        <v>0</v>
      </c>
      <c r="G111" s="412">
        <v>0</v>
      </c>
      <c r="H111" s="412">
        <v>0</v>
      </c>
      <c r="I111" s="412">
        <v>0</v>
      </c>
      <c r="J111" s="412">
        <v>0</v>
      </c>
      <c r="K111" s="412">
        <v>0</v>
      </c>
      <c r="L111" s="412">
        <v>0</v>
      </c>
      <c r="M111" s="412">
        <v>0</v>
      </c>
      <c r="N111" s="412">
        <v>0</v>
      </c>
      <c r="O111" s="412">
        <v>0</v>
      </c>
      <c r="P111" s="412">
        <v>0</v>
      </c>
      <c r="Q111" s="412">
        <v>0</v>
      </c>
      <c r="R111" s="412">
        <v>0</v>
      </c>
      <c r="S111" s="412">
        <v>0</v>
      </c>
      <c r="T111" s="412">
        <v>0</v>
      </c>
      <c r="U111" s="412">
        <v>0</v>
      </c>
      <c r="V111" s="412">
        <v>0</v>
      </c>
      <c r="W111" s="412">
        <v>0</v>
      </c>
      <c r="X111" s="412">
        <v>0</v>
      </c>
      <c r="Y111" s="412">
        <v>0</v>
      </c>
      <c r="Z111" s="412">
        <v>0</v>
      </c>
      <c r="AA111" s="412">
        <v>0</v>
      </c>
      <c r="AB111" s="412">
        <v>0</v>
      </c>
      <c r="AC111" s="412">
        <v>0</v>
      </c>
      <c r="AD111" s="412">
        <v>0</v>
      </c>
      <c r="AE111" s="412">
        <v>0</v>
      </c>
      <c r="AF111" s="412">
        <v>0</v>
      </c>
      <c r="AG111" s="412">
        <v>0</v>
      </c>
      <c r="AH111" s="412">
        <v>0</v>
      </c>
      <c r="AI111" s="412">
        <v>0</v>
      </c>
      <c r="AJ111" s="412">
        <v>0</v>
      </c>
      <c r="AK111" s="412">
        <v>0</v>
      </c>
      <c r="AL111" s="412">
        <v>0</v>
      </c>
      <c r="AM111" s="412">
        <v>0</v>
      </c>
      <c r="AN111" s="412">
        <v>0</v>
      </c>
      <c r="AO111" s="412">
        <v>0</v>
      </c>
      <c r="AP111" s="412">
        <v>0</v>
      </c>
      <c r="AQ111" s="412">
        <v>0</v>
      </c>
      <c r="AR111" s="412">
        <v>0</v>
      </c>
      <c r="AS111" s="412">
        <v>0</v>
      </c>
      <c r="AT111" s="412">
        <v>0</v>
      </c>
      <c r="AU111" s="412">
        <v>0</v>
      </c>
      <c r="AV111" s="412">
        <v>0</v>
      </c>
      <c r="AW111" s="412">
        <v>0</v>
      </c>
      <c r="AX111" s="412">
        <v>0</v>
      </c>
      <c r="AY111" s="412">
        <v>0</v>
      </c>
      <c r="AZ111" s="412">
        <v>0</v>
      </c>
      <c r="BA111" s="412">
        <v>0</v>
      </c>
      <c r="BB111" s="412">
        <v>0</v>
      </c>
      <c r="BC111" s="412"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2">
        <v>0</v>
      </c>
      <c r="F112" s="412">
        <v>0</v>
      </c>
      <c r="G112" s="412">
        <v>0</v>
      </c>
      <c r="H112" s="412">
        <v>0</v>
      </c>
      <c r="I112" s="412">
        <v>0</v>
      </c>
      <c r="J112" s="412">
        <v>0</v>
      </c>
      <c r="K112" s="412">
        <v>0</v>
      </c>
      <c r="L112" s="412">
        <v>0</v>
      </c>
      <c r="M112" s="412">
        <v>0</v>
      </c>
      <c r="N112" s="412">
        <v>0</v>
      </c>
      <c r="O112" s="412">
        <v>0</v>
      </c>
      <c r="P112" s="412">
        <v>0</v>
      </c>
      <c r="Q112" s="412">
        <v>0</v>
      </c>
      <c r="R112" s="412">
        <v>0</v>
      </c>
      <c r="S112" s="412">
        <v>0</v>
      </c>
      <c r="T112" s="412">
        <v>0</v>
      </c>
      <c r="U112" s="412">
        <v>0</v>
      </c>
      <c r="V112" s="412">
        <v>0</v>
      </c>
      <c r="W112" s="412">
        <v>0</v>
      </c>
      <c r="X112" s="412">
        <v>0</v>
      </c>
      <c r="Y112" s="412">
        <v>0</v>
      </c>
      <c r="Z112" s="412">
        <v>0</v>
      </c>
      <c r="AA112" s="412">
        <v>0</v>
      </c>
      <c r="AB112" s="412">
        <v>0</v>
      </c>
      <c r="AC112" s="412">
        <v>0</v>
      </c>
      <c r="AD112" s="412">
        <v>0</v>
      </c>
      <c r="AE112" s="412">
        <v>0</v>
      </c>
      <c r="AF112" s="412">
        <v>0</v>
      </c>
      <c r="AG112" s="412">
        <v>0</v>
      </c>
      <c r="AH112" s="412">
        <v>0</v>
      </c>
      <c r="AI112" s="412">
        <v>0</v>
      </c>
      <c r="AJ112" s="412">
        <v>0</v>
      </c>
      <c r="AK112" s="412">
        <v>0</v>
      </c>
      <c r="AL112" s="412">
        <v>0</v>
      </c>
      <c r="AM112" s="412">
        <v>0</v>
      </c>
      <c r="AN112" s="412">
        <v>0</v>
      </c>
      <c r="AO112" s="412">
        <v>0</v>
      </c>
      <c r="AP112" s="412">
        <v>0</v>
      </c>
      <c r="AQ112" s="412">
        <v>0</v>
      </c>
      <c r="AR112" s="412">
        <v>0</v>
      </c>
      <c r="AS112" s="412">
        <v>0</v>
      </c>
      <c r="AT112" s="412">
        <v>0</v>
      </c>
      <c r="AU112" s="412">
        <v>0</v>
      </c>
      <c r="AV112" s="412">
        <v>0</v>
      </c>
      <c r="AW112" s="412">
        <v>0</v>
      </c>
      <c r="AX112" s="412">
        <v>0</v>
      </c>
      <c r="AY112" s="412">
        <v>0</v>
      </c>
      <c r="AZ112" s="412">
        <v>0</v>
      </c>
      <c r="BA112" s="412">
        <v>0</v>
      </c>
      <c r="BB112" s="412">
        <v>0</v>
      </c>
      <c r="BC112" s="412"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2">
        <v>0</v>
      </c>
      <c r="F113" s="412">
        <v>0</v>
      </c>
      <c r="G113" s="412">
        <v>0</v>
      </c>
      <c r="H113" s="412">
        <v>0</v>
      </c>
      <c r="I113" s="412">
        <v>0</v>
      </c>
      <c r="J113" s="412">
        <v>0</v>
      </c>
      <c r="K113" s="412">
        <v>0</v>
      </c>
      <c r="L113" s="412">
        <v>0</v>
      </c>
      <c r="M113" s="412">
        <v>0</v>
      </c>
      <c r="N113" s="412">
        <v>0</v>
      </c>
      <c r="O113" s="412">
        <v>0</v>
      </c>
      <c r="P113" s="412">
        <v>0</v>
      </c>
      <c r="Q113" s="412">
        <v>0</v>
      </c>
      <c r="R113" s="412">
        <v>0</v>
      </c>
      <c r="S113" s="412">
        <v>0</v>
      </c>
      <c r="T113" s="412">
        <v>0</v>
      </c>
      <c r="U113" s="412">
        <v>0</v>
      </c>
      <c r="V113" s="412">
        <v>0</v>
      </c>
      <c r="W113" s="412">
        <v>0</v>
      </c>
      <c r="X113" s="412">
        <v>0</v>
      </c>
      <c r="Y113" s="412">
        <v>0</v>
      </c>
      <c r="Z113" s="412">
        <v>0</v>
      </c>
      <c r="AA113" s="412">
        <v>0</v>
      </c>
      <c r="AB113" s="412">
        <v>0</v>
      </c>
      <c r="AC113" s="412">
        <v>0</v>
      </c>
      <c r="AD113" s="412">
        <v>0</v>
      </c>
      <c r="AE113" s="412">
        <v>0</v>
      </c>
      <c r="AF113" s="412">
        <v>0</v>
      </c>
      <c r="AG113" s="412">
        <v>0</v>
      </c>
      <c r="AH113" s="412">
        <v>0</v>
      </c>
      <c r="AI113" s="412">
        <v>0</v>
      </c>
      <c r="AJ113" s="412">
        <v>0</v>
      </c>
      <c r="AK113" s="412">
        <v>0</v>
      </c>
      <c r="AL113" s="412">
        <v>0</v>
      </c>
      <c r="AM113" s="412">
        <v>0</v>
      </c>
      <c r="AN113" s="412">
        <v>0</v>
      </c>
      <c r="AO113" s="412">
        <v>0</v>
      </c>
      <c r="AP113" s="412">
        <v>0</v>
      </c>
      <c r="AQ113" s="412">
        <v>0</v>
      </c>
      <c r="AR113" s="412">
        <v>0</v>
      </c>
      <c r="AS113" s="412">
        <v>0</v>
      </c>
      <c r="AT113" s="412">
        <v>0</v>
      </c>
      <c r="AU113" s="412">
        <v>0</v>
      </c>
      <c r="AV113" s="412">
        <v>0</v>
      </c>
      <c r="AW113" s="412">
        <v>0</v>
      </c>
      <c r="AX113" s="412">
        <v>0</v>
      </c>
      <c r="AY113" s="412">
        <v>0</v>
      </c>
      <c r="AZ113" s="412">
        <v>0</v>
      </c>
      <c r="BA113" s="412">
        <v>0</v>
      </c>
      <c r="BB113" s="412">
        <v>0</v>
      </c>
      <c r="BC113" s="412"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2">
        <v>0</v>
      </c>
      <c r="F114" s="412">
        <v>0</v>
      </c>
      <c r="G114" s="412">
        <v>0</v>
      </c>
      <c r="H114" s="412">
        <v>0</v>
      </c>
      <c r="I114" s="412">
        <v>0</v>
      </c>
      <c r="J114" s="412">
        <v>0</v>
      </c>
      <c r="K114" s="412">
        <v>0</v>
      </c>
      <c r="L114" s="412">
        <v>0</v>
      </c>
      <c r="M114" s="412">
        <v>0</v>
      </c>
      <c r="N114" s="412">
        <v>0</v>
      </c>
      <c r="O114" s="412">
        <v>0</v>
      </c>
      <c r="P114" s="412">
        <v>0</v>
      </c>
      <c r="Q114" s="412">
        <v>0</v>
      </c>
      <c r="R114" s="412">
        <v>0</v>
      </c>
      <c r="S114" s="412">
        <v>0</v>
      </c>
      <c r="T114" s="412">
        <v>0</v>
      </c>
      <c r="U114" s="412">
        <v>0</v>
      </c>
      <c r="V114" s="412">
        <v>0</v>
      </c>
      <c r="W114" s="412">
        <v>0</v>
      </c>
      <c r="X114" s="412">
        <v>0</v>
      </c>
      <c r="Y114" s="412">
        <v>0</v>
      </c>
      <c r="Z114" s="412">
        <v>0</v>
      </c>
      <c r="AA114" s="412">
        <v>0</v>
      </c>
      <c r="AB114" s="412">
        <v>0</v>
      </c>
      <c r="AC114" s="412">
        <v>0</v>
      </c>
      <c r="AD114" s="412">
        <v>0</v>
      </c>
      <c r="AE114" s="412">
        <v>0</v>
      </c>
      <c r="AF114" s="412">
        <v>0</v>
      </c>
      <c r="AG114" s="412">
        <v>0</v>
      </c>
      <c r="AH114" s="412">
        <v>0</v>
      </c>
      <c r="AI114" s="412">
        <v>0</v>
      </c>
      <c r="AJ114" s="412">
        <v>0</v>
      </c>
      <c r="AK114" s="412">
        <v>0</v>
      </c>
      <c r="AL114" s="412">
        <v>0</v>
      </c>
      <c r="AM114" s="412">
        <v>0</v>
      </c>
      <c r="AN114" s="412">
        <v>0</v>
      </c>
      <c r="AO114" s="412">
        <v>0</v>
      </c>
      <c r="AP114" s="412">
        <v>0</v>
      </c>
      <c r="AQ114" s="412">
        <v>0</v>
      </c>
      <c r="AR114" s="412">
        <v>0</v>
      </c>
      <c r="AS114" s="412">
        <v>0</v>
      </c>
      <c r="AT114" s="412">
        <v>0</v>
      </c>
      <c r="AU114" s="412">
        <v>0</v>
      </c>
      <c r="AV114" s="412">
        <v>0</v>
      </c>
      <c r="AW114" s="412">
        <v>0</v>
      </c>
      <c r="AX114" s="412">
        <v>0</v>
      </c>
      <c r="AY114" s="412">
        <v>0</v>
      </c>
      <c r="AZ114" s="412">
        <v>0</v>
      </c>
      <c r="BA114" s="412">
        <v>0</v>
      </c>
      <c r="BB114" s="412">
        <v>0</v>
      </c>
      <c r="BC114" s="412"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2">
        <v>0</v>
      </c>
      <c r="F115" s="412">
        <v>0</v>
      </c>
      <c r="G115" s="412">
        <v>0</v>
      </c>
      <c r="H115" s="412">
        <v>0</v>
      </c>
      <c r="I115" s="412">
        <v>0</v>
      </c>
      <c r="J115" s="412">
        <v>0</v>
      </c>
      <c r="K115" s="412">
        <v>0</v>
      </c>
      <c r="L115" s="412">
        <v>0</v>
      </c>
      <c r="M115" s="412">
        <v>0</v>
      </c>
      <c r="N115" s="412">
        <v>0</v>
      </c>
      <c r="O115" s="412">
        <v>0</v>
      </c>
      <c r="P115" s="412">
        <v>0</v>
      </c>
      <c r="Q115" s="412">
        <v>0</v>
      </c>
      <c r="R115" s="412">
        <v>0</v>
      </c>
      <c r="S115" s="412">
        <v>0</v>
      </c>
      <c r="T115" s="412">
        <v>0</v>
      </c>
      <c r="U115" s="412">
        <v>0</v>
      </c>
      <c r="V115" s="412">
        <v>0</v>
      </c>
      <c r="W115" s="412">
        <v>0</v>
      </c>
      <c r="X115" s="412">
        <v>0</v>
      </c>
      <c r="Y115" s="412">
        <v>0</v>
      </c>
      <c r="Z115" s="412">
        <v>0</v>
      </c>
      <c r="AA115" s="412">
        <v>0</v>
      </c>
      <c r="AB115" s="412">
        <v>0</v>
      </c>
      <c r="AC115" s="412">
        <v>0</v>
      </c>
      <c r="AD115" s="412">
        <v>0</v>
      </c>
      <c r="AE115" s="412">
        <v>0</v>
      </c>
      <c r="AF115" s="412">
        <v>0</v>
      </c>
      <c r="AG115" s="412">
        <v>0</v>
      </c>
      <c r="AH115" s="412">
        <v>0</v>
      </c>
      <c r="AI115" s="412">
        <v>0</v>
      </c>
      <c r="AJ115" s="412">
        <v>0</v>
      </c>
      <c r="AK115" s="412">
        <v>0</v>
      </c>
      <c r="AL115" s="412">
        <v>0</v>
      </c>
      <c r="AM115" s="412">
        <v>0</v>
      </c>
      <c r="AN115" s="412">
        <v>0</v>
      </c>
      <c r="AO115" s="412">
        <v>0</v>
      </c>
      <c r="AP115" s="412">
        <v>0</v>
      </c>
      <c r="AQ115" s="412">
        <v>0</v>
      </c>
      <c r="AR115" s="412">
        <v>0</v>
      </c>
      <c r="AS115" s="412">
        <v>0</v>
      </c>
      <c r="AT115" s="412">
        <v>0</v>
      </c>
      <c r="AU115" s="412">
        <v>0</v>
      </c>
      <c r="AV115" s="412">
        <v>0</v>
      </c>
      <c r="AW115" s="412">
        <v>0</v>
      </c>
      <c r="AX115" s="412">
        <v>0</v>
      </c>
      <c r="AY115" s="412">
        <v>0</v>
      </c>
      <c r="AZ115" s="412">
        <v>0</v>
      </c>
      <c r="BA115" s="412">
        <v>0</v>
      </c>
      <c r="BB115" s="412">
        <v>0</v>
      </c>
      <c r="BC115" s="412"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2">
        <v>0</v>
      </c>
      <c r="F116" s="412">
        <v>0</v>
      </c>
      <c r="G116" s="412">
        <v>0</v>
      </c>
      <c r="H116" s="412">
        <v>0</v>
      </c>
      <c r="I116" s="412">
        <v>0</v>
      </c>
      <c r="J116" s="412">
        <v>0</v>
      </c>
      <c r="K116" s="412">
        <v>0</v>
      </c>
      <c r="L116" s="412">
        <v>0</v>
      </c>
      <c r="M116" s="412">
        <v>0</v>
      </c>
      <c r="N116" s="412">
        <v>0</v>
      </c>
      <c r="O116" s="412">
        <v>0</v>
      </c>
      <c r="P116" s="412">
        <v>0</v>
      </c>
      <c r="Q116" s="412">
        <v>0</v>
      </c>
      <c r="R116" s="412">
        <v>0</v>
      </c>
      <c r="S116" s="412">
        <v>0</v>
      </c>
      <c r="T116" s="412">
        <v>0</v>
      </c>
      <c r="U116" s="412">
        <v>0</v>
      </c>
      <c r="V116" s="412">
        <v>0</v>
      </c>
      <c r="W116" s="412">
        <v>0</v>
      </c>
      <c r="X116" s="412">
        <v>0</v>
      </c>
      <c r="Y116" s="412">
        <v>0</v>
      </c>
      <c r="Z116" s="412">
        <v>0</v>
      </c>
      <c r="AA116" s="412">
        <v>0</v>
      </c>
      <c r="AB116" s="412">
        <v>0</v>
      </c>
      <c r="AC116" s="412">
        <v>0</v>
      </c>
      <c r="AD116" s="412">
        <v>0</v>
      </c>
      <c r="AE116" s="412">
        <v>0</v>
      </c>
      <c r="AF116" s="412">
        <v>0</v>
      </c>
      <c r="AG116" s="412">
        <v>0</v>
      </c>
      <c r="AH116" s="412">
        <v>0</v>
      </c>
      <c r="AI116" s="412">
        <v>0</v>
      </c>
      <c r="AJ116" s="412">
        <v>0</v>
      </c>
      <c r="AK116" s="412">
        <v>0</v>
      </c>
      <c r="AL116" s="412">
        <v>0</v>
      </c>
      <c r="AM116" s="412">
        <v>0</v>
      </c>
      <c r="AN116" s="412">
        <v>0</v>
      </c>
      <c r="AO116" s="412">
        <v>0</v>
      </c>
      <c r="AP116" s="412">
        <v>0</v>
      </c>
      <c r="AQ116" s="412">
        <v>0</v>
      </c>
      <c r="AR116" s="412">
        <v>0</v>
      </c>
      <c r="AS116" s="412">
        <v>0</v>
      </c>
      <c r="AT116" s="412">
        <v>0</v>
      </c>
      <c r="AU116" s="412">
        <v>0</v>
      </c>
      <c r="AV116" s="412">
        <v>0</v>
      </c>
      <c r="AW116" s="412">
        <v>0</v>
      </c>
      <c r="AX116" s="412">
        <v>0</v>
      </c>
      <c r="AY116" s="412">
        <v>0</v>
      </c>
      <c r="AZ116" s="412">
        <v>0</v>
      </c>
      <c r="BA116" s="412">
        <v>0</v>
      </c>
      <c r="BB116" s="412">
        <v>0</v>
      </c>
      <c r="BC116" s="412">
        <v>0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2">
        <v>0</v>
      </c>
      <c r="F117" s="412">
        <v>0</v>
      </c>
      <c r="G117" s="412">
        <v>0</v>
      </c>
      <c r="H117" s="412">
        <v>0</v>
      </c>
      <c r="I117" s="412">
        <v>0</v>
      </c>
      <c r="J117" s="412">
        <v>0</v>
      </c>
      <c r="K117" s="412">
        <v>0</v>
      </c>
      <c r="L117" s="412">
        <v>0</v>
      </c>
      <c r="M117" s="412">
        <v>0</v>
      </c>
      <c r="N117" s="412">
        <v>0</v>
      </c>
      <c r="O117" s="412">
        <v>0</v>
      </c>
      <c r="P117" s="412">
        <v>0</v>
      </c>
      <c r="Q117" s="412">
        <v>0</v>
      </c>
      <c r="R117" s="412">
        <v>0</v>
      </c>
      <c r="S117" s="412">
        <v>0</v>
      </c>
      <c r="T117" s="412">
        <v>0</v>
      </c>
      <c r="U117" s="412">
        <v>0</v>
      </c>
      <c r="V117" s="412">
        <v>0</v>
      </c>
      <c r="W117" s="412">
        <v>0</v>
      </c>
      <c r="X117" s="412">
        <v>0</v>
      </c>
      <c r="Y117" s="412">
        <v>0</v>
      </c>
      <c r="Z117" s="412">
        <v>0</v>
      </c>
      <c r="AA117" s="412">
        <v>0</v>
      </c>
      <c r="AB117" s="412">
        <v>0</v>
      </c>
      <c r="AC117" s="412">
        <v>0</v>
      </c>
      <c r="AD117" s="412">
        <v>0</v>
      </c>
      <c r="AE117" s="412">
        <v>0</v>
      </c>
      <c r="AF117" s="412">
        <v>0</v>
      </c>
      <c r="AG117" s="412">
        <v>0</v>
      </c>
      <c r="AH117" s="412">
        <v>0</v>
      </c>
      <c r="AI117" s="412">
        <v>0</v>
      </c>
      <c r="AJ117" s="412">
        <v>0</v>
      </c>
      <c r="AK117" s="412">
        <v>0</v>
      </c>
      <c r="AL117" s="412">
        <v>0</v>
      </c>
      <c r="AM117" s="412">
        <v>0</v>
      </c>
      <c r="AN117" s="412">
        <v>0</v>
      </c>
      <c r="AO117" s="412">
        <v>0</v>
      </c>
      <c r="AP117" s="412">
        <v>0</v>
      </c>
      <c r="AQ117" s="412">
        <v>0</v>
      </c>
      <c r="AR117" s="412">
        <v>0</v>
      </c>
      <c r="AS117" s="412">
        <v>0</v>
      </c>
      <c r="AT117" s="412">
        <v>0</v>
      </c>
      <c r="AU117" s="412">
        <v>0</v>
      </c>
      <c r="AV117" s="412">
        <v>0</v>
      </c>
      <c r="AW117" s="412">
        <v>0</v>
      </c>
      <c r="AX117" s="412">
        <v>0</v>
      </c>
      <c r="AY117" s="412">
        <v>0</v>
      </c>
      <c r="AZ117" s="412">
        <v>0</v>
      </c>
      <c r="BA117" s="412">
        <v>0</v>
      </c>
      <c r="BB117" s="412">
        <v>0</v>
      </c>
      <c r="BC117" s="412"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2">
        <v>0</v>
      </c>
      <c r="F118" s="412">
        <v>0</v>
      </c>
      <c r="G118" s="412">
        <v>0</v>
      </c>
      <c r="H118" s="412">
        <v>0</v>
      </c>
      <c r="I118" s="412">
        <v>0</v>
      </c>
      <c r="J118" s="412">
        <v>0</v>
      </c>
      <c r="K118" s="412">
        <v>0</v>
      </c>
      <c r="L118" s="412">
        <v>0</v>
      </c>
      <c r="M118" s="412">
        <v>0</v>
      </c>
      <c r="N118" s="412">
        <v>0</v>
      </c>
      <c r="O118" s="412">
        <v>0</v>
      </c>
      <c r="P118" s="412">
        <v>0</v>
      </c>
      <c r="Q118" s="412">
        <v>0</v>
      </c>
      <c r="R118" s="412">
        <v>0</v>
      </c>
      <c r="S118" s="412">
        <v>0</v>
      </c>
      <c r="T118" s="412">
        <v>0</v>
      </c>
      <c r="U118" s="412">
        <v>0</v>
      </c>
      <c r="V118" s="412">
        <v>0</v>
      </c>
      <c r="W118" s="412">
        <v>0</v>
      </c>
      <c r="X118" s="412">
        <v>0</v>
      </c>
      <c r="Y118" s="412">
        <v>0</v>
      </c>
      <c r="Z118" s="412">
        <v>0</v>
      </c>
      <c r="AA118" s="412">
        <v>0</v>
      </c>
      <c r="AB118" s="412">
        <v>0</v>
      </c>
      <c r="AC118" s="412">
        <v>0</v>
      </c>
      <c r="AD118" s="412">
        <v>0</v>
      </c>
      <c r="AE118" s="412">
        <v>0</v>
      </c>
      <c r="AF118" s="412">
        <v>0</v>
      </c>
      <c r="AG118" s="412">
        <v>0</v>
      </c>
      <c r="AH118" s="412">
        <v>0</v>
      </c>
      <c r="AI118" s="412">
        <v>0</v>
      </c>
      <c r="AJ118" s="412">
        <v>0</v>
      </c>
      <c r="AK118" s="412">
        <v>0</v>
      </c>
      <c r="AL118" s="412">
        <v>0</v>
      </c>
      <c r="AM118" s="412">
        <v>0</v>
      </c>
      <c r="AN118" s="412">
        <v>0</v>
      </c>
      <c r="AO118" s="412">
        <v>0</v>
      </c>
      <c r="AP118" s="412">
        <v>0</v>
      </c>
      <c r="AQ118" s="412">
        <v>0</v>
      </c>
      <c r="AR118" s="412">
        <v>0</v>
      </c>
      <c r="AS118" s="412">
        <v>0</v>
      </c>
      <c r="AT118" s="412">
        <v>0</v>
      </c>
      <c r="AU118" s="412">
        <v>0</v>
      </c>
      <c r="AV118" s="412">
        <v>0</v>
      </c>
      <c r="AW118" s="412">
        <v>0</v>
      </c>
      <c r="AX118" s="412">
        <v>0</v>
      </c>
      <c r="AY118" s="412">
        <v>0</v>
      </c>
      <c r="AZ118" s="412">
        <v>0</v>
      </c>
      <c r="BA118" s="412">
        <v>0</v>
      </c>
      <c r="BB118" s="412">
        <v>0</v>
      </c>
      <c r="BC118" s="412"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2">
        <v>0</v>
      </c>
      <c r="F119" s="412">
        <v>0</v>
      </c>
      <c r="G119" s="412">
        <v>0</v>
      </c>
      <c r="H119" s="412">
        <v>0</v>
      </c>
      <c r="I119" s="412">
        <v>0</v>
      </c>
      <c r="J119" s="412">
        <v>0</v>
      </c>
      <c r="K119" s="412">
        <v>0</v>
      </c>
      <c r="L119" s="412">
        <v>0</v>
      </c>
      <c r="M119" s="412">
        <v>0</v>
      </c>
      <c r="N119" s="412">
        <v>0</v>
      </c>
      <c r="O119" s="412">
        <v>0</v>
      </c>
      <c r="P119" s="412">
        <v>0</v>
      </c>
      <c r="Q119" s="412">
        <v>0</v>
      </c>
      <c r="R119" s="412">
        <v>0</v>
      </c>
      <c r="S119" s="412">
        <v>0</v>
      </c>
      <c r="T119" s="412">
        <v>0</v>
      </c>
      <c r="U119" s="412">
        <v>0</v>
      </c>
      <c r="V119" s="412">
        <v>0</v>
      </c>
      <c r="W119" s="412">
        <v>0</v>
      </c>
      <c r="X119" s="412">
        <v>0</v>
      </c>
      <c r="Y119" s="412">
        <v>0</v>
      </c>
      <c r="Z119" s="412">
        <v>0</v>
      </c>
      <c r="AA119" s="412">
        <v>0</v>
      </c>
      <c r="AB119" s="412">
        <v>0</v>
      </c>
      <c r="AC119" s="412">
        <v>0</v>
      </c>
      <c r="AD119" s="412">
        <v>0</v>
      </c>
      <c r="AE119" s="412">
        <v>0</v>
      </c>
      <c r="AF119" s="412">
        <v>0</v>
      </c>
      <c r="AG119" s="412">
        <v>0</v>
      </c>
      <c r="AH119" s="412">
        <v>0</v>
      </c>
      <c r="AI119" s="412">
        <v>0</v>
      </c>
      <c r="AJ119" s="412">
        <v>0</v>
      </c>
      <c r="AK119" s="412">
        <v>0</v>
      </c>
      <c r="AL119" s="412">
        <v>0</v>
      </c>
      <c r="AM119" s="412">
        <v>0</v>
      </c>
      <c r="AN119" s="412">
        <v>0</v>
      </c>
      <c r="AO119" s="412">
        <v>0</v>
      </c>
      <c r="AP119" s="412">
        <v>0</v>
      </c>
      <c r="AQ119" s="412">
        <v>0</v>
      </c>
      <c r="AR119" s="412">
        <v>0</v>
      </c>
      <c r="AS119" s="412">
        <v>0</v>
      </c>
      <c r="AT119" s="412">
        <v>0</v>
      </c>
      <c r="AU119" s="412">
        <v>0</v>
      </c>
      <c r="AV119" s="412">
        <v>0</v>
      </c>
      <c r="AW119" s="412">
        <v>0</v>
      </c>
      <c r="AX119" s="412">
        <v>0</v>
      </c>
      <c r="AY119" s="412">
        <v>0</v>
      </c>
      <c r="AZ119" s="412">
        <v>0</v>
      </c>
      <c r="BA119" s="412">
        <v>0</v>
      </c>
      <c r="BB119" s="412">
        <v>0</v>
      </c>
      <c r="BC119" s="412"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2">
        <v>0</v>
      </c>
      <c r="F120" s="412">
        <v>0</v>
      </c>
      <c r="G120" s="412">
        <v>0</v>
      </c>
      <c r="H120" s="412">
        <v>0</v>
      </c>
      <c r="I120" s="412">
        <v>0</v>
      </c>
      <c r="J120" s="412">
        <v>0</v>
      </c>
      <c r="K120" s="412">
        <v>0</v>
      </c>
      <c r="L120" s="412">
        <v>0</v>
      </c>
      <c r="M120" s="412">
        <v>0</v>
      </c>
      <c r="N120" s="412">
        <v>0</v>
      </c>
      <c r="O120" s="412">
        <v>0</v>
      </c>
      <c r="P120" s="412">
        <v>0</v>
      </c>
      <c r="Q120" s="412">
        <v>0</v>
      </c>
      <c r="R120" s="412">
        <v>0</v>
      </c>
      <c r="S120" s="412">
        <v>0</v>
      </c>
      <c r="T120" s="412">
        <v>0</v>
      </c>
      <c r="U120" s="412">
        <v>0</v>
      </c>
      <c r="V120" s="412">
        <v>0</v>
      </c>
      <c r="W120" s="412">
        <v>0</v>
      </c>
      <c r="X120" s="412">
        <v>0</v>
      </c>
      <c r="Y120" s="412">
        <v>0</v>
      </c>
      <c r="Z120" s="412">
        <v>0</v>
      </c>
      <c r="AA120" s="412">
        <v>0</v>
      </c>
      <c r="AB120" s="412">
        <v>0</v>
      </c>
      <c r="AC120" s="412">
        <v>0</v>
      </c>
      <c r="AD120" s="412">
        <v>0</v>
      </c>
      <c r="AE120" s="412">
        <v>0</v>
      </c>
      <c r="AF120" s="412">
        <v>0</v>
      </c>
      <c r="AG120" s="412">
        <v>0</v>
      </c>
      <c r="AH120" s="412">
        <v>0</v>
      </c>
      <c r="AI120" s="412">
        <v>0</v>
      </c>
      <c r="AJ120" s="412">
        <v>0</v>
      </c>
      <c r="AK120" s="412">
        <v>0</v>
      </c>
      <c r="AL120" s="412">
        <v>0</v>
      </c>
      <c r="AM120" s="412">
        <v>0</v>
      </c>
      <c r="AN120" s="412">
        <v>0</v>
      </c>
      <c r="AO120" s="412">
        <v>0</v>
      </c>
      <c r="AP120" s="412">
        <v>0</v>
      </c>
      <c r="AQ120" s="412">
        <v>0</v>
      </c>
      <c r="AR120" s="412">
        <v>0</v>
      </c>
      <c r="AS120" s="412">
        <v>0</v>
      </c>
      <c r="AT120" s="412">
        <v>0</v>
      </c>
      <c r="AU120" s="412">
        <v>0</v>
      </c>
      <c r="AV120" s="412">
        <v>0</v>
      </c>
      <c r="AW120" s="412">
        <v>0</v>
      </c>
      <c r="AX120" s="412">
        <v>0</v>
      </c>
      <c r="AY120" s="412">
        <v>0</v>
      </c>
      <c r="AZ120" s="412">
        <v>0</v>
      </c>
      <c r="BA120" s="412">
        <v>0</v>
      </c>
      <c r="BB120" s="412">
        <v>0</v>
      </c>
      <c r="BC120" s="412"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2">
        <v>0</v>
      </c>
      <c r="F121" s="412">
        <v>0</v>
      </c>
      <c r="G121" s="412">
        <v>0</v>
      </c>
      <c r="H121" s="412">
        <v>0</v>
      </c>
      <c r="I121" s="412">
        <v>0</v>
      </c>
      <c r="J121" s="412">
        <v>0</v>
      </c>
      <c r="K121" s="412">
        <v>0</v>
      </c>
      <c r="L121" s="412">
        <v>0</v>
      </c>
      <c r="M121" s="412">
        <v>0</v>
      </c>
      <c r="N121" s="412">
        <v>0</v>
      </c>
      <c r="O121" s="412">
        <v>0</v>
      </c>
      <c r="P121" s="412">
        <v>0</v>
      </c>
      <c r="Q121" s="412">
        <v>0</v>
      </c>
      <c r="R121" s="412">
        <v>0</v>
      </c>
      <c r="S121" s="412">
        <v>0</v>
      </c>
      <c r="T121" s="412">
        <v>0</v>
      </c>
      <c r="U121" s="412">
        <v>0</v>
      </c>
      <c r="V121" s="412">
        <v>0</v>
      </c>
      <c r="W121" s="412">
        <v>0</v>
      </c>
      <c r="X121" s="412">
        <v>0</v>
      </c>
      <c r="Y121" s="412">
        <v>0</v>
      </c>
      <c r="Z121" s="412">
        <v>0</v>
      </c>
      <c r="AA121" s="412">
        <v>0</v>
      </c>
      <c r="AB121" s="412">
        <v>0</v>
      </c>
      <c r="AC121" s="412">
        <v>0</v>
      </c>
      <c r="AD121" s="412">
        <v>0</v>
      </c>
      <c r="AE121" s="412">
        <v>0</v>
      </c>
      <c r="AF121" s="412">
        <v>0</v>
      </c>
      <c r="AG121" s="412">
        <v>0</v>
      </c>
      <c r="AH121" s="412">
        <v>0</v>
      </c>
      <c r="AI121" s="412">
        <v>0</v>
      </c>
      <c r="AJ121" s="412">
        <v>0</v>
      </c>
      <c r="AK121" s="412">
        <v>0</v>
      </c>
      <c r="AL121" s="412">
        <v>0</v>
      </c>
      <c r="AM121" s="412">
        <v>0</v>
      </c>
      <c r="AN121" s="412">
        <v>0</v>
      </c>
      <c r="AO121" s="412">
        <v>0</v>
      </c>
      <c r="AP121" s="412">
        <v>0</v>
      </c>
      <c r="AQ121" s="412">
        <v>0</v>
      </c>
      <c r="AR121" s="412">
        <v>0</v>
      </c>
      <c r="AS121" s="412">
        <v>0</v>
      </c>
      <c r="AT121" s="412">
        <v>0</v>
      </c>
      <c r="AU121" s="412">
        <v>0</v>
      </c>
      <c r="AV121" s="412">
        <v>0</v>
      </c>
      <c r="AW121" s="412">
        <v>0</v>
      </c>
      <c r="AX121" s="412">
        <v>0</v>
      </c>
      <c r="AY121" s="412">
        <v>0</v>
      </c>
      <c r="AZ121" s="412">
        <v>0</v>
      </c>
      <c r="BA121" s="412">
        <v>0</v>
      </c>
      <c r="BB121" s="412">
        <v>0</v>
      </c>
      <c r="BC121" s="412"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2">
        <v>0</v>
      </c>
      <c r="F122" s="412">
        <v>0</v>
      </c>
      <c r="G122" s="412">
        <v>0</v>
      </c>
      <c r="H122" s="412">
        <v>0</v>
      </c>
      <c r="I122" s="412">
        <v>0</v>
      </c>
      <c r="J122" s="412">
        <v>0</v>
      </c>
      <c r="K122" s="412">
        <v>0</v>
      </c>
      <c r="L122" s="412">
        <v>0</v>
      </c>
      <c r="M122" s="412">
        <v>0</v>
      </c>
      <c r="N122" s="412">
        <v>0</v>
      </c>
      <c r="O122" s="412">
        <v>0</v>
      </c>
      <c r="P122" s="412">
        <v>0</v>
      </c>
      <c r="Q122" s="412">
        <v>0</v>
      </c>
      <c r="R122" s="412">
        <v>0</v>
      </c>
      <c r="S122" s="412">
        <v>0</v>
      </c>
      <c r="T122" s="412">
        <v>0</v>
      </c>
      <c r="U122" s="412">
        <v>0</v>
      </c>
      <c r="V122" s="412">
        <v>0</v>
      </c>
      <c r="W122" s="412">
        <v>0</v>
      </c>
      <c r="X122" s="412">
        <v>0</v>
      </c>
      <c r="Y122" s="412">
        <v>0</v>
      </c>
      <c r="Z122" s="412">
        <v>0</v>
      </c>
      <c r="AA122" s="412">
        <v>0</v>
      </c>
      <c r="AB122" s="412">
        <v>0</v>
      </c>
      <c r="AC122" s="412">
        <v>0</v>
      </c>
      <c r="AD122" s="412">
        <v>0</v>
      </c>
      <c r="AE122" s="412">
        <v>0</v>
      </c>
      <c r="AF122" s="412">
        <v>0</v>
      </c>
      <c r="AG122" s="412">
        <v>0</v>
      </c>
      <c r="AH122" s="412">
        <v>0</v>
      </c>
      <c r="AI122" s="412">
        <v>0</v>
      </c>
      <c r="AJ122" s="412">
        <v>0</v>
      </c>
      <c r="AK122" s="412">
        <v>0</v>
      </c>
      <c r="AL122" s="412">
        <v>0</v>
      </c>
      <c r="AM122" s="412">
        <v>0</v>
      </c>
      <c r="AN122" s="412">
        <v>0</v>
      </c>
      <c r="AO122" s="412">
        <v>0</v>
      </c>
      <c r="AP122" s="412">
        <v>0</v>
      </c>
      <c r="AQ122" s="412">
        <v>0</v>
      </c>
      <c r="AR122" s="412">
        <v>0</v>
      </c>
      <c r="AS122" s="412">
        <v>0</v>
      </c>
      <c r="AT122" s="412">
        <v>0</v>
      </c>
      <c r="AU122" s="412">
        <v>0</v>
      </c>
      <c r="AV122" s="412">
        <v>0</v>
      </c>
      <c r="AW122" s="412">
        <v>0</v>
      </c>
      <c r="AX122" s="412">
        <v>0</v>
      </c>
      <c r="AY122" s="412">
        <v>0</v>
      </c>
      <c r="AZ122" s="412">
        <v>0</v>
      </c>
      <c r="BA122" s="412">
        <v>0</v>
      </c>
      <c r="BB122" s="412">
        <v>0</v>
      </c>
      <c r="BC122" s="412"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2">
        <v>0</v>
      </c>
      <c r="F123" s="412">
        <v>0</v>
      </c>
      <c r="G123" s="412">
        <v>0</v>
      </c>
      <c r="H123" s="412">
        <v>0</v>
      </c>
      <c r="I123" s="412">
        <v>0</v>
      </c>
      <c r="J123" s="412">
        <v>0</v>
      </c>
      <c r="K123" s="412">
        <v>0</v>
      </c>
      <c r="L123" s="412">
        <v>0</v>
      </c>
      <c r="M123" s="412">
        <v>0</v>
      </c>
      <c r="N123" s="412">
        <v>0</v>
      </c>
      <c r="O123" s="412">
        <v>0</v>
      </c>
      <c r="P123" s="412">
        <v>0</v>
      </c>
      <c r="Q123" s="412">
        <v>0</v>
      </c>
      <c r="R123" s="412">
        <v>0</v>
      </c>
      <c r="S123" s="412">
        <v>0</v>
      </c>
      <c r="T123" s="412">
        <v>0</v>
      </c>
      <c r="U123" s="412">
        <v>0</v>
      </c>
      <c r="V123" s="412">
        <v>0</v>
      </c>
      <c r="W123" s="412">
        <v>0</v>
      </c>
      <c r="X123" s="412">
        <v>0</v>
      </c>
      <c r="Y123" s="412">
        <v>0</v>
      </c>
      <c r="Z123" s="412">
        <v>0</v>
      </c>
      <c r="AA123" s="412">
        <v>0</v>
      </c>
      <c r="AB123" s="412">
        <v>0</v>
      </c>
      <c r="AC123" s="412">
        <v>0</v>
      </c>
      <c r="AD123" s="412">
        <v>0</v>
      </c>
      <c r="AE123" s="412">
        <v>0</v>
      </c>
      <c r="AF123" s="412">
        <v>0</v>
      </c>
      <c r="AG123" s="412">
        <v>0</v>
      </c>
      <c r="AH123" s="412">
        <v>0</v>
      </c>
      <c r="AI123" s="412">
        <v>0</v>
      </c>
      <c r="AJ123" s="412">
        <v>0</v>
      </c>
      <c r="AK123" s="412">
        <v>0</v>
      </c>
      <c r="AL123" s="412">
        <v>0</v>
      </c>
      <c r="AM123" s="412">
        <v>0</v>
      </c>
      <c r="AN123" s="412">
        <v>0</v>
      </c>
      <c r="AO123" s="412">
        <v>0</v>
      </c>
      <c r="AP123" s="412">
        <v>0</v>
      </c>
      <c r="AQ123" s="412">
        <v>0</v>
      </c>
      <c r="AR123" s="412">
        <v>0</v>
      </c>
      <c r="AS123" s="412">
        <v>0</v>
      </c>
      <c r="AT123" s="412">
        <v>0</v>
      </c>
      <c r="AU123" s="412">
        <v>0</v>
      </c>
      <c r="AV123" s="412">
        <v>0</v>
      </c>
      <c r="AW123" s="412">
        <v>0</v>
      </c>
      <c r="AX123" s="412">
        <v>0</v>
      </c>
      <c r="AY123" s="412">
        <v>0</v>
      </c>
      <c r="AZ123" s="412">
        <v>0</v>
      </c>
      <c r="BA123" s="412">
        <v>0</v>
      </c>
      <c r="BB123" s="412">
        <v>0</v>
      </c>
      <c r="BC123" s="412"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2">
        <v>0</v>
      </c>
      <c r="F124" s="412">
        <v>0</v>
      </c>
      <c r="G124" s="412">
        <v>0</v>
      </c>
      <c r="H124" s="412">
        <v>0</v>
      </c>
      <c r="I124" s="412">
        <v>0</v>
      </c>
      <c r="J124" s="412">
        <v>0</v>
      </c>
      <c r="K124" s="412">
        <v>0</v>
      </c>
      <c r="L124" s="412">
        <v>0</v>
      </c>
      <c r="M124" s="412">
        <v>0</v>
      </c>
      <c r="N124" s="412">
        <v>0</v>
      </c>
      <c r="O124" s="412">
        <v>0</v>
      </c>
      <c r="P124" s="412">
        <v>0</v>
      </c>
      <c r="Q124" s="412">
        <v>0</v>
      </c>
      <c r="R124" s="412">
        <v>0</v>
      </c>
      <c r="S124" s="412">
        <v>0</v>
      </c>
      <c r="T124" s="412">
        <v>0</v>
      </c>
      <c r="U124" s="412">
        <v>0</v>
      </c>
      <c r="V124" s="412">
        <v>0</v>
      </c>
      <c r="W124" s="412">
        <v>0</v>
      </c>
      <c r="X124" s="412">
        <v>0</v>
      </c>
      <c r="Y124" s="412">
        <v>0</v>
      </c>
      <c r="Z124" s="412">
        <v>0</v>
      </c>
      <c r="AA124" s="412">
        <v>0</v>
      </c>
      <c r="AB124" s="412">
        <v>0</v>
      </c>
      <c r="AC124" s="412">
        <v>0</v>
      </c>
      <c r="AD124" s="412">
        <v>0</v>
      </c>
      <c r="AE124" s="412">
        <v>0</v>
      </c>
      <c r="AF124" s="412">
        <v>0</v>
      </c>
      <c r="AG124" s="412">
        <v>0</v>
      </c>
      <c r="AH124" s="412">
        <v>0</v>
      </c>
      <c r="AI124" s="412">
        <v>0</v>
      </c>
      <c r="AJ124" s="412">
        <v>0</v>
      </c>
      <c r="AK124" s="412">
        <v>0</v>
      </c>
      <c r="AL124" s="412">
        <v>0</v>
      </c>
      <c r="AM124" s="412">
        <v>0</v>
      </c>
      <c r="AN124" s="412">
        <v>0</v>
      </c>
      <c r="AO124" s="412">
        <v>0</v>
      </c>
      <c r="AP124" s="412">
        <v>0</v>
      </c>
      <c r="AQ124" s="412">
        <v>0</v>
      </c>
      <c r="AR124" s="412">
        <v>0</v>
      </c>
      <c r="AS124" s="412">
        <v>0</v>
      </c>
      <c r="AT124" s="412">
        <v>0</v>
      </c>
      <c r="AU124" s="412">
        <v>0</v>
      </c>
      <c r="AV124" s="412">
        <v>0</v>
      </c>
      <c r="AW124" s="412">
        <v>0</v>
      </c>
      <c r="AX124" s="412">
        <v>0</v>
      </c>
      <c r="AY124" s="412">
        <v>0</v>
      </c>
      <c r="AZ124" s="412">
        <v>0</v>
      </c>
      <c r="BA124" s="412">
        <v>0</v>
      </c>
      <c r="BB124" s="412">
        <v>0</v>
      </c>
      <c r="BC124" s="412"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2">
        <v>0</v>
      </c>
      <c r="F125" s="412">
        <v>0</v>
      </c>
      <c r="G125" s="412">
        <v>0</v>
      </c>
      <c r="H125" s="412">
        <v>0</v>
      </c>
      <c r="I125" s="412">
        <v>0</v>
      </c>
      <c r="J125" s="412">
        <v>0</v>
      </c>
      <c r="K125" s="412">
        <v>0</v>
      </c>
      <c r="L125" s="412">
        <v>0</v>
      </c>
      <c r="M125" s="412">
        <v>0</v>
      </c>
      <c r="N125" s="412">
        <v>0</v>
      </c>
      <c r="O125" s="412">
        <v>0</v>
      </c>
      <c r="P125" s="412">
        <v>0</v>
      </c>
      <c r="Q125" s="412">
        <v>0</v>
      </c>
      <c r="R125" s="412">
        <v>0</v>
      </c>
      <c r="S125" s="412">
        <v>0</v>
      </c>
      <c r="T125" s="412">
        <v>0</v>
      </c>
      <c r="U125" s="412">
        <v>0</v>
      </c>
      <c r="V125" s="412">
        <v>0</v>
      </c>
      <c r="W125" s="412">
        <v>0</v>
      </c>
      <c r="X125" s="412">
        <v>0</v>
      </c>
      <c r="Y125" s="412">
        <v>0</v>
      </c>
      <c r="Z125" s="412">
        <v>0</v>
      </c>
      <c r="AA125" s="412">
        <v>0</v>
      </c>
      <c r="AB125" s="412">
        <v>0</v>
      </c>
      <c r="AC125" s="412">
        <v>0</v>
      </c>
      <c r="AD125" s="412">
        <v>0</v>
      </c>
      <c r="AE125" s="412">
        <v>0</v>
      </c>
      <c r="AF125" s="412">
        <v>0</v>
      </c>
      <c r="AG125" s="412">
        <v>0</v>
      </c>
      <c r="AH125" s="412">
        <v>0</v>
      </c>
      <c r="AI125" s="412">
        <v>0</v>
      </c>
      <c r="AJ125" s="412">
        <v>0</v>
      </c>
      <c r="AK125" s="412">
        <v>0</v>
      </c>
      <c r="AL125" s="412">
        <v>0</v>
      </c>
      <c r="AM125" s="412">
        <v>0</v>
      </c>
      <c r="AN125" s="412">
        <v>0</v>
      </c>
      <c r="AO125" s="412">
        <v>0</v>
      </c>
      <c r="AP125" s="412">
        <v>0</v>
      </c>
      <c r="AQ125" s="412">
        <v>0</v>
      </c>
      <c r="AR125" s="412">
        <v>0</v>
      </c>
      <c r="AS125" s="412">
        <v>0</v>
      </c>
      <c r="AT125" s="412">
        <v>0</v>
      </c>
      <c r="AU125" s="412">
        <v>0</v>
      </c>
      <c r="AV125" s="412">
        <v>0</v>
      </c>
      <c r="AW125" s="412">
        <v>0</v>
      </c>
      <c r="AX125" s="412">
        <v>0</v>
      </c>
      <c r="AY125" s="412">
        <v>0</v>
      </c>
      <c r="AZ125" s="412">
        <v>0</v>
      </c>
      <c r="BA125" s="412">
        <v>0</v>
      </c>
      <c r="BB125" s="412">
        <v>0</v>
      </c>
      <c r="BC125" s="412"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2">
        <v>0</v>
      </c>
      <c r="F126" s="412">
        <v>0</v>
      </c>
      <c r="G126" s="412">
        <v>0</v>
      </c>
      <c r="H126" s="412">
        <v>0</v>
      </c>
      <c r="I126" s="412">
        <v>0</v>
      </c>
      <c r="J126" s="412">
        <v>0</v>
      </c>
      <c r="K126" s="412">
        <v>0</v>
      </c>
      <c r="L126" s="412">
        <v>0</v>
      </c>
      <c r="M126" s="412">
        <v>0</v>
      </c>
      <c r="N126" s="412">
        <v>0</v>
      </c>
      <c r="O126" s="412">
        <v>0</v>
      </c>
      <c r="P126" s="412">
        <v>0</v>
      </c>
      <c r="Q126" s="412">
        <v>0</v>
      </c>
      <c r="R126" s="412">
        <v>0</v>
      </c>
      <c r="S126" s="412">
        <v>0</v>
      </c>
      <c r="T126" s="412">
        <v>0</v>
      </c>
      <c r="U126" s="412">
        <v>0</v>
      </c>
      <c r="V126" s="412">
        <v>0</v>
      </c>
      <c r="W126" s="412">
        <v>0</v>
      </c>
      <c r="X126" s="412">
        <v>0</v>
      </c>
      <c r="Y126" s="412">
        <v>0</v>
      </c>
      <c r="Z126" s="412">
        <v>0</v>
      </c>
      <c r="AA126" s="412">
        <v>0</v>
      </c>
      <c r="AB126" s="412">
        <v>0</v>
      </c>
      <c r="AC126" s="412">
        <v>0</v>
      </c>
      <c r="AD126" s="412">
        <v>0</v>
      </c>
      <c r="AE126" s="412">
        <v>0</v>
      </c>
      <c r="AF126" s="412">
        <v>0</v>
      </c>
      <c r="AG126" s="412">
        <v>0</v>
      </c>
      <c r="AH126" s="412">
        <v>0</v>
      </c>
      <c r="AI126" s="412">
        <v>0</v>
      </c>
      <c r="AJ126" s="412">
        <v>0</v>
      </c>
      <c r="AK126" s="412">
        <v>0</v>
      </c>
      <c r="AL126" s="412">
        <v>0</v>
      </c>
      <c r="AM126" s="412">
        <v>0</v>
      </c>
      <c r="AN126" s="412">
        <v>0</v>
      </c>
      <c r="AO126" s="412">
        <v>0</v>
      </c>
      <c r="AP126" s="412">
        <v>0</v>
      </c>
      <c r="AQ126" s="412">
        <v>0</v>
      </c>
      <c r="AR126" s="412">
        <v>0</v>
      </c>
      <c r="AS126" s="412">
        <v>0</v>
      </c>
      <c r="AT126" s="412">
        <v>0</v>
      </c>
      <c r="AU126" s="412">
        <v>0</v>
      </c>
      <c r="AV126" s="412">
        <v>0</v>
      </c>
      <c r="AW126" s="412">
        <v>0</v>
      </c>
      <c r="AX126" s="412">
        <v>0</v>
      </c>
      <c r="AY126" s="412">
        <v>0</v>
      </c>
      <c r="AZ126" s="412">
        <v>0</v>
      </c>
      <c r="BA126" s="412">
        <v>0</v>
      </c>
      <c r="BB126" s="412">
        <v>0</v>
      </c>
      <c r="BC126" s="412"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2">
        <v>0</v>
      </c>
      <c r="F127" s="412">
        <v>0</v>
      </c>
      <c r="G127" s="412">
        <v>0</v>
      </c>
      <c r="H127" s="412">
        <v>0</v>
      </c>
      <c r="I127" s="412">
        <v>0</v>
      </c>
      <c r="J127" s="412">
        <v>0</v>
      </c>
      <c r="K127" s="412">
        <v>0</v>
      </c>
      <c r="L127" s="412">
        <v>0</v>
      </c>
      <c r="M127" s="412">
        <v>0</v>
      </c>
      <c r="N127" s="412">
        <v>0</v>
      </c>
      <c r="O127" s="412">
        <v>0</v>
      </c>
      <c r="P127" s="412">
        <v>0</v>
      </c>
      <c r="Q127" s="412">
        <v>0</v>
      </c>
      <c r="R127" s="412">
        <v>0</v>
      </c>
      <c r="S127" s="412">
        <v>0</v>
      </c>
      <c r="T127" s="412">
        <v>0</v>
      </c>
      <c r="U127" s="412">
        <v>0</v>
      </c>
      <c r="V127" s="412">
        <v>0</v>
      </c>
      <c r="W127" s="412">
        <v>0</v>
      </c>
      <c r="X127" s="412">
        <v>0</v>
      </c>
      <c r="Y127" s="412">
        <v>0</v>
      </c>
      <c r="Z127" s="412">
        <v>0</v>
      </c>
      <c r="AA127" s="412">
        <v>0</v>
      </c>
      <c r="AB127" s="412">
        <v>0</v>
      </c>
      <c r="AC127" s="412">
        <v>0</v>
      </c>
      <c r="AD127" s="412">
        <v>0</v>
      </c>
      <c r="AE127" s="412">
        <v>0</v>
      </c>
      <c r="AF127" s="412">
        <v>0</v>
      </c>
      <c r="AG127" s="412">
        <v>0</v>
      </c>
      <c r="AH127" s="412">
        <v>0</v>
      </c>
      <c r="AI127" s="412">
        <v>0</v>
      </c>
      <c r="AJ127" s="412">
        <v>0</v>
      </c>
      <c r="AK127" s="412">
        <v>0</v>
      </c>
      <c r="AL127" s="412">
        <v>0</v>
      </c>
      <c r="AM127" s="412">
        <v>0</v>
      </c>
      <c r="AN127" s="412">
        <v>0</v>
      </c>
      <c r="AO127" s="412">
        <v>0</v>
      </c>
      <c r="AP127" s="412">
        <v>0</v>
      </c>
      <c r="AQ127" s="412">
        <v>0</v>
      </c>
      <c r="AR127" s="412">
        <v>0</v>
      </c>
      <c r="AS127" s="412">
        <v>0</v>
      </c>
      <c r="AT127" s="412">
        <v>0</v>
      </c>
      <c r="AU127" s="412">
        <v>0</v>
      </c>
      <c r="AV127" s="412">
        <v>0</v>
      </c>
      <c r="AW127" s="412">
        <v>0</v>
      </c>
      <c r="AX127" s="412">
        <v>0</v>
      </c>
      <c r="AY127" s="412">
        <v>0</v>
      </c>
      <c r="AZ127" s="412">
        <v>0</v>
      </c>
      <c r="BA127" s="412">
        <v>0</v>
      </c>
      <c r="BB127" s="412">
        <v>0</v>
      </c>
      <c r="BC127" s="412"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2">
        <v>0</v>
      </c>
      <c r="F128" s="412">
        <v>0</v>
      </c>
      <c r="G128" s="412">
        <v>0</v>
      </c>
      <c r="H128" s="412">
        <v>0</v>
      </c>
      <c r="I128" s="412">
        <v>0</v>
      </c>
      <c r="J128" s="412">
        <v>0</v>
      </c>
      <c r="K128" s="412">
        <v>0</v>
      </c>
      <c r="L128" s="412">
        <v>0</v>
      </c>
      <c r="M128" s="412">
        <v>0</v>
      </c>
      <c r="N128" s="412">
        <v>0</v>
      </c>
      <c r="O128" s="412">
        <v>0</v>
      </c>
      <c r="P128" s="412">
        <v>0</v>
      </c>
      <c r="Q128" s="412">
        <v>0</v>
      </c>
      <c r="R128" s="412">
        <v>0</v>
      </c>
      <c r="S128" s="412">
        <v>0</v>
      </c>
      <c r="T128" s="412">
        <v>0</v>
      </c>
      <c r="U128" s="412">
        <v>0</v>
      </c>
      <c r="V128" s="412">
        <v>0</v>
      </c>
      <c r="W128" s="412">
        <v>0</v>
      </c>
      <c r="X128" s="412">
        <v>0</v>
      </c>
      <c r="Y128" s="412">
        <v>0</v>
      </c>
      <c r="Z128" s="412">
        <v>0</v>
      </c>
      <c r="AA128" s="412">
        <v>0</v>
      </c>
      <c r="AB128" s="412">
        <v>0</v>
      </c>
      <c r="AC128" s="412">
        <v>0</v>
      </c>
      <c r="AD128" s="412">
        <v>0</v>
      </c>
      <c r="AE128" s="412">
        <v>0</v>
      </c>
      <c r="AF128" s="412">
        <v>0</v>
      </c>
      <c r="AG128" s="412">
        <v>0</v>
      </c>
      <c r="AH128" s="412">
        <v>0</v>
      </c>
      <c r="AI128" s="412">
        <v>0</v>
      </c>
      <c r="AJ128" s="412">
        <v>0</v>
      </c>
      <c r="AK128" s="412">
        <v>0</v>
      </c>
      <c r="AL128" s="412">
        <v>0</v>
      </c>
      <c r="AM128" s="412">
        <v>0</v>
      </c>
      <c r="AN128" s="412">
        <v>0</v>
      </c>
      <c r="AO128" s="412">
        <v>0</v>
      </c>
      <c r="AP128" s="412">
        <v>0</v>
      </c>
      <c r="AQ128" s="412">
        <v>0</v>
      </c>
      <c r="AR128" s="412">
        <v>0</v>
      </c>
      <c r="AS128" s="412">
        <v>0</v>
      </c>
      <c r="AT128" s="412">
        <v>0</v>
      </c>
      <c r="AU128" s="412">
        <v>0</v>
      </c>
      <c r="AV128" s="412">
        <v>0</v>
      </c>
      <c r="AW128" s="412">
        <v>0</v>
      </c>
      <c r="AX128" s="412">
        <v>0</v>
      </c>
      <c r="AY128" s="412">
        <v>0</v>
      </c>
      <c r="AZ128" s="412">
        <v>0</v>
      </c>
      <c r="BA128" s="412">
        <v>0</v>
      </c>
      <c r="BB128" s="412">
        <v>0</v>
      </c>
      <c r="BC128" s="412"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2">
        <v>0</v>
      </c>
      <c r="F129" s="412">
        <v>0</v>
      </c>
      <c r="G129" s="412">
        <v>0</v>
      </c>
      <c r="H129" s="412">
        <v>0</v>
      </c>
      <c r="I129" s="412">
        <v>0</v>
      </c>
      <c r="J129" s="412">
        <v>0</v>
      </c>
      <c r="K129" s="412">
        <v>0</v>
      </c>
      <c r="L129" s="412">
        <v>0</v>
      </c>
      <c r="M129" s="412">
        <v>0</v>
      </c>
      <c r="N129" s="412">
        <v>0</v>
      </c>
      <c r="O129" s="412">
        <v>0</v>
      </c>
      <c r="P129" s="412">
        <v>0</v>
      </c>
      <c r="Q129" s="412">
        <v>0</v>
      </c>
      <c r="R129" s="412">
        <v>0</v>
      </c>
      <c r="S129" s="412">
        <v>0</v>
      </c>
      <c r="T129" s="412">
        <v>0</v>
      </c>
      <c r="U129" s="412">
        <v>0</v>
      </c>
      <c r="V129" s="412">
        <v>0</v>
      </c>
      <c r="W129" s="412">
        <v>0</v>
      </c>
      <c r="X129" s="412">
        <v>0</v>
      </c>
      <c r="Y129" s="412">
        <v>0</v>
      </c>
      <c r="Z129" s="412">
        <v>0</v>
      </c>
      <c r="AA129" s="412">
        <v>0</v>
      </c>
      <c r="AB129" s="412">
        <v>0</v>
      </c>
      <c r="AC129" s="412">
        <v>0</v>
      </c>
      <c r="AD129" s="412">
        <v>0</v>
      </c>
      <c r="AE129" s="412">
        <v>0</v>
      </c>
      <c r="AF129" s="412">
        <v>0</v>
      </c>
      <c r="AG129" s="412">
        <v>0</v>
      </c>
      <c r="AH129" s="412">
        <v>0</v>
      </c>
      <c r="AI129" s="412">
        <v>0</v>
      </c>
      <c r="AJ129" s="412">
        <v>0</v>
      </c>
      <c r="AK129" s="412">
        <v>0</v>
      </c>
      <c r="AL129" s="412">
        <v>0</v>
      </c>
      <c r="AM129" s="412">
        <v>0</v>
      </c>
      <c r="AN129" s="412">
        <v>0</v>
      </c>
      <c r="AO129" s="412">
        <v>0</v>
      </c>
      <c r="AP129" s="412">
        <v>0</v>
      </c>
      <c r="AQ129" s="412">
        <v>0</v>
      </c>
      <c r="AR129" s="412">
        <v>0</v>
      </c>
      <c r="AS129" s="412">
        <v>0</v>
      </c>
      <c r="AT129" s="412">
        <v>0</v>
      </c>
      <c r="AU129" s="412">
        <v>0</v>
      </c>
      <c r="AV129" s="412">
        <v>0</v>
      </c>
      <c r="AW129" s="412">
        <v>0</v>
      </c>
      <c r="AX129" s="412">
        <v>0</v>
      </c>
      <c r="AY129" s="412">
        <v>0</v>
      </c>
      <c r="AZ129" s="412">
        <v>0</v>
      </c>
      <c r="BA129" s="412">
        <v>0</v>
      </c>
      <c r="BB129" s="412">
        <v>0</v>
      </c>
      <c r="BC129" s="412">
        <v>0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2">
        <v>19.172749999999997</v>
      </c>
      <c r="F130" s="412">
        <v>14.574999999999998</v>
      </c>
      <c r="G130" s="412">
        <v>25.400249999999996</v>
      </c>
      <c r="H130" s="412">
        <v>31.574999999999999</v>
      </c>
      <c r="I130" s="412">
        <v>29.324999999999999</v>
      </c>
      <c r="J130" s="412">
        <v>19.3</v>
      </c>
      <c r="K130" s="412">
        <v>15.3</v>
      </c>
      <c r="L130" s="412">
        <v>26.625</v>
      </c>
      <c r="M130" s="412">
        <v>41.375</v>
      </c>
      <c r="N130" s="412">
        <v>40.725000000000001</v>
      </c>
      <c r="O130" s="412">
        <v>35.075000000000067</v>
      </c>
      <c r="P130" s="412">
        <v>30.825000000000056</v>
      </c>
      <c r="Q130" s="412">
        <v>27.775000000000052</v>
      </c>
      <c r="R130" s="412">
        <v>39.250000000000071</v>
      </c>
      <c r="S130" s="412">
        <v>39.975000000000072</v>
      </c>
      <c r="T130" s="412">
        <v>33.325000000000074</v>
      </c>
      <c r="U130" s="412">
        <v>30.975000000000033</v>
      </c>
      <c r="V130" s="412">
        <v>52</v>
      </c>
      <c r="W130" s="412">
        <v>58.5</v>
      </c>
      <c r="X130" s="412">
        <v>52</v>
      </c>
      <c r="Y130" s="412">
        <v>26</v>
      </c>
      <c r="Z130" s="412">
        <v>33.800000000000004</v>
      </c>
      <c r="AA130" s="412">
        <v>32.5</v>
      </c>
      <c r="AB130" s="412">
        <v>39</v>
      </c>
      <c r="AC130" s="412">
        <v>36.4</v>
      </c>
      <c r="AD130" s="412">
        <v>39</v>
      </c>
      <c r="AE130" s="412">
        <v>39</v>
      </c>
      <c r="AF130" s="412">
        <v>39</v>
      </c>
      <c r="AG130" s="412">
        <v>39</v>
      </c>
      <c r="AH130" s="412">
        <v>39</v>
      </c>
      <c r="AI130" s="412">
        <v>39</v>
      </c>
      <c r="AJ130" s="412">
        <v>39</v>
      </c>
      <c r="AK130" s="412">
        <v>39</v>
      </c>
      <c r="AL130" s="412">
        <v>39</v>
      </c>
      <c r="AM130" s="412">
        <v>39</v>
      </c>
      <c r="AN130" s="412">
        <v>39</v>
      </c>
      <c r="AO130" s="412">
        <v>39</v>
      </c>
      <c r="AP130" s="412">
        <v>39</v>
      </c>
      <c r="AQ130" s="412">
        <v>39</v>
      </c>
      <c r="AR130" s="412">
        <v>39</v>
      </c>
      <c r="AS130" s="412">
        <v>39</v>
      </c>
      <c r="AT130" s="412">
        <v>39</v>
      </c>
      <c r="AU130" s="412">
        <v>39</v>
      </c>
      <c r="AV130" s="412">
        <v>39</v>
      </c>
      <c r="AW130" s="412">
        <v>39</v>
      </c>
      <c r="AX130" s="412">
        <v>39</v>
      </c>
      <c r="AY130" s="412">
        <v>39</v>
      </c>
      <c r="AZ130" s="412">
        <v>39</v>
      </c>
      <c r="BA130" s="412">
        <v>39</v>
      </c>
      <c r="BB130" s="412">
        <v>39</v>
      </c>
      <c r="BC130" s="412">
        <v>39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2">
        <v>0</v>
      </c>
      <c r="F131" s="412">
        <v>0</v>
      </c>
      <c r="G131" s="412">
        <v>0</v>
      </c>
      <c r="H131" s="412">
        <v>0</v>
      </c>
      <c r="I131" s="412">
        <v>0</v>
      </c>
      <c r="J131" s="412">
        <v>0</v>
      </c>
      <c r="K131" s="412">
        <v>0</v>
      </c>
      <c r="L131" s="412">
        <v>0</v>
      </c>
      <c r="M131" s="412">
        <v>0</v>
      </c>
      <c r="N131" s="412">
        <v>0</v>
      </c>
      <c r="O131" s="412">
        <v>0</v>
      </c>
      <c r="P131" s="412">
        <v>0</v>
      </c>
      <c r="Q131" s="412">
        <v>0</v>
      </c>
      <c r="R131" s="412">
        <v>0</v>
      </c>
      <c r="S131" s="412">
        <v>0</v>
      </c>
      <c r="T131" s="412">
        <v>0</v>
      </c>
      <c r="U131" s="412">
        <v>0</v>
      </c>
      <c r="V131" s="412">
        <v>0</v>
      </c>
      <c r="W131" s="412">
        <v>0</v>
      </c>
      <c r="X131" s="412">
        <v>0</v>
      </c>
      <c r="Y131" s="412">
        <v>0</v>
      </c>
      <c r="Z131" s="412">
        <v>0</v>
      </c>
      <c r="AA131" s="412">
        <v>0</v>
      </c>
      <c r="AB131" s="412">
        <v>0</v>
      </c>
      <c r="AC131" s="412">
        <v>0</v>
      </c>
      <c r="AD131" s="412">
        <v>0</v>
      </c>
      <c r="AE131" s="412">
        <v>0</v>
      </c>
      <c r="AF131" s="412">
        <v>0</v>
      </c>
      <c r="AG131" s="412">
        <v>0</v>
      </c>
      <c r="AH131" s="412">
        <v>0</v>
      </c>
      <c r="AI131" s="412">
        <v>0</v>
      </c>
      <c r="AJ131" s="412">
        <v>0</v>
      </c>
      <c r="AK131" s="412">
        <v>0</v>
      </c>
      <c r="AL131" s="412">
        <v>0</v>
      </c>
      <c r="AM131" s="412">
        <v>0</v>
      </c>
      <c r="AN131" s="412">
        <v>0</v>
      </c>
      <c r="AO131" s="412">
        <v>0</v>
      </c>
      <c r="AP131" s="412">
        <v>0</v>
      </c>
      <c r="AQ131" s="412">
        <v>0</v>
      </c>
      <c r="AR131" s="412">
        <v>0</v>
      </c>
      <c r="AS131" s="412">
        <v>0</v>
      </c>
      <c r="AT131" s="412">
        <v>0</v>
      </c>
      <c r="AU131" s="412">
        <v>0</v>
      </c>
      <c r="AV131" s="412">
        <v>0</v>
      </c>
      <c r="AW131" s="412">
        <v>0</v>
      </c>
      <c r="AX131" s="412">
        <v>0</v>
      </c>
      <c r="AY131" s="412">
        <v>0</v>
      </c>
      <c r="AZ131" s="412">
        <v>0</v>
      </c>
      <c r="BA131" s="412">
        <v>0</v>
      </c>
      <c r="BB131" s="412">
        <v>0</v>
      </c>
      <c r="BC131" s="412"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E132" s="412">
        <v>0</v>
      </c>
      <c r="F132" s="412">
        <v>0</v>
      </c>
      <c r="G132" s="412">
        <v>0</v>
      </c>
      <c r="H132" s="412">
        <v>0</v>
      </c>
      <c r="I132" s="412">
        <v>0</v>
      </c>
      <c r="J132" s="412">
        <v>0</v>
      </c>
      <c r="K132" s="412">
        <v>0</v>
      </c>
      <c r="L132" s="412">
        <v>0</v>
      </c>
      <c r="M132" s="412">
        <v>0</v>
      </c>
      <c r="N132" s="412">
        <v>0</v>
      </c>
      <c r="O132" s="412">
        <v>0</v>
      </c>
      <c r="P132" s="412">
        <v>0</v>
      </c>
      <c r="Q132" s="412">
        <v>0</v>
      </c>
      <c r="R132" s="412">
        <v>0</v>
      </c>
      <c r="S132" s="412">
        <v>0</v>
      </c>
      <c r="T132" s="412">
        <v>0</v>
      </c>
      <c r="U132" s="412">
        <v>0</v>
      </c>
      <c r="V132" s="412">
        <v>0</v>
      </c>
      <c r="W132" s="412">
        <v>0</v>
      </c>
      <c r="X132" s="412">
        <v>0</v>
      </c>
      <c r="Y132" s="412">
        <v>0</v>
      </c>
      <c r="Z132" s="412">
        <v>0</v>
      </c>
      <c r="AA132" s="412">
        <v>0</v>
      </c>
      <c r="AB132" s="412">
        <v>0</v>
      </c>
      <c r="AC132" s="412">
        <v>0</v>
      </c>
      <c r="AD132" s="412">
        <v>0</v>
      </c>
      <c r="AE132" s="412">
        <v>0</v>
      </c>
      <c r="AF132" s="412">
        <v>0</v>
      </c>
      <c r="AG132" s="412">
        <v>0</v>
      </c>
      <c r="AH132" s="412">
        <v>0</v>
      </c>
      <c r="AI132" s="412">
        <v>0</v>
      </c>
      <c r="AJ132" s="412">
        <v>0</v>
      </c>
      <c r="AK132" s="412">
        <v>0</v>
      </c>
      <c r="AL132" s="412">
        <v>0</v>
      </c>
      <c r="AM132" s="412">
        <v>0</v>
      </c>
      <c r="AN132" s="412">
        <v>0</v>
      </c>
      <c r="AO132" s="412">
        <v>0</v>
      </c>
      <c r="AP132" s="412">
        <v>0</v>
      </c>
      <c r="AQ132" s="412">
        <v>0</v>
      </c>
      <c r="AR132" s="412">
        <v>0</v>
      </c>
      <c r="AS132" s="412">
        <v>0</v>
      </c>
      <c r="AT132" s="412">
        <v>0</v>
      </c>
      <c r="AU132" s="412">
        <v>0</v>
      </c>
      <c r="AV132" s="412">
        <v>0</v>
      </c>
      <c r="AW132" s="412">
        <v>0</v>
      </c>
      <c r="AX132" s="412">
        <v>0</v>
      </c>
      <c r="AY132" s="412">
        <v>0</v>
      </c>
      <c r="AZ132" s="412">
        <v>0</v>
      </c>
      <c r="BA132" s="412">
        <v>0</v>
      </c>
      <c r="BB132" s="412">
        <v>0</v>
      </c>
      <c r="BC132" s="412"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2">
        <v>0</v>
      </c>
      <c r="F133" s="412">
        <v>0</v>
      </c>
      <c r="G133" s="412">
        <v>0</v>
      </c>
      <c r="H133" s="412">
        <v>0</v>
      </c>
      <c r="I133" s="412">
        <v>0</v>
      </c>
      <c r="J133" s="412">
        <v>0</v>
      </c>
      <c r="K133" s="412">
        <v>0</v>
      </c>
      <c r="L133" s="412">
        <v>0</v>
      </c>
      <c r="M133" s="412">
        <v>0</v>
      </c>
      <c r="N133" s="412">
        <v>0</v>
      </c>
      <c r="O133" s="412">
        <v>0</v>
      </c>
      <c r="P133" s="412">
        <v>0</v>
      </c>
      <c r="Q133" s="412">
        <v>0</v>
      </c>
      <c r="R133" s="412">
        <v>0</v>
      </c>
      <c r="S133" s="412">
        <v>0</v>
      </c>
      <c r="T133" s="412">
        <v>0</v>
      </c>
      <c r="U133" s="412">
        <v>0</v>
      </c>
      <c r="V133" s="412">
        <v>0</v>
      </c>
      <c r="W133" s="412">
        <v>0</v>
      </c>
      <c r="X133" s="412">
        <v>0</v>
      </c>
      <c r="Y133" s="412">
        <v>0</v>
      </c>
      <c r="Z133" s="412">
        <v>0</v>
      </c>
      <c r="AA133" s="412">
        <v>0</v>
      </c>
      <c r="AB133" s="412">
        <v>0</v>
      </c>
      <c r="AC133" s="412">
        <v>0</v>
      </c>
      <c r="AD133" s="412">
        <v>0</v>
      </c>
      <c r="AE133" s="412">
        <v>0</v>
      </c>
      <c r="AF133" s="412">
        <v>0</v>
      </c>
      <c r="AG133" s="412">
        <v>0</v>
      </c>
      <c r="AH133" s="412">
        <v>0</v>
      </c>
      <c r="AI133" s="412">
        <v>0</v>
      </c>
      <c r="AJ133" s="412">
        <v>0</v>
      </c>
      <c r="AK133" s="412">
        <v>0</v>
      </c>
      <c r="AL133" s="412">
        <v>0</v>
      </c>
      <c r="AM133" s="412">
        <v>0</v>
      </c>
      <c r="AN133" s="412">
        <v>0</v>
      </c>
      <c r="AO133" s="412">
        <v>0</v>
      </c>
      <c r="AP133" s="412">
        <v>0</v>
      </c>
      <c r="AQ133" s="412">
        <v>0</v>
      </c>
      <c r="AR133" s="412">
        <v>0</v>
      </c>
      <c r="AS133" s="412">
        <v>0</v>
      </c>
      <c r="AT133" s="412">
        <v>0</v>
      </c>
      <c r="AU133" s="412">
        <v>0</v>
      </c>
      <c r="AV133" s="412">
        <v>0</v>
      </c>
      <c r="AW133" s="412">
        <v>0</v>
      </c>
      <c r="AX133" s="412">
        <v>0</v>
      </c>
      <c r="AY133" s="412">
        <v>0</v>
      </c>
      <c r="AZ133" s="412">
        <v>0</v>
      </c>
      <c r="BA133" s="412">
        <v>0</v>
      </c>
      <c r="BB133" s="412">
        <v>0</v>
      </c>
      <c r="BC133" s="412">
        <v>0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2">
        <v>0</v>
      </c>
      <c r="F134" s="412">
        <v>0</v>
      </c>
      <c r="G134" s="412">
        <v>0</v>
      </c>
      <c r="H134" s="412">
        <v>0</v>
      </c>
      <c r="I134" s="412">
        <v>0</v>
      </c>
      <c r="J134" s="412">
        <v>0</v>
      </c>
      <c r="K134" s="412">
        <v>0</v>
      </c>
      <c r="L134" s="412">
        <v>0</v>
      </c>
      <c r="M134" s="412">
        <v>0</v>
      </c>
      <c r="N134" s="412">
        <v>0</v>
      </c>
      <c r="O134" s="412">
        <v>0</v>
      </c>
      <c r="P134" s="412">
        <v>0</v>
      </c>
      <c r="Q134" s="412">
        <v>0</v>
      </c>
      <c r="R134" s="412">
        <v>0</v>
      </c>
      <c r="S134" s="412">
        <v>0</v>
      </c>
      <c r="T134" s="412">
        <v>0</v>
      </c>
      <c r="U134" s="412">
        <v>0</v>
      </c>
      <c r="V134" s="412">
        <v>0</v>
      </c>
      <c r="W134" s="412">
        <v>0</v>
      </c>
      <c r="X134" s="412">
        <v>0</v>
      </c>
      <c r="Y134" s="412">
        <v>0</v>
      </c>
      <c r="Z134" s="412">
        <v>0</v>
      </c>
      <c r="AA134" s="412">
        <v>0</v>
      </c>
      <c r="AB134" s="412">
        <v>0</v>
      </c>
      <c r="AC134" s="412">
        <v>0</v>
      </c>
      <c r="AD134" s="412">
        <v>0</v>
      </c>
      <c r="AE134" s="412">
        <v>0</v>
      </c>
      <c r="AF134" s="412">
        <v>0</v>
      </c>
      <c r="AG134" s="412">
        <v>0</v>
      </c>
      <c r="AH134" s="412">
        <v>0</v>
      </c>
      <c r="AI134" s="412">
        <v>0</v>
      </c>
      <c r="AJ134" s="412">
        <v>0</v>
      </c>
      <c r="AK134" s="412">
        <v>0</v>
      </c>
      <c r="AL134" s="412">
        <v>0</v>
      </c>
      <c r="AM134" s="412">
        <v>0</v>
      </c>
      <c r="AN134" s="412">
        <v>0</v>
      </c>
      <c r="AO134" s="412">
        <v>0</v>
      </c>
      <c r="AP134" s="412">
        <v>0</v>
      </c>
      <c r="AQ134" s="412">
        <v>0</v>
      </c>
      <c r="AR134" s="412">
        <v>0</v>
      </c>
      <c r="AS134" s="412">
        <v>0</v>
      </c>
      <c r="AT134" s="412">
        <v>0</v>
      </c>
      <c r="AU134" s="412">
        <v>0</v>
      </c>
      <c r="AV134" s="412">
        <v>0</v>
      </c>
      <c r="AW134" s="412">
        <v>0</v>
      </c>
      <c r="AX134" s="412">
        <v>0</v>
      </c>
      <c r="AY134" s="412">
        <v>0</v>
      </c>
      <c r="AZ134" s="412">
        <v>0</v>
      </c>
      <c r="BA134" s="412">
        <v>0</v>
      </c>
      <c r="BB134" s="412">
        <v>0</v>
      </c>
      <c r="BC134" s="412">
        <v>0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2">
        <v>9.1</v>
      </c>
      <c r="F135" s="412">
        <v>9.1</v>
      </c>
      <c r="G135" s="412">
        <v>6.5</v>
      </c>
      <c r="H135" s="412">
        <v>0</v>
      </c>
      <c r="I135" s="412">
        <v>0</v>
      </c>
      <c r="J135" s="412">
        <v>0</v>
      </c>
      <c r="K135" s="412">
        <v>0</v>
      </c>
      <c r="L135" s="412">
        <v>0</v>
      </c>
      <c r="M135" s="412">
        <v>0</v>
      </c>
      <c r="N135" s="412">
        <v>0</v>
      </c>
      <c r="O135" s="412">
        <v>0</v>
      </c>
      <c r="P135" s="412">
        <v>0</v>
      </c>
      <c r="Q135" s="412">
        <v>0</v>
      </c>
      <c r="R135" s="412">
        <v>0</v>
      </c>
      <c r="S135" s="412">
        <v>0</v>
      </c>
      <c r="T135" s="412">
        <v>0</v>
      </c>
      <c r="U135" s="412">
        <v>0</v>
      </c>
      <c r="V135" s="412">
        <v>0</v>
      </c>
      <c r="W135" s="412">
        <v>0</v>
      </c>
      <c r="X135" s="412">
        <v>0</v>
      </c>
      <c r="Y135" s="412">
        <v>0</v>
      </c>
      <c r="Z135" s="412">
        <v>0</v>
      </c>
      <c r="AA135" s="412">
        <v>0</v>
      </c>
      <c r="AB135" s="412">
        <v>0</v>
      </c>
      <c r="AC135" s="412">
        <v>0</v>
      </c>
      <c r="AD135" s="412">
        <v>0</v>
      </c>
      <c r="AE135" s="412">
        <v>0</v>
      </c>
      <c r="AF135" s="412">
        <v>0</v>
      </c>
      <c r="AG135" s="412">
        <v>0</v>
      </c>
      <c r="AH135" s="412">
        <v>0</v>
      </c>
      <c r="AI135" s="412">
        <v>0</v>
      </c>
      <c r="AJ135" s="412">
        <v>0</v>
      </c>
      <c r="AK135" s="412">
        <v>0</v>
      </c>
      <c r="AL135" s="412">
        <v>0</v>
      </c>
      <c r="AM135" s="412">
        <v>0</v>
      </c>
      <c r="AN135" s="412">
        <v>0</v>
      </c>
      <c r="AO135" s="412">
        <v>0</v>
      </c>
      <c r="AP135" s="412">
        <v>0</v>
      </c>
      <c r="AQ135" s="412">
        <v>0</v>
      </c>
      <c r="AR135" s="412">
        <v>0</v>
      </c>
      <c r="AS135" s="412">
        <v>0</v>
      </c>
      <c r="AT135" s="412">
        <v>0</v>
      </c>
      <c r="AU135" s="412">
        <v>0</v>
      </c>
      <c r="AV135" s="412">
        <v>0</v>
      </c>
      <c r="AW135" s="412">
        <v>0</v>
      </c>
      <c r="AX135" s="412">
        <v>0</v>
      </c>
      <c r="AY135" s="412">
        <v>0</v>
      </c>
      <c r="AZ135" s="412">
        <v>0</v>
      </c>
      <c r="BA135" s="412">
        <v>0</v>
      </c>
      <c r="BB135" s="412">
        <v>0</v>
      </c>
      <c r="BC135" s="412">
        <v>0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2">
        <v>1.9500000000000002</v>
      </c>
      <c r="F136" s="412">
        <v>1.9500000000000002</v>
      </c>
      <c r="G136" s="412">
        <v>3.12</v>
      </c>
      <c r="H136" s="412">
        <v>3.1</v>
      </c>
      <c r="I136" s="412">
        <v>3.8250000000000002</v>
      </c>
      <c r="J136" s="412">
        <v>2.6</v>
      </c>
      <c r="K136" s="412">
        <v>3.5</v>
      </c>
      <c r="L136" s="412">
        <v>5</v>
      </c>
      <c r="M136" s="412">
        <v>3.75</v>
      </c>
      <c r="N136" s="412">
        <v>3.75</v>
      </c>
      <c r="O136" s="412">
        <v>5.2199275699999994</v>
      </c>
      <c r="P136" s="412">
        <v>5.7140141488695644</v>
      </c>
      <c r="Q136" s="412">
        <v>9.3192777599999985</v>
      </c>
      <c r="R136" s="412">
        <v>9.1348738904347826</v>
      </c>
      <c r="S136" s="412">
        <v>6.7144726858914714</v>
      </c>
      <c r="T136" s="412">
        <v>7.6072667124999986</v>
      </c>
      <c r="U136" s="412">
        <v>7.9203164624999989</v>
      </c>
      <c r="V136" s="412">
        <v>3.2798002249999985</v>
      </c>
      <c r="W136" s="412">
        <v>2.4529711375000001</v>
      </c>
      <c r="X136" s="412">
        <v>2.0733391250000004</v>
      </c>
      <c r="Y136" s="412">
        <v>0.88113561249999994</v>
      </c>
      <c r="Z136" s="412">
        <v>1.3</v>
      </c>
      <c r="AA136" s="412">
        <v>1.3</v>
      </c>
      <c r="AB136" s="412">
        <v>1.3</v>
      </c>
      <c r="AC136" s="412">
        <v>1.3</v>
      </c>
      <c r="AD136" s="412">
        <v>1.04521931617405</v>
      </c>
      <c r="AE136" s="412">
        <v>0.77250536536075798</v>
      </c>
      <c r="AF136" s="412">
        <v>0.74427391450759328</v>
      </c>
      <c r="AG136" s="412">
        <v>0.75325319934828183</v>
      </c>
      <c r="AH136" s="412">
        <v>0.7612854512965882</v>
      </c>
      <c r="AI136" s="412">
        <v>0.76748215523658325</v>
      </c>
      <c r="AJ136" s="412">
        <v>0.77863012537566556</v>
      </c>
      <c r="AK136" s="412">
        <v>0.79809280956812756</v>
      </c>
      <c r="AL136" s="412">
        <v>0.80372054595432751</v>
      </c>
      <c r="AM136" s="412">
        <v>0.81490388691201032</v>
      </c>
      <c r="AN136" s="412">
        <v>0.82747579610006605</v>
      </c>
      <c r="AO136" s="412">
        <v>0.83310589266398771</v>
      </c>
      <c r="AP136" s="412">
        <v>0.83827463806077762</v>
      </c>
      <c r="AQ136" s="412">
        <v>0.84400765549940648</v>
      </c>
      <c r="AR136" s="412">
        <v>0.84708638639887923</v>
      </c>
      <c r="AS136" s="412">
        <v>0.85490642375437842</v>
      </c>
      <c r="AT136" s="412">
        <v>0.86633758220870849</v>
      </c>
      <c r="AU136" s="412">
        <v>0.87506890681433003</v>
      </c>
      <c r="AV136" s="412">
        <v>0.88236081098083541</v>
      </c>
      <c r="AW136" s="412">
        <v>0.89052273414508121</v>
      </c>
      <c r="AX136" s="412">
        <v>0.90285574167939175</v>
      </c>
      <c r="AY136" s="412">
        <v>0.91176597666856363</v>
      </c>
      <c r="AZ136" s="412">
        <v>0.92222481795945099</v>
      </c>
      <c r="BA136" s="412">
        <v>0.92544615152882059</v>
      </c>
      <c r="BB136" s="412">
        <v>0.93374863151822984</v>
      </c>
      <c r="BC136" s="412">
        <v>0.93828909725985032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2">
        <v>0</v>
      </c>
      <c r="F137" s="412">
        <v>0</v>
      </c>
      <c r="G137" s="412">
        <v>0</v>
      </c>
      <c r="H137" s="412">
        <v>0</v>
      </c>
      <c r="I137" s="412">
        <v>0</v>
      </c>
      <c r="J137" s="412">
        <v>0</v>
      </c>
      <c r="K137" s="412">
        <v>0</v>
      </c>
      <c r="L137" s="412">
        <v>0</v>
      </c>
      <c r="M137" s="412">
        <v>0</v>
      </c>
      <c r="N137" s="412">
        <v>0</v>
      </c>
      <c r="O137" s="412">
        <v>3.9E-2</v>
      </c>
      <c r="P137" s="412">
        <v>5.4600000000000004E-3</v>
      </c>
      <c r="Q137" s="412">
        <v>2.9250000000000002E-2</v>
      </c>
      <c r="R137" s="412">
        <v>0</v>
      </c>
      <c r="S137" s="412">
        <v>6.4220909999999992E-2</v>
      </c>
      <c r="T137" s="412">
        <v>0</v>
      </c>
      <c r="U137" s="412">
        <v>0</v>
      </c>
      <c r="V137" s="412">
        <v>3.1200000000000004E-3</v>
      </c>
      <c r="W137" s="412">
        <v>0</v>
      </c>
      <c r="X137" s="412">
        <v>2.1840000000000002E-2</v>
      </c>
      <c r="Y137" s="412">
        <v>1.2365600000000001</v>
      </c>
      <c r="Z137" s="412">
        <v>5.2</v>
      </c>
      <c r="AA137" s="412">
        <v>0.13</v>
      </c>
      <c r="AB137" s="412">
        <v>3.25</v>
      </c>
      <c r="AC137" s="412">
        <v>4.55</v>
      </c>
      <c r="AD137" s="412">
        <v>4.2289386949440226</v>
      </c>
      <c r="AE137" s="412">
        <v>3.9138702990664616</v>
      </c>
      <c r="AF137" s="412">
        <v>3.916055011126228</v>
      </c>
      <c r="AG137" s="412">
        <v>3.9187780216566201</v>
      </c>
      <c r="AH137" s="412">
        <v>3.9214966203146613</v>
      </c>
      <c r="AI137" s="412">
        <v>3.924083594701242</v>
      </c>
      <c r="AJ137" s="412">
        <v>3.9273664530600101</v>
      </c>
      <c r="AK137" s="412">
        <v>3.929343523741462</v>
      </c>
      <c r="AL137" s="412">
        <v>3.9313978243916887</v>
      </c>
      <c r="AM137" s="412">
        <v>3.9336591202396294</v>
      </c>
      <c r="AN137" s="412">
        <v>3.9366018550890511</v>
      </c>
      <c r="AO137" s="412">
        <v>3.9392499210529368</v>
      </c>
      <c r="AP137" s="412">
        <v>3.9414691824106782</v>
      </c>
      <c r="AQ137" s="412">
        <v>3.9435921583545803</v>
      </c>
      <c r="AR137" s="412">
        <v>3.9458323218450131</v>
      </c>
      <c r="AS137" s="412">
        <v>3.9480372051346153</v>
      </c>
      <c r="AT137" s="412">
        <v>3.9503462422990721</v>
      </c>
      <c r="AU137" s="412">
        <v>3.9528269101089535</v>
      </c>
      <c r="AV137" s="412">
        <v>3.9553204108028526</v>
      </c>
      <c r="AW137" s="412">
        <v>3.9577727328384418</v>
      </c>
      <c r="AX137" s="412">
        <v>3.9601423271201592</v>
      </c>
      <c r="AY137" s="412">
        <v>3.9625453089413667</v>
      </c>
      <c r="AZ137" s="412">
        <v>3.964975263343931</v>
      </c>
      <c r="BA137" s="412">
        <v>3.9674835397410928</v>
      </c>
      <c r="BB137" s="412">
        <v>3.9699457451404014</v>
      </c>
      <c r="BC137" s="412">
        <v>3.9723899474974669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2">
        <v>0</v>
      </c>
      <c r="F138" s="412">
        <v>0</v>
      </c>
      <c r="G138" s="412">
        <v>0</v>
      </c>
      <c r="H138" s="412">
        <v>0</v>
      </c>
      <c r="I138" s="412">
        <v>0</v>
      </c>
      <c r="J138" s="412">
        <v>0</v>
      </c>
      <c r="K138" s="412">
        <v>0</v>
      </c>
      <c r="L138" s="412">
        <v>0</v>
      </c>
      <c r="M138" s="412">
        <v>0</v>
      </c>
      <c r="N138" s="412">
        <v>0</v>
      </c>
      <c r="O138" s="412">
        <v>0</v>
      </c>
      <c r="P138" s="412">
        <v>0</v>
      </c>
      <c r="Q138" s="412">
        <v>0</v>
      </c>
      <c r="R138" s="412">
        <v>0</v>
      </c>
      <c r="S138" s="412">
        <v>0</v>
      </c>
      <c r="T138" s="412">
        <v>0</v>
      </c>
      <c r="U138" s="412">
        <v>0</v>
      </c>
      <c r="V138" s="412">
        <v>0</v>
      </c>
      <c r="W138" s="412">
        <v>0</v>
      </c>
      <c r="X138" s="412">
        <v>0</v>
      </c>
      <c r="Y138" s="412">
        <v>0</v>
      </c>
      <c r="Z138" s="412">
        <v>0</v>
      </c>
      <c r="AA138" s="412">
        <v>0</v>
      </c>
      <c r="AB138" s="412">
        <v>0</v>
      </c>
      <c r="AC138" s="412">
        <v>0</v>
      </c>
      <c r="AD138" s="412">
        <v>0</v>
      </c>
      <c r="AE138" s="412">
        <v>0</v>
      </c>
      <c r="AF138" s="412">
        <v>0</v>
      </c>
      <c r="AG138" s="412">
        <v>0</v>
      </c>
      <c r="AH138" s="412">
        <v>0</v>
      </c>
      <c r="AI138" s="412">
        <v>0</v>
      </c>
      <c r="AJ138" s="412">
        <v>0</v>
      </c>
      <c r="AK138" s="412">
        <v>0</v>
      </c>
      <c r="AL138" s="412">
        <v>0</v>
      </c>
      <c r="AM138" s="412">
        <v>0</v>
      </c>
      <c r="AN138" s="412">
        <v>0</v>
      </c>
      <c r="AO138" s="412">
        <v>0</v>
      </c>
      <c r="AP138" s="412">
        <v>0</v>
      </c>
      <c r="AQ138" s="412">
        <v>0</v>
      </c>
      <c r="AR138" s="412">
        <v>0</v>
      </c>
      <c r="AS138" s="412">
        <v>0</v>
      </c>
      <c r="AT138" s="412">
        <v>0</v>
      </c>
      <c r="AU138" s="412">
        <v>0</v>
      </c>
      <c r="AV138" s="412">
        <v>0</v>
      </c>
      <c r="AW138" s="412">
        <v>0</v>
      </c>
      <c r="AX138" s="412">
        <v>0</v>
      </c>
      <c r="AY138" s="412">
        <v>0</v>
      </c>
      <c r="AZ138" s="412">
        <v>0</v>
      </c>
      <c r="BA138" s="412">
        <v>0</v>
      </c>
      <c r="BB138" s="412">
        <v>0</v>
      </c>
      <c r="BC138" s="412">
        <v>0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2">
        <v>0</v>
      </c>
      <c r="F139" s="412">
        <v>0</v>
      </c>
      <c r="G139" s="412">
        <v>0</v>
      </c>
      <c r="H139" s="412">
        <v>0</v>
      </c>
      <c r="I139" s="412">
        <v>0</v>
      </c>
      <c r="J139" s="412">
        <v>0</v>
      </c>
      <c r="K139" s="412">
        <v>0</v>
      </c>
      <c r="L139" s="412">
        <v>0</v>
      </c>
      <c r="M139" s="412">
        <v>0</v>
      </c>
      <c r="N139" s="412">
        <v>0</v>
      </c>
      <c r="O139" s="412">
        <v>0</v>
      </c>
      <c r="P139" s="412">
        <v>0</v>
      </c>
      <c r="Q139" s="412">
        <v>0</v>
      </c>
      <c r="R139" s="412">
        <v>0</v>
      </c>
      <c r="S139" s="412">
        <v>0</v>
      </c>
      <c r="T139" s="412">
        <v>0</v>
      </c>
      <c r="U139" s="412">
        <v>0</v>
      </c>
      <c r="V139" s="412">
        <v>0</v>
      </c>
      <c r="W139" s="412">
        <v>0</v>
      </c>
      <c r="X139" s="412">
        <v>0</v>
      </c>
      <c r="Y139" s="412">
        <v>0</v>
      </c>
      <c r="Z139" s="412">
        <v>0</v>
      </c>
      <c r="AA139" s="412">
        <v>0</v>
      </c>
      <c r="AB139" s="412">
        <v>0</v>
      </c>
      <c r="AC139" s="412">
        <v>0</v>
      </c>
      <c r="AD139" s="412">
        <v>0</v>
      </c>
      <c r="AE139" s="412">
        <v>0</v>
      </c>
      <c r="AF139" s="412">
        <v>0</v>
      </c>
      <c r="AG139" s="412">
        <v>0</v>
      </c>
      <c r="AH139" s="412">
        <v>0</v>
      </c>
      <c r="AI139" s="412">
        <v>0</v>
      </c>
      <c r="AJ139" s="412">
        <v>0</v>
      </c>
      <c r="AK139" s="412">
        <v>0</v>
      </c>
      <c r="AL139" s="412">
        <v>0</v>
      </c>
      <c r="AM139" s="412">
        <v>0</v>
      </c>
      <c r="AN139" s="412">
        <v>0</v>
      </c>
      <c r="AO139" s="412">
        <v>0</v>
      </c>
      <c r="AP139" s="412">
        <v>0</v>
      </c>
      <c r="AQ139" s="412">
        <v>0</v>
      </c>
      <c r="AR139" s="412">
        <v>0</v>
      </c>
      <c r="AS139" s="412">
        <v>0</v>
      </c>
      <c r="AT139" s="412">
        <v>0</v>
      </c>
      <c r="AU139" s="412">
        <v>0</v>
      </c>
      <c r="AV139" s="412">
        <v>0</v>
      </c>
      <c r="AW139" s="412">
        <v>0</v>
      </c>
      <c r="AX139" s="412">
        <v>0</v>
      </c>
      <c r="AY139" s="412">
        <v>0</v>
      </c>
      <c r="AZ139" s="412">
        <v>0</v>
      </c>
      <c r="BA139" s="412">
        <v>0</v>
      </c>
      <c r="BB139" s="412">
        <v>0</v>
      </c>
      <c r="BC139" s="412"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2">
        <v>0</v>
      </c>
      <c r="F140" s="412">
        <v>0</v>
      </c>
      <c r="G140" s="412">
        <v>0</v>
      </c>
      <c r="H140" s="412">
        <v>0</v>
      </c>
      <c r="I140" s="412">
        <v>0</v>
      </c>
      <c r="J140" s="412">
        <v>0</v>
      </c>
      <c r="K140" s="412">
        <v>0</v>
      </c>
      <c r="L140" s="412">
        <v>0</v>
      </c>
      <c r="M140" s="412">
        <v>0</v>
      </c>
      <c r="N140" s="412">
        <v>0</v>
      </c>
      <c r="O140" s="412">
        <v>0</v>
      </c>
      <c r="P140" s="412">
        <v>0</v>
      </c>
      <c r="Q140" s="412">
        <v>0</v>
      </c>
      <c r="R140" s="412">
        <v>0</v>
      </c>
      <c r="S140" s="412">
        <v>0</v>
      </c>
      <c r="T140" s="412">
        <v>0</v>
      </c>
      <c r="U140" s="412">
        <v>0</v>
      </c>
      <c r="V140" s="412">
        <v>0</v>
      </c>
      <c r="W140" s="412">
        <v>0</v>
      </c>
      <c r="X140" s="412">
        <v>0</v>
      </c>
      <c r="Y140" s="412">
        <v>0</v>
      </c>
      <c r="Z140" s="412">
        <v>0</v>
      </c>
      <c r="AA140" s="412">
        <v>0</v>
      </c>
      <c r="AB140" s="412">
        <v>0</v>
      </c>
      <c r="AC140" s="412">
        <v>0</v>
      </c>
      <c r="AD140" s="412">
        <v>0</v>
      </c>
      <c r="AE140" s="412">
        <v>0</v>
      </c>
      <c r="AF140" s="412">
        <v>0</v>
      </c>
      <c r="AG140" s="412">
        <v>0</v>
      </c>
      <c r="AH140" s="412">
        <v>0</v>
      </c>
      <c r="AI140" s="412">
        <v>0</v>
      </c>
      <c r="AJ140" s="412">
        <v>0</v>
      </c>
      <c r="AK140" s="412">
        <v>0</v>
      </c>
      <c r="AL140" s="412">
        <v>0</v>
      </c>
      <c r="AM140" s="412">
        <v>0</v>
      </c>
      <c r="AN140" s="412">
        <v>0</v>
      </c>
      <c r="AO140" s="412">
        <v>0</v>
      </c>
      <c r="AP140" s="412">
        <v>0</v>
      </c>
      <c r="AQ140" s="412">
        <v>0</v>
      </c>
      <c r="AR140" s="412">
        <v>0</v>
      </c>
      <c r="AS140" s="412">
        <v>0</v>
      </c>
      <c r="AT140" s="412">
        <v>0</v>
      </c>
      <c r="AU140" s="412">
        <v>0</v>
      </c>
      <c r="AV140" s="412">
        <v>0</v>
      </c>
      <c r="AW140" s="412">
        <v>0</v>
      </c>
      <c r="AX140" s="412">
        <v>0</v>
      </c>
      <c r="AY140" s="412">
        <v>0</v>
      </c>
      <c r="AZ140" s="412">
        <v>0</v>
      </c>
      <c r="BA140" s="412">
        <v>0</v>
      </c>
      <c r="BB140" s="412">
        <v>0</v>
      </c>
      <c r="BC140" s="412">
        <v>0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2">
        <v>0</v>
      </c>
      <c r="F141" s="412">
        <v>0</v>
      </c>
      <c r="G141" s="412">
        <v>0</v>
      </c>
      <c r="H141" s="412">
        <v>0</v>
      </c>
      <c r="I141" s="412">
        <v>0</v>
      </c>
      <c r="J141" s="412">
        <v>0</v>
      </c>
      <c r="K141" s="412">
        <v>0</v>
      </c>
      <c r="L141" s="412">
        <v>0</v>
      </c>
      <c r="M141" s="412">
        <v>0</v>
      </c>
      <c r="N141" s="412">
        <v>0</v>
      </c>
      <c r="O141" s="412">
        <v>0</v>
      </c>
      <c r="P141" s="412">
        <v>0</v>
      </c>
      <c r="Q141" s="412">
        <v>0</v>
      </c>
      <c r="R141" s="412">
        <v>0</v>
      </c>
      <c r="S141" s="412">
        <v>0</v>
      </c>
      <c r="T141" s="412">
        <v>0</v>
      </c>
      <c r="U141" s="412">
        <v>0</v>
      </c>
      <c r="V141" s="412">
        <v>0</v>
      </c>
      <c r="W141" s="412">
        <v>0</v>
      </c>
      <c r="X141" s="412">
        <v>0</v>
      </c>
      <c r="Y141" s="412">
        <v>0</v>
      </c>
      <c r="Z141" s="412">
        <v>0</v>
      </c>
      <c r="AA141" s="412">
        <v>0</v>
      </c>
      <c r="AB141" s="412">
        <v>0</v>
      </c>
      <c r="AC141" s="412">
        <v>0</v>
      </c>
      <c r="AD141" s="412">
        <v>0</v>
      </c>
      <c r="AE141" s="412">
        <v>0</v>
      </c>
      <c r="AF141" s="412">
        <v>0</v>
      </c>
      <c r="AG141" s="412">
        <v>0</v>
      </c>
      <c r="AH141" s="412">
        <v>0</v>
      </c>
      <c r="AI141" s="412">
        <v>0</v>
      </c>
      <c r="AJ141" s="412">
        <v>0</v>
      </c>
      <c r="AK141" s="412">
        <v>0</v>
      </c>
      <c r="AL141" s="412">
        <v>0</v>
      </c>
      <c r="AM141" s="412">
        <v>0</v>
      </c>
      <c r="AN141" s="412">
        <v>0</v>
      </c>
      <c r="AO141" s="412">
        <v>0</v>
      </c>
      <c r="AP141" s="412">
        <v>0</v>
      </c>
      <c r="AQ141" s="412">
        <v>0</v>
      </c>
      <c r="AR141" s="412">
        <v>0</v>
      </c>
      <c r="AS141" s="412">
        <v>0</v>
      </c>
      <c r="AT141" s="412">
        <v>0</v>
      </c>
      <c r="AU141" s="412">
        <v>0</v>
      </c>
      <c r="AV141" s="412">
        <v>0</v>
      </c>
      <c r="AW141" s="412">
        <v>0</v>
      </c>
      <c r="AX141" s="412">
        <v>0</v>
      </c>
      <c r="AY141" s="412">
        <v>0</v>
      </c>
      <c r="AZ141" s="412">
        <v>0</v>
      </c>
      <c r="BA141" s="412">
        <v>0</v>
      </c>
      <c r="BB141" s="412">
        <v>0</v>
      </c>
      <c r="BC141" s="412"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2">
        <v>0</v>
      </c>
      <c r="F142" s="412">
        <v>0</v>
      </c>
      <c r="G142" s="412">
        <v>0</v>
      </c>
      <c r="H142" s="412">
        <v>0</v>
      </c>
      <c r="I142" s="412">
        <v>0</v>
      </c>
      <c r="J142" s="412">
        <v>0</v>
      </c>
      <c r="K142" s="412">
        <v>0</v>
      </c>
      <c r="L142" s="412">
        <v>0</v>
      </c>
      <c r="M142" s="412">
        <v>0</v>
      </c>
      <c r="N142" s="412">
        <v>0</v>
      </c>
      <c r="O142" s="412">
        <v>0</v>
      </c>
      <c r="P142" s="412">
        <v>0</v>
      </c>
      <c r="Q142" s="412">
        <v>0</v>
      </c>
      <c r="R142" s="412">
        <v>0</v>
      </c>
      <c r="S142" s="412">
        <v>0</v>
      </c>
      <c r="T142" s="412">
        <v>0</v>
      </c>
      <c r="U142" s="412">
        <v>0</v>
      </c>
      <c r="V142" s="412">
        <v>0</v>
      </c>
      <c r="W142" s="412">
        <v>0</v>
      </c>
      <c r="X142" s="412">
        <v>0</v>
      </c>
      <c r="Y142" s="412">
        <v>0</v>
      </c>
      <c r="Z142" s="412">
        <v>0</v>
      </c>
      <c r="AA142" s="412">
        <v>0</v>
      </c>
      <c r="AB142" s="412">
        <v>0</v>
      </c>
      <c r="AC142" s="412">
        <v>0</v>
      </c>
      <c r="AD142" s="412">
        <v>0</v>
      </c>
      <c r="AE142" s="412">
        <v>0</v>
      </c>
      <c r="AF142" s="412">
        <v>0</v>
      </c>
      <c r="AG142" s="412">
        <v>0</v>
      </c>
      <c r="AH142" s="412">
        <v>0</v>
      </c>
      <c r="AI142" s="412">
        <v>0</v>
      </c>
      <c r="AJ142" s="412">
        <v>0</v>
      </c>
      <c r="AK142" s="412">
        <v>0</v>
      </c>
      <c r="AL142" s="412">
        <v>0</v>
      </c>
      <c r="AM142" s="412">
        <v>0</v>
      </c>
      <c r="AN142" s="412">
        <v>0</v>
      </c>
      <c r="AO142" s="412">
        <v>0</v>
      </c>
      <c r="AP142" s="412">
        <v>0</v>
      </c>
      <c r="AQ142" s="412">
        <v>0</v>
      </c>
      <c r="AR142" s="412">
        <v>0</v>
      </c>
      <c r="AS142" s="412">
        <v>0</v>
      </c>
      <c r="AT142" s="412">
        <v>0</v>
      </c>
      <c r="AU142" s="412">
        <v>0</v>
      </c>
      <c r="AV142" s="412">
        <v>0</v>
      </c>
      <c r="AW142" s="412">
        <v>0</v>
      </c>
      <c r="AX142" s="412">
        <v>0</v>
      </c>
      <c r="AY142" s="412">
        <v>0</v>
      </c>
      <c r="AZ142" s="412">
        <v>0</v>
      </c>
      <c r="BA142" s="412">
        <v>0</v>
      </c>
      <c r="BB142" s="412">
        <v>0</v>
      </c>
      <c r="BC142" s="412">
        <v>0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2">
        <v>0</v>
      </c>
      <c r="F143" s="412">
        <v>0</v>
      </c>
      <c r="G143" s="412">
        <v>0</v>
      </c>
      <c r="H143" s="412">
        <v>0</v>
      </c>
      <c r="I143" s="412">
        <v>0</v>
      </c>
      <c r="J143" s="412">
        <v>0</v>
      </c>
      <c r="K143" s="412">
        <v>0</v>
      </c>
      <c r="L143" s="412">
        <v>0</v>
      </c>
      <c r="M143" s="412">
        <v>0</v>
      </c>
      <c r="N143" s="412">
        <v>0</v>
      </c>
      <c r="O143" s="412">
        <v>0</v>
      </c>
      <c r="P143" s="412">
        <v>0</v>
      </c>
      <c r="Q143" s="412">
        <v>0</v>
      </c>
      <c r="R143" s="412">
        <v>0</v>
      </c>
      <c r="S143" s="412">
        <v>34.90000000000007</v>
      </c>
      <c r="T143" s="412">
        <v>30.75000000000006</v>
      </c>
      <c r="U143" s="412">
        <v>90.199000000000098</v>
      </c>
      <c r="V143" s="412">
        <v>93.924999999999997</v>
      </c>
      <c r="W143" s="412">
        <v>132.184</v>
      </c>
      <c r="X143" s="412">
        <v>152.93200000000002</v>
      </c>
      <c r="Y143" s="412">
        <v>168.48000000000002</v>
      </c>
      <c r="Z143" s="412">
        <v>188.5</v>
      </c>
      <c r="AA143" s="412">
        <v>182</v>
      </c>
      <c r="AB143" s="412">
        <v>182</v>
      </c>
      <c r="AC143" s="412">
        <v>188.5</v>
      </c>
      <c r="AD143" s="412">
        <v>260</v>
      </c>
      <c r="AE143" s="412">
        <v>260.00000000000006</v>
      </c>
      <c r="AF143" s="412">
        <v>260.00000000000006</v>
      </c>
      <c r="AG143" s="412">
        <v>325</v>
      </c>
      <c r="AH143" s="412">
        <v>324.99999999999994</v>
      </c>
      <c r="AI143" s="412">
        <v>330.19999999999993</v>
      </c>
      <c r="AJ143" s="412">
        <v>335.40000000000003</v>
      </c>
      <c r="AK143" s="412">
        <v>340.6</v>
      </c>
      <c r="AL143" s="412">
        <v>345.8</v>
      </c>
      <c r="AM143" s="412">
        <v>351</v>
      </c>
      <c r="AN143" s="412">
        <v>356.2</v>
      </c>
      <c r="AO143" s="412">
        <v>361.40000000000003</v>
      </c>
      <c r="AP143" s="412">
        <v>366.6</v>
      </c>
      <c r="AQ143" s="412">
        <v>371.79999999999995</v>
      </c>
      <c r="AR143" s="412">
        <v>377</v>
      </c>
      <c r="AS143" s="412">
        <v>382.2</v>
      </c>
      <c r="AT143" s="412">
        <v>387.4</v>
      </c>
      <c r="AU143" s="412">
        <v>392.6</v>
      </c>
      <c r="AV143" s="412">
        <v>397.79999999999995</v>
      </c>
      <c r="AW143" s="412">
        <v>403</v>
      </c>
      <c r="AX143" s="412">
        <v>408.2</v>
      </c>
      <c r="AY143" s="412">
        <v>413.4</v>
      </c>
      <c r="AZ143" s="412">
        <v>418.6</v>
      </c>
      <c r="BA143" s="412">
        <v>423.8</v>
      </c>
      <c r="BB143" s="412">
        <v>428.99999999999994</v>
      </c>
      <c r="BC143" s="412">
        <v>434.2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2">
        <v>0</v>
      </c>
      <c r="F144" s="412">
        <v>0</v>
      </c>
      <c r="G144" s="412">
        <v>0</v>
      </c>
      <c r="H144" s="412">
        <v>0</v>
      </c>
      <c r="I144" s="412">
        <v>0</v>
      </c>
      <c r="J144" s="412">
        <v>0</v>
      </c>
      <c r="K144" s="412">
        <v>0</v>
      </c>
      <c r="L144" s="412">
        <v>0</v>
      </c>
      <c r="M144" s="412">
        <v>0</v>
      </c>
      <c r="N144" s="412">
        <v>0</v>
      </c>
      <c r="O144" s="412">
        <v>0</v>
      </c>
      <c r="P144" s="412">
        <v>0</v>
      </c>
      <c r="Q144" s="412">
        <v>0</v>
      </c>
      <c r="R144" s="412">
        <v>0</v>
      </c>
      <c r="S144" s="412">
        <v>0</v>
      </c>
      <c r="T144" s="412">
        <v>0</v>
      </c>
      <c r="U144" s="412">
        <v>0</v>
      </c>
      <c r="V144" s="412">
        <v>0</v>
      </c>
      <c r="W144" s="412">
        <v>0</v>
      </c>
      <c r="X144" s="412">
        <v>0</v>
      </c>
      <c r="Y144" s="412">
        <v>0</v>
      </c>
      <c r="Z144" s="412">
        <v>0</v>
      </c>
      <c r="AA144" s="412">
        <v>0</v>
      </c>
      <c r="AB144" s="412">
        <v>0</v>
      </c>
      <c r="AC144" s="412">
        <v>0</v>
      </c>
      <c r="AD144" s="412">
        <v>0</v>
      </c>
      <c r="AE144" s="412">
        <v>0</v>
      </c>
      <c r="AF144" s="412">
        <v>0</v>
      </c>
      <c r="AG144" s="412">
        <v>0</v>
      </c>
      <c r="AH144" s="412">
        <v>0</v>
      </c>
      <c r="AI144" s="412">
        <v>0</v>
      </c>
      <c r="AJ144" s="412">
        <v>0</v>
      </c>
      <c r="AK144" s="412">
        <v>0</v>
      </c>
      <c r="AL144" s="412">
        <v>0</v>
      </c>
      <c r="AM144" s="412">
        <v>0</v>
      </c>
      <c r="AN144" s="412">
        <v>0</v>
      </c>
      <c r="AO144" s="412">
        <v>0</v>
      </c>
      <c r="AP144" s="412">
        <v>0</v>
      </c>
      <c r="AQ144" s="412">
        <v>0</v>
      </c>
      <c r="AR144" s="412">
        <v>0</v>
      </c>
      <c r="AS144" s="412">
        <v>0</v>
      </c>
      <c r="AT144" s="412">
        <v>0</v>
      </c>
      <c r="AU144" s="412">
        <v>0</v>
      </c>
      <c r="AV144" s="412">
        <v>0</v>
      </c>
      <c r="AW144" s="412">
        <v>0</v>
      </c>
      <c r="AX144" s="412">
        <v>0</v>
      </c>
      <c r="AY144" s="412">
        <v>0</v>
      </c>
      <c r="AZ144" s="412">
        <v>0</v>
      </c>
      <c r="BA144" s="412">
        <v>0</v>
      </c>
      <c r="BB144" s="412">
        <v>0</v>
      </c>
      <c r="BC144" s="412">
        <v>0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2">
        <v>0</v>
      </c>
      <c r="F145" s="412">
        <v>0</v>
      </c>
      <c r="G145" s="412">
        <v>0</v>
      </c>
      <c r="H145" s="412">
        <v>0</v>
      </c>
      <c r="I145" s="412">
        <v>0</v>
      </c>
      <c r="J145" s="412">
        <v>0</v>
      </c>
      <c r="K145" s="412">
        <v>0</v>
      </c>
      <c r="L145" s="412">
        <v>0</v>
      </c>
      <c r="M145" s="412">
        <v>0</v>
      </c>
      <c r="N145" s="412">
        <v>0</v>
      </c>
      <c r="O145" s="412">
        <v>0</v>
      </c>
      <c r="P145" s="412">
        <v>0</v>
      </c>
      <c r="Q145" s="412">
        <v>0</v>
      </c>
      <c r="R145" s="412">
        <v>0</v>
      </c>
      <c r="S145" s="412">
        <v>0</v>
      </c>
      <c r="T145" s="412">
        <v>0</v>
      </c>
      <c r="U145" s="412">
        <v>0</v>
      </c>
      <c r="V145" s="412">
        <v>0</v>
      </c>
      <c r="W145" s="412">
        <v>0</v>
      </c>
      <c r="X145" s="412">
        <v>0</v>
      </c>
      <c r="Y145" s="412">
        <v>0</v>
      </c>
      <c r="Z145" s="412">
        <v>0</v>
      </c>
      <c r="AA145" s="412">
        <v>0</v>
      </c>
      <c r="AB145" s="412">
        <v>0</v>
      </c>
      <c r="AC145" s="412">
        <v>0</v>
      </c>
      <c r="AD145" s="412">
        <v>0</v>
      </c>
      <c r="AE145" s="412">
        <v>0</v>
      </c>
      <c r="AF145" s="412">
        <v>0</v>
      </c>
      <c r="AG145" s="412">
        <v>0</v>
      </c>
      <c r="AH145" s="412">
        <v>0</v>
      </c>
      <c r="AI145" s="412">
        <v>0</v>
      </c>
      <c r="AJ145" s="412">
        <v>0</v>
      </c>
      <c r="AK145" s="412">
        <v>0</v>
      </c>
      <c r="AL145" s="412">
        <v>0</v>
      </c>
      <c r="AM145" s="412">
        <v>0</v>
      </c>
      <c r="AN145" s="412">
        <v>0</v>
      </c>
      <c r="AO145" s="412">
        <v>0</v>
      </c>
      <c r="AP145" s="412">
        <v>0</v>
      </c>
      <c r="AQ145" s="412">
        <v>0</v>
      </c>
      <c r="AR145" s="412">
        <v>0</v>
      </c>
      <c r="AS145" s="412">
        <v>0</v>
      </c>
      <c r="AT145" s="412">
        <v>0</v>
      </c>
      <c r="AU145" s="412">
        <v>0</v>
      </c>
      <c r="AV145" s="412">
        <v>0</v>
      </c>
      <c r="AW145" s="412">
        <v>0</v>
      </c>
      <c r="AX145" s="412">
        <v>0</v>
      </c>
      <c r="AY145" s="412">
        <v>0</v>
      </c>
      <c r="AZ145" s="412">
        <v>0</v>
      </c>
      <c r="BA145" s="412">
        <v>0</v>
      </c>
      <c r="BB145" s="412">
        <v>0</v>
      </c>
      <c r="BC145" s="412">
        <v>0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2">
        <v>0</v>
      </c>
      <c r="F146" s="412">
        <v>0</v>
      </c>
      <c r="G146" s="412">
        <v>0</v>
      </c>
      <c r="H146" s="412">
        <v>0</v>
      </c>
      <c r="I146" s="412">
        <v>0</v>
      </c>
      <c r="J146" s="412">
        <v>0</v>
      </c>
      <c r="K146" s="412">
        <v>0</v>
      </c>
      <c r="L146" s="412">
        <v>0</v>
      </c>
      <c r="M146" s="412">
        <v>0</v>
      </c>
      <c r="N146" s="412">
        <v>0</v>
      </c>
      <c r="O146" s="412">
        <v>0</v>
      </c>
      <c r="P146" s="412">
        <v>0</v>
      </c>
      <c r="Q146" s="412">
        <v>0</v>
      </c>
      <c r="R146" s="412">
        <v>0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  <c r="AJ146" s="412">
        <v>0</v>
      </c>
      <c r="AK146" s="412">
        <v>0</v>
      </c>
      <c r="AL146" s="412">
        <v>0</v>
      </c>
      <c r="AM146" s="412">
        <v>0</v>
      </c>
      <c r="AN146" s="412">
        <v>0</v>
      </c>
      <c r="AO146" s="412">
        <v>0</v>
      </c>
      <c r="AP146" s="412">
        <v>0</v>
      </c>
      <c r="AQ146" s="412">
        <v>0</v>
      </c>
      <c r="AR146" s="412">
        <v>0</v>
      </c>
      <c r="AS146" s="412">
        <v>0</v>
      </c>
      <c r="AT146" s="412">
        <v>0</v>
      </c>
      <c r="AU146" s="412">
        <v>0</v>
      </c>
      <c r="AV146" s="412">
        <v>0</v>
      </c>
      <c r="AW146" s="412">
        <v>0</v>
      </c>
      <c r="AX146" s="412">
        <v>0</v>
      </c>
      <c r="AY146" s="412">
        <v>0</v>
      </c>
      <c r="AZ146" s="412">
        <v>0</v>
      </c>
      <c r="BA146" s="412">
        <v>0</v>
      </c>
      <c r="BB146" s="412">
        <v>0</v>
      </c>
      <c r="BC146" s="412">
        <v>0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2">
        <v>0</v>
      </c>
      <c r="F147" s="412">
        <v>0</v>
      </c>
      <c r="G147" s="412">
        <v>0</v>
      </c>
      <c r="H147" s="412">
        <v>0</v>
      </c>
      <c r="I147" s="412">
        <v>0</v>
      </c>
      <c r="J147" s="412">
        <v>0</v>
      </c>
      <c r="K147" s="412">
        <v>0</v>
      </c>
      <c r="L147" s="412">
        <v>0</v>
      </c>
      <c r="M147" s="412">
        <v>0</v>
      </c>
      <c r="N147" s="412">
        <v>0</v>
      </c>
      <c r="O147" s="412">
        <v>0</v>
      </c>
      <c r="P147" s="412">
        <v>0</v>
      </c>
      <c r="Q147" s="412">
        <v>0</v>
      </c>
      <c r="R147" s="412">
        <v>0</v>
      </c>
      <c r="S147" s="412">
        <v>0</v>
      </c>
      <c r="T147" s="412">
        <v>0</v>
      </c>
      <c r="U147" s="412">
        <v>0</v>
      </c>
      <c r="V147" s="412">
        <v>0</v>
      </c>
      <c r="W147" s="412">
        <v>0</v>
      </c>
      <c r="X147" s="412">
        <v>0</v>
      </c>
      <c r="Y147" s="412">
        <v>0</v>
      </c>
      <c r="Z147" s="412">
        <v>0</v>
      </c>
      <c r="AA147" s="412">
        <v>0</v>
      </c>
      <c r="AB147" s="412">
        <v>0</v>
      </c>
      <c r="AC147" s="412">
        <v>0</v>
      </c>
      <c r="AD147" s="412">
        <v>0</v>
      </c>
      <c r="AE147" s="412">
        <v>0</v>
      </c>
      <c r="AF147" s="412">
        <v>0</v>
      </c>
      <c r="AG147" s="412">
        <v>0</v>
      </c>
      <c r="AH147" s="412">
        <v>0</v>
      </c>
      <c r="AI147" s="412">
        <v>0</v>
      </c>
      <c r="AJ147" s="412">
        <v>0</v>
      </c>
      <c r="AK147" s="412">
        <v>0</v>
      </c>
      <c r="AL147" s="412">
        <v>0</v>
      </c>
      <c r="AM147" s="412">
        <v>0</v>
      </c>
      <c r="AN147" s="412">
        <v>0</v>
      </c>
      <c r="AO147" s="412">
        <v>0</v>
      </c>
      <c r="AP147" s="412">
        <v>0</v>
      </c>
      <c r="AQ147" s="412">
        <v>0</v>
      </c>
      <c r="AR147" s="412">
        <v>0</v>
      </c>
      <c r="AS147" s="412">
        <v>0</v>
      </c>
      <c r="AT147" s="412">
        <v>0</v>
      </c>
      <c r="AU147" s="412">
        <v>0</v>
      </c>
      <c r="AV147" s="412">
        <v>0</v>
      </c>
      <c r="AW147" s="412">
        <v>0</v>
      </c>
      <c r="AX147" s="412">
        <v>0</v>
      </c>
      <c r="AY147" s="412">
        <v>0</v>
      </c>
      <c r="AZ147" s="412">
        <v>0</v>
      </c>
      <c r="BA147" s="412">
        <v>0</v>
      </c>
      <c r="BB147" s="412">
        <v>0</v>
      </c>
      <c r="BC147" s="412"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2">
        <v>0</v>
      </c>
      <c r="F148" s="412">
        <v>0</v>
      </c>
      <c r="G148" s="412">
        <v>0</v>
      </c>
      <c r="H148" s="412">
        <v>0</v>
      </c>
      <c r="I148" s="412">
        <v>0</v>
      </c>
      <c r="J148" s="412">
        <v>0</v>
      </c>
      <c r="K148" s="412">
        <v>0</v>
      </c>
      <c r="L148" s="412">
        <v>0</v>
      </c>
      <c r="M148" s="412">
        <v>0</v>
      </c>
      <c r="N148" s="412">
        <v>0</v>
      </c>
      <c r="O148" s="412">
        <v>0</v>
      </c>
      <c r="P148" s="412">
        <v>0</v>
      </c>
      <c r="Q148" s="412">
        <v>0</v>
      </c>
      <c r="R148" s="412">
        <v>0</v>
      </c>
      <c r="S148" s="412">
        <v>0</v>
      </c>
      <c r="T148" s="412">
        <v>0</v>
      </c>
      <c r="U148" s="412">
        <v>0</v>
      </c>
      <c r="V148" s="412">
        <v>0</v>
      </c>
      <c r="W148" s="412">
        <v>0</v>
      </c>
      <c r="X148" s="412">
        <v>0</v>
      </c>
      <c r="Y148" s="412">
        <v>0</v>
      </c>
      <c r="Z148" s="412">
        <v>0</v>
      </c>
      <c r="AA148" s="412">
        <v>0</v>
      </c>
      <c r="AB148" s="412">
        <v>0</v>
      </c>
      <c r="AC148" s="412">
        <v>0</v>
      </c>
      <c r="AD148" s="412">
        <v>0</v>
      </c>
      <c r="AE148" s="412">
        <v>0</v>
      </c>
      <c r="AF148" s="412">
        <v>0</v>
      </c>
      <c r="AG148" s="412">
        <v>0</v>
      </c>
      <c r="AH148" s="412">
        <v>0</v>
      </c>
      <c r="AI148" s="412">
        <v>0</v>
      </c>
      <c r="AJ148" s="412">
        <v>0</v>
      </c>
      <c r="AK148" s="412">
        <v>0</v>
      </c>
      <c r="AL148" s="412">
        <v>0</v>
      </c>
      <c r="AM148" s="412">
        <v>0</v>
      </c>
      <c r="AN148" s="412">
        <v>0</v>
      </c>
      <c r="AO148" s="412">
        <v>0</v>
      </c>
      <c r="AP148" s="412">
        <v>0</v>
      </c>
      <c r="AQ148" s="412">
        <v>0</v>
      </c>
      <c r="AR148" s="412">
        <v>0</v>
      </c>
      <c r="AS148" s="412">
        <v>0</v>
      </c>
      <c r="AT148" s="412">
        <v>0</v>
      </c>
      <c r="AU148" s="412">
        <v>0</v>
      </c>
      <c r="AV148" s="412">
        <v>0</v>
      </c>
      <c r="AW148" s="412">
        <v>0</v>
      </c>
      <c r="AX148" s="412">
        <v>0</v>
      </c>
      <c r="AY148" s="412">
        <v>0</v>
      </c>
      <c r="AZ148" s="412">
        <v>0</v>
      </c>
      <c r="BA148" s="412">
        <v>0</v>
      </c>
      <c r="BB148" s="412">
        <v>0</v>
      </c>
      <c r="BC148" s="412">
        <v>0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2">
        <v>0</v>
      </c>
      <c r="F149" s="412">
        <v>0</v>
      </c>
      <c r="G149" s="412">
        <v>0</v>
      </c>
      <c r="H149" s="412">
        <v>0</v>
      </c>
      <c r="I149" s="412">
        <v>0</v>
      </c>
      <c r="J149" s="412">
        <v>0</v>
      </c>
      <c r="K149" s="412">
        <v>0</v>
      </c>
      <c r="L149" s="412">
        <v>0</v>
      </c>
      <c r="M149" s="412">
        <v>0</v>
      </c>
      <c r="N149" s="412">
        <v>0</v>
      </c>
      <c r="O149" s="412">
        <v>0</v>
      </c>
      <c r="P149" s="412">
        <v>0</v>
      </c>
      <c r="Q149" s="412">
        <v>0</v>
      </c>
      <c r="R149" s="412">
        <v>0</v>
      </c>
      <c r="S149" s="412">
        <v>0</v>
      </c>
      <c r="T149" s="412">
        <v>0</v>
      </c>
      <c r="U149" s="412">
        <v>0</v>
      </c>
      <c r="V149" s="412">
        <v>0</v>
      </c>
      <c r="W149" s="412">
        <v>0</v>
      </c>
      <c r="X149" s="412">
        <v>0</v>
      </c>
      <c r="Y149" s="412">
        <v>0</v>
      </c>
      <c r="Z149" s="412">
        <v>0</v>
      </c>
      <c r="AA149" s="412">
        <v>0</v>
      </c>
      <c r="AB149" s="412">
        <v>0</v>
      </c>
      <c r="AC149" s="412">
        <v>0</v>
      </c>
      <c r="AD149" s="412">
        <v>0</v>
      </c>
      <c r="AE149" s="412">
        <v>0</v>
      </c>
      <c r="AF149" s="412">
        <v>0</v>
      </c>
      <c r="AG149" s="412">
        <v>0</v>
      </c>
      <c r="AH149" s="412">
        <v>0</v>
      </c>
      <c r="AI149" s="412">
        <v>0</v>
      </c>
      <c r="AJ149" s="412">
        <v>0</v>
      </c>
      <c r="AK149" s="412">
        <v>0</v>
      </c>
      <c r="AL149" s="412">
        <v>0</v>
      </c>
      <c r="AM149" s="412">
        <v>0</v>
      </c>
      <c r="AN149" s="412">
        <v>0</v>
      </c>
      <c r="AO149" s="412">
        <v>0</v>
      </c>
      <c r="AP149" s="412">
        <v>0</v>
      </c>
      <c r="AQ149" s="412">
        <v>0</v>
      </c>
      <c r="AR149" s="412">
        <v>0</v>
      </c>
      <c r="AS149" s="412">
        <v>0</v>
      </c>
      <c r="AT149" s="412">
        <v>0</v>
      </c>
      <c r="AU149" s="412">
        <v>0</v>
      </c>
      <c r="AV149" s="412">
        <v>0</v>
      </c>
      <c r="AW149" s="412">
        <v>0</v>
      </c>
      <c r="AX149" s="412">
        <v>0</v>
      </c>
      <c r="AY149" s="412">
        <v>0</v>
      </c>
      <c r="AZ149" s="412">
        <v>0</v>
      </c>
      <c r="BA149" s="412">
        <v>0</v>
      </c>
      <c r="BB149" s="412">
        <v>0</v>
      </c>
      <c r="BC149" s="412"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2">
        <v>0</v>
      </c>
      <c r="F150" s="412">
        <v>0</v>
      </c>
      <c r="G150" s="412">
        <v>0</v>
      </c>
      <c r="H150" s="412">
        <v>0</v>
      </c>
      <c r="I150" s="412">
        <v>0</v>
      </c>
      <c r="J150" s="412">
        <v>0</v>
      </c>
      <c r="K150" s="412">
        <v>0</v>
      </c>
      <c r="L150" s="412">
        <v>0</v>
      </c>
      <c r="M150" s="412">
        <v>0</v>
      </c>
      <c r="N150" s="412">
        <v>0</v>
      </c>
      <c r="O150" s="412">
        <v>0</v>
      </c>
      <c r="P150" s="412">
        <v>0</v>
      </c>
      <c r="Q150" s="412">
        <v>0</v>
      </c>
      <c r="R150" s="412">
        <v>0</v>
      </c>
      <c r="S150" s="412">
        <v>0</v>
      </c>
      <c r="T150" s="412">
        <v>0</v>
      </c>
      <c r="U150" s="412">
        <v>0</v>
      </c>
      <c r="V150" s="412">
        <v>0</v>
      </c>
      <c r="W150" s="412">
        <v>0</v>
      </c>
      <c r="X150" s="412">
        <v>0</v>
      </c>
      <c r="Y150" s="412">
        <v>0</v>
      </c>
      <c r="Z150" s="412">
        <v>0</v>
      </c>
      <c r="AA150" s="412">
        <v>0</v>
      </c>
      <c r="AB150" s="412">
        <v>0</v>
      </c>
      <c r="AC150" s="412">
        <v>0</v>
      </c>
      <c r="AD150" s="412">
        <v>0</v>
      </c>
      <c r="AE150" s="412">
        <v>0</v>
      </c>
      <c r="AF150" s="412">
        <v>0</v>
      </c>
      <c r="AG150" s="412">
        <v>0</v>
      </c>
      <c r="AH150" s="412">
        <v>0</v>
      </c>
      <c r="AI150" s="412">
        <v>0</v>
      </c>
      <c r="AJ150" s="412">
        <v>0</v>
      </c>
      <c r="AK150" s="412">
        <v>0</v>
      </c>
      <c r="AL150" s="412">
        <v>0</v>
      </c>
      <c r="AM150" s="412">
        <v>0</v>
      </c>
      <c r="AN150" s="412">
        <v>0</v>
      </c>
      <c r="AO150" s="412">
        <v>0</v>
      </c>
      <c r="AP150" s="412">
        <v>0</v>
      </c>
      <c r="AQ150" s="412">
        <v>0</v>
      </c>
      <c r="AR150" s="412">
        <v>0</v>
      </c>
      <c r="AS150" s="412">
        <v>0</v>
      </c>
      <c r="AT150" s="412">
        <v>0</v>
      </c>
      <c r="AU150" s="412">
        <v>0</v>
      </c>
      <c r="AV150" s="412">
        <v>0</v>
      </c>
      <c r="AW150" s="412">
        <v>0</v>
      </c>
      <c r="AX150" s="412">
        <v>0</v>
      </c>
      <c r="AY150" s="412">
        <v>0</v>
      </c>
      <c r="AZ150" s="412">
        <v>0</v>
      </c>
      <c r="BA150" s="412">
        <v>0</v>
      </c>
      <c r="BB150" s="412">
        <v>0</v>
      </c>
      <c r="BC150" s="412">
        <v>0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2">
        <v>0</v>
      </c>
      <c r="F151" s="412">
        <v>0</v>
      </c>
      <c r="G151" s="412">
        <v>0</v>
      </c>
      <c r="H151" s="412">
        <v>0</v>
      </c>
      <c r="I151" s="412">
        <v>0</v>
      </c>
      <c r="J151" s="412">
        <v>0</v>
      </c>
      <c r="K151" s="412">
        <v>0</v>
      </c>
      <c r="L151" s="412">
        <v>0</v>
      </c>
      <c r="M151" s="412">
        <v>0</v>
      </c>
      <c r="N151" s="412">
        <v>0</v>
      </c>
      <c r="O151" s="412">
        <v>0</v>
      </c>
      <c r="P151" s="412">
        <v>0</v>
      </c>
      <c r="Q151" s="412">
        <v>0</v>
      </c>
      <c r="R151" s="412">
        <v>0</v>
      </c>
      <c r="S151" s="412">
        <v>0</v>
      </c>
      <c r="T151" s="412">
        <v>0</v>
      </c>
      <c r="U151" s="412">
        <v>0</v>
      </c>
      <c r="V151" s="412">
        <v>0</v>
      </c>
      <c r="W151" s="412">
        <v>0</v>
      </c>
      <c r="X151" s="412">
        <v>0</v>
      </c>
      <c r="Y151" s="412">
        <v>0</v>
      </c>
      <c r="Z151" s="412">
        <v>0</v>
      </c>
      <c r="AA151" s="412">
        <v>0</v>
      </c>
      <c r="AB151" s="412">
        <v>0</v>
      </c>
      <c r="AC151" s="412">
        <v>0</v>
      </c>
      <c r="AD151" s="412">
        <v>0</v>
      </c>
      <c r="AE151" s="412">
        <v>0</v>
      </c>
      <c r="AF151" s="412">
        <v>0</v>
      </c>
      <c r="AG151" s="412">
        <v>0</v>
      </c>
      <c r="AH151" s="412">
        <v>0</v>
      </c>
      <c r="AI151" s="412">
        <v>0</v>
      </c>
      <c r="AJ151" s="412">
        <v>0</v>
      </c>
      <c r="AK151" s="412">
        <v>0</v>
      </c>
      <c r="AL151" s="412">
        <v>0</v>
      </c>
      <c r="AM151" s="412">
        <v>0</v>
      </c>
      <c r="AN151" s="412">
        <v>0</v>
      </c>
      <c r="AO151" s="412">
        <v>0</v>
      </c>
      <c r="AP151" s="412">
        <v>0</v>
      </c>
      <c r="AQ151" s="412">
        <v>0</v>
      </c>
      <c r="AR151" s="412">
        <v>0</v>
      </c>
      <c r="AS151" s="412">
        <v>0</v>
      </c>
      <c r="AT151" s="412">
        <v>0</v>
      </c>
      <c r="AU151" s="412">
        <v>0</v>
      </c>
      <c r="AV151" s="412">
        <v>0</v>
      </c>
      <c r="AW151" s="412">
        <v>0</v>
      </c>
      <c r="AX151" s="412">
        <v>0</v>
      </c>
      <c r="AY151" s="412">
        <v>0</v>
      </c>
      <c r="AZ151" s="412">
        <v>0</v>
      </c>
      <c r="BA151" s="412">
        <v>0</v>
      </c>
      <c r="BB151" s="412">
        <v>0</v>
      </c>
      <c r="BC151" s="412"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2">
        <v>0</v>
      </c>
      <c r="F152" s="412">
        <v>0</v>
      </c>
      <c r="G152" s="412">
        <v>0</v>
      </c>
      <c r="H152" s="412">
        <v>0</v>
      </c>
      <c r="I152" s="412">
        <v>0</v>
      </c>
      <c r="J152" s="412">
        <v>0</v>
      </c>
      <c r="K152" s="412">
        <v>0</v>
      </c>
      <c r="L152" s="412">
        <v>0</v>
      </c>
      <c r="M152" s="412">
        <v>0</v>
      </c>
      <c r="N152" s="412">
        <v>0</v>
      </c>
      <c r="O152" s="412">
        <v>0</v>
      </c>
      <c r="P152" s="412">
        <v>0</v>
      </c>
      <c r="Q152" s="412">
        <v>0</v>
      </c>
      <c r="R152" s="412">
        <v>0</v>
      </c>
      <c r="S152" s="412">
        <v>0</v>
      </c>
      <c r="T152" s="412">
        <v>0</v>
      </c>
      <c r="U152" s="412">
        <v>0</v>
      </c>
      <c r="V152" s="412">
        <v>0</v>
      </c>
      <c r="W152" s="412">
        <v>0</v>
      </c>
      <c r="X152" s="412">
        <v>0</v>
      </c>
      <c r="Y152" s="412">
        <v>0</v>
      </c>
      <c r="Z152" s="412">
        <v>0</v>
      </c>
      <c r="AA152" s="412">
        <v>0</v>
      </c>
      <c r="AB152" s="412">
        <v>0</v>
      </c>
      <c r="AC152" s="412">
        <v>0</v>
      </c>
      <c r="AD152" s="412">
        <v>0</v>
      </c>
      <c r="AE152" s="412">
        <v>0</v>
      </c>
      <c r="AF152" s="412">
        <v>0</v>
      </c>
      <c r="AG152" s="412">
        <v>0</v>
      </c>
      <c r="AH152" s="412">
        <v>0</v>
      </c>
      <c r="AI152" s="412">
        <v>0</v>
      </c>
      <c r="AJ152" s="412">
        <v>0</v>
      </c>
      <c r="AK152" s="412">
        <v>0</v>
      </c>
      <c r="AL152" s="412">
        <v>0</v>
      </c>
      <c r="AM152" s="412">
        <v>0</v>
      </c>
      <c r="AN152" s="412">
        <v>0</v>
      </c>
      <c r="AO152" s="412">
        <v>0</v>
      </c>
      <c r="AP152" s="412">
        <v>0</v>
      </c>
      <c r="AQ152" s="412">
        <v>0</v>
      </c>
      <c r="AR152" s="412">
        <v>0</v>
      </c>
      <c r="AS152" s="412">
        <v>0</v>
      </c>
      <c r="AT152" s="412">
        <v>0</v>
      </c>
      <c r="AU152" s="412">
        <v>0</v>
      </c>
      <c r="AV152" s="412">
        <v>0</v>
      </c>
      <c r="AW152" s="412">
        <v>0</v>
      </c>
      <c r="AX152" s="412">
        <v>0</v>
      </c>
      <c r="AY152" s="412">
        <v>0</v>
      </c>
      <c r="AZ152" s="412">
        <v>0</v>
      </c>
      <c r="BA152" s="412">
        <v>0</v>
      </c>
      <c r="BB152" s="412">
        <v>0</v>
      </c>
      <c r="BC152" s="412"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2">
        <v>0</v>
      </c>
      <c r="F153" s="412">
        <v>0</v>
      </c>
      <c r="G153" s="412">
        <v>0</v>
      </c>
      <c r="H153" s="412">
        <v>0</v>
      </c>
      <c r="I153" s="412">
        <v>0</v>
      </c>
      <c r="J153" s="412">
        <v>0</v>
      </c>
      <c r="K153" s="412">
        <v>0</v>
      </c>
      <c r="L153" s="412">
        <v>0</v>
      </c>
      <c r="M153" s="412">
        <v>0</v>
      </c>
      <c r="N153" s="412">
        <v>0</v>
      </c>
      <c r="O153" s="412">
        <v>0</v>
      </c>
      <c r="P153" s="412">
        <v>0</v>
      </c>
      <c r="Q153" s="412">
        <v>0</v>
      </c>
      <c r="R153" s="412">
        <v>0</v>
      </c>
      <c r="S153" s="412">
        <v>0</v>
      </c>
      <c r="T153" s="412">
        <v>0</v>
      </c>
      <c r="U153" s="412">
        <v>0</v>
      </c>
      <c r="V153" s="412">
        <v>0</v>
      </c>
      <c r="W153" s="412">
        <v>0</v>
      </c>
      <c r="X153" s="412">
        <v>0</v>
      </c>
      <c r="Y153" s="412">
        <v>0</v>
      </c>
      <c r="Z153" s="412">
        <v>0</v>
      </c>
      <c r="AA153" s="412">
        <v>0</v>
      </c>
      <c r="AB153" s="412">
        <v>0</v>
      </c>
      <c r="AC153" s="412">
        <v>0</v>
      </c>
      <c r="AD153" s="412">
        <v>0</v>
      </c>
      <c r="AE153" s="412">
        <v>0</v>
      </c>
      <c r="AF153" s="412">
        <v>0</v>
      </c>
      <c r="AG153" s="412">
        <v>0</v>
      </c>
      <c r="AH153" s="412">
        <v>0</v>
      </c>
      <c r="AI153" s="412">
        <v>0</v>
      </c>
      <c r="AJ153" s="412">
        <v>0</v>
      </c>
      <c r="AK153" s="412">
        <v>0</v>
      </c>
      <c r="AL153" s="412">
        <v>0</v>
      </c>
      <c r="AM153" s="412">
        <v>0</v>
      </c>
      <c r="AN153" s="412">
        <v>0</v>
      </c>
      <c r="AO153" s="412">
        <v>0</v>
      </c>
      <c r="AP153" s="412">
        <v>0</v>
      </c>
      <c r="AQ153" s="412">
        <v>0</v>
      </c>
      <c r="AR153" s="412">
        <v>0</v>
      </c>
      <c r="AS153" s="412">
        <v>0</v>
      </c>
      <c r="AT153" s="412">
        <v>0</v>
      </c>
      <c r="AU153" s="412">
        <v>0</v>
      </c>
      <c r="AV153" s="412">
        <v>0</v>
      </c>
      <c r="AW153" s="412">
        <v>0</v>
      </c>
      <c r="AX153" s="412">
        <v>0</v>
      </c>
      <c r="AY153" s="412">
        <v>0</v>
      </c>
      <c r="AZ153" s="412">
        <v>0</v>
      </c>
      <c r="BA153" s="412">
        <v>0</v>
      </c>
      <c r="BB153" s="412">
        <v>0</v>
      </c>
      <c r="BC153" s="412">
        <v>0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2">
        <v>0</v>
      </c>
      <c r="F154" s="412">
        <v>0</v>
      </c>
      <c r="G154" s="412">
        <v>0</v>
      </c>
      <c r="H154" s="412">
        <v>0</v>
      </c>
      <c r="I154" s="412">
        <v>0</v>
      </c>
      <c r="J154" s="412">
        <v>0</v>
      </c>
      <c r="K154" s="412">
        <v>0</v>
      </c>
      <c r="L154" s="412">
        <v>0</v>
      </c>
      <c r="M154" s="412">
        <v>0</v>
      </c>
      <c r="N154" s="412">
        <v>0</v>
      </c>
      <c r="O154" s="412">
        <v>0</v>
      </c>
      <c r="P154" s="412">
        <v>0</v>
      </c>
      <c r="Q154" s="412">
        <v>0</v>
      </c>
      <c r="R154" s="412">
        <v>0</v>
      </c>
      <c r="S154" s="412">
        <v>0</v>
      </c>
      <c r="T154" s="412">
        <v>0</v>
      </c>
      <c r="U154" s="412">
        <v>0</v>
      </c>
      <c r="V154" s="412">
        <v>0</v>
      </c>
      <c r="W154" s="412">
        <v>0</v>
      </c>
      <c r="X154" s="412">
        <v>0</v>
      </c>
      <c r="Y154" s="412">
        <v>0</v>
      </c>
      <c r="Z154" s="412">
        <v>0</v>
      </c>
      <c r="AA154" s="412">
        <v>0</v>
      </c>
      <c r="AB154" s="412">
        <v>0</v>
      </c>
      <c r="AC154" s="412">
        <v>0</v>
      </c>
      <c r="AD154" s="412">
        <v>0</v>
      </c>
      <c r="AE154" s="412">
        <v>0</v>
      </c>
      <c r="AF154" s="412">
        <v>0</v>
      </c>
      <c r="AG154" s="412">
        <v>0</v>
      </c>
      <c r="AH154" s="412">
        <v>0</v>
      </c>
      <c r="AI154" s="412">
        <v>0</v>
      </c>
      <c r="AJ154" s="412">
        <v>0</v>
      </c>
      <c r="AK154" s="412">
        <v>0</v>
      </c>
      <c r="AL154" s="412">
        <v>0</v>
      </c>
      <c r="AM154" s="412">
        <v>0</v>
      </c>
      <c r="AN154" s="412">
        <v>0</v>
      </c>
      <c r="AO154" s="412">
        <v>0</v>
      </c>
      <c r="AP154" s="412">
        <v>0</v>
      </c>
      <c r="AQ154" s="412">
        <v>0</v>
      </c>
      <c r="AR154" s="412">
        <v>0</v>
      </c>
      <c r="AS154" s="412">
        <v>0</v>
      </c>
      <c r="AT154" s="412">
        <v>0</v>
      </c>
      <c r="AU154" s="412">
        <v>0</v>
      </c>
      <c r="AV154" s="412">
        <v>0</v>
      </c>
      <c r="AW154" s="412">
        <v>0</v>
      </c>
      <c r="AX154" s="412">
        <v>0</v>
      </c>
      <c r="AY154" s="412">
        <v>0</v>
      </c>
      <c r="AZ154" s="412">
        <v>0</v>
      </c>
      <c r="BA154" s="412">
        <v>0</v>
      </c>
      <c r="BB154" s="412">
        <v>0</v>
      </c>
      <c r="BC154" s="412">
        <v>0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2">
        <v>207.82800000000003</v>
      </c>
      <c r="F155" s="412">
        <v>264.36</v>
      </c>
      <c r="G155" s="412">
        <v>312</v>
      </c>
      <c r="H155" s="412">
        <v>344.53846153846155</v>
      </c>
      <c r="I155" s="412">
        <v>536.25</v>
      </c>
      <c r="J155" s="412">
        <v>563.76538461538451</v>
      </c>
      <c r="K155" s="412">
        <v>708.57692307692309</v>
      </c>
      <c r="L155" s="412">
        <v>924.42307692307691</v>
      </c>
      <c r="M155" s="412">
        <v>815.99134615384617</v>
      </c>
      <c r="N155" s="412">
        <v>849.45192307692309</v>
      </c>
      <c r="O155" s="412">
        <v>1202.5891800000002</v>
      </c>
      <c r="P155" s="412">
        <v>1463.0288789212118</v>
      </c>
      <c r="Q155" s="412">
        <v>1410.5161026666669</v>
      </c>
      <c r="R155" s="412">
        <v>1257.6271499999996</v>
      </c>
      <c r="S155" s="412">
        <v>1625.7783172222225</v>
      </c>
      <c r="T155" s="412">
        <v>1576.84122843</v>
      </c>
      <c r="U155" s="412">
        <v>1465.3921607</v>
      </c>
      <c r="V155" s="412">
        <v>1446.4071842999999</v>
      </c>
      <c r="W155" s="412">
        <v>1478.79303</v>
      </c>
      <c r="X155" s="412">
        <v>1512.8765949699998</v>
      </c>
      <c r="Y155" s="412">
        <v>1611.8700000000001</v>
      </c>
      <c r="Z155" s="412">
        <v>1672.45</v>
      </c>
      <c r="AA155" s="412">
        <v>1585.6100000000001</v>
      </c>
      <c r="AB155" s="412">
        <v>1722.24</v>
      </c>
      <c r="AC155" s="412">
        <v>1781</v>
      </c>
      <c r="AD155" s="412">
        <v>1629.1477051265163</v>
      </c>
      <c r="AE155" s="412">
        <v>1566.9791342958156</v>
      </c>
      <c r="AF155" s="412">
        <v>1515.0252637735437</v>
      </c>
      <c r="AG155" s="412">
        <v>1468.2762197635377</v>
      </c>
      <c r="AH155" s="412">
        <v>1418.7246467449447</v>
      </c>
      <c r="AI155" s="412">
        <v>1371.5302231884552</v>
      </c>
      <c r="AJ155" s="412">
        <v>1327.0332825128528</v>
      </c>
      <c r="AK155" s="412">
        <v>1284.0787583654087</v>
      </c>
      <c r="AL155" s="412">
        <v>1241.5359716126925</v>
      </c>
      <c r="AM155" s="412">
        <v>1199.6283070652923</v>
      </c>
      <c r="AN155" s="412">
        <v>1158.1954850740631</v>
      </c>
      <c r="AO155" s="412">
        <v>1118.1359094311413</v>
      </c>
      <c r="AP155" s="412">
        <v>1079.0083317138237</v>
      </c>
      <c r="AQ155" s="412">
        <v>1040.8418306200824</v>
      </c>
      <c r="AR155" s="412">
        <v>1003.4770837949885</v>
      </c>
      <c r="AS155" s="412">
        <v>966.99579001805421</v>
      </c>
      <c r="AT155" s="412">
        <v>955.96481696699891</v>
      </c>
      <c r="AU155" s="412">
        <v>950.51203872434689</v>
      </c>
      <c r="AV155" s="412">
        <v>955.40463634744469</v>
      </c>
      <c r="AW155" s="412">
        <v>960.27392994413742</v>
      </c>
      <c r="AX155" s="412">
        <v>965.21941498063893</v>
      </c>
      <c r="AY155" s="412">
        <v>970.18070681022232</v>
      </c>
      <c r="AZ155" s="412">
        <v>975.22252536530277</v>
      </c>
      <c r="BA155" s="412">
        <v>980.22711628336765</v>
      </c>
      <c r="BB155" s="412">
        <v>985.2413362629386</v>
      </c>
      <c r="BC155" s="412">
        <v>990.23827606280804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2">
        <v>0</v>
      </c>
      <c r="F156" s="412">
        <v>0</v>
      </c>
      <c r="G156" s="412">
        <v>0</v>
      </c>
      <c r="H156" s="412">
        <v>0</v>
      </c>
      <c r="I156" s="412">
        <v>0</v>
      </c>
      <c r="J156" s="412">
        <v>0</v>
      </c>
      <c r="K156" s="412">
        <v>0</v>
      </c>
      <c r="L156" s="412">
        <v>0</v>
      </c>
      <c r="M156" s="412">
        <v>0</v>
      </c>
      <c r="N156" s="412">
        <v>0</v>
      </c>
      <c r="O156" s="412">
        <v>0</v>
      </c>
      <c r="P156" s="412">
        <v>0</v>
      </c>
      <c r="Q156" s="412">
        <v>0</v>
      </c>
      <c r="R156" s="412">
        <v>0</v>
      </c>
      <c r="S156" s="412">
        <v>0</v>
      </c>
      <c r="T156" s="412">
        <v>0</v>
      </c>
      <c r="U156" s="412">
        <v>0</v>
      </c>
      <c r="V156" s="412">
        <v>0</v>
      </c>
      <c r="W156" s="412">
        <v>0</v>
      </c>
      <c r="X156" s="412">
        <v>0</v>
      </c>
      <c r="Y156" s="412">
        <v>0</v>
      </c>
      <c r="Z156" s="412">
        <v>0</v>
      </c>
      <c r="AA156" s="412">
        <v>0</v>
      </c>
      <c r="AB156" s="412">
        <v>0</v>
      </c>
      <c r="AC156" s="412">
        <v>0</v>
      </c>
      <c r="AD156" s="412">
        <v>0</v>
      </c>
      <c r="AE156" s="412">
        <v>0</v>
      </c>
      <c r="AF156" s="412">
        <v>0</v>
      </c>
      <c r="AG156" s="412">
        <v>0</v>
      </c>
      <c r="AH156" s="412">
        <v>0</v>
      </c>
      <c r="AI156" s="412">
        <v>0</v>
      </c>
      <c r="AJ156" s="412">
        <v>0</v>
      </c>
      <c r="AK156" s="412">
        <v>0</v>
      </c>
      <c r="AL156" s="412">
        <v>0</v>
      </c>
      <c r="AM156" s="412">
        <v>0</v>
      </c>
      <c r="AN156" s="412">
        <v>0</v>
      </c>
      <c r="AO156" s="412">
        <v>0</v>
      </c>
      <c r="AP156" s="412">
        <v>0</v>
      </c>
      <c r="AQ156" s="412">
        <v>0</v>
      </c>
      <c r="AR156" s="412">
        <v>0</v>
      </c>
      <c r="AS156" s="412">
        <v>0</v>
      </c>
      <c r="AT156" s="412">
        <v>0</v>
      </c>
      <c r="AU156" s="412">
        <v>0</v>
      </c>
      <c r="AV156" s="412">
        <v>0</v>
      </c>
      <c r="AW156" s="412">
        <v>0</v>
      </c>
      <c r="AX156" s="412">
        <v>0</v>
      </c>
      <c r="AY156" s="412">
        <v>0</v>
      </c>
      <c r="AZ156" s="412">
        <v>0</v>
      </c>
      <c r="BA156" s="412">
        <v>0</v>
      </c>
      <c r="BB156" s="412">
        <v>0</v>
      </c>
      <c r="BC156" s="412">
        <v>0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2">
        <v>0</v>
      </c>
      <c r="F157" s="412">
        <v>0</v>
      </c>
      <c r="G157" s="412">
        <v>0</v>
      </c>
      <c r="H157" s="412">
        <v>0</v>
      </c>
      <c r="I157" s="412">
        <v>0</v>
      </c>
      <c r="J157" s="412">
        <v>0</v>
      </c>
      <c r="K157" s="412">
        <v>0</v>
      </c>
      <c r="L157" s="412">
        <v>0</v>
      </c>
      <c r="M157" s="412">
        <v>0</v>
      </c>
      <c r="N157" s="412">
        <v>0</v>
      </c>
      <c r="O157" s="412">
        <v>2.4500000000000055</v>
      </c>
      <c r="P157" s="412">
        <v>2.7750000000000061</v>
      </c>
      <c r="Q157" s="412">
        <v>2.5000000000000058</v>
      </c>
      <c r="R157" s="412">
        <v>1.3500000000000032</v>
      </c>
      <c r="S157" s="412">
        <v>0.32500000000000079</v>
      </c>
      <c r="T157" s="412">
        <v>0.27500000000000063</v>
      </c>
      <c r="U157" s="412">
        <v>0.20000000000000046</v>
      </c>
      <c r="V157" s="412">
        <v>0</v>
      </c>
      <c r="W157" s="412">
        <v>0</v>
      </c>
      <c r="X157" s="412">
        <v>0</v>
      </c>
      <c r="Y157" s="412">
        <v>0</v>
      </c>
      <c r="Z157" s="412">
        <v>0</v>
      </c>
      <c r="AA157" s="412">
        <v>0</v>
      </c>
      <c r="AB157" s="412">
        <v>0</v>
      </c>
      <c r="AC157" s="412">
        <v>0</v>
      </c>
      <c r="AD157" s="412">
        <v>0</v>
      </c>
      <c r="AE157" s="412">
        <v>0</v>
      </c>
      <c r="AF157" s="412">
        <v>0</v>
      </c>
      <c r="AG157" s="412">
        <v>0</v>
      </c>
      <c r="AH157" s="412">
        <v>0</v>
      </c>
      <c r="AI157" s="412">
        <v>0</v>
      </c>
      <c r="AJ157" s="412">
        <v>0</v>
      </c>
      <c r="AK157" s="412">
        <v>0</v>
      </c>
      <c r="AL157" s="412">
        <v>0</v>
      </c>
      <c r="AM157" s="412">
        <v>0</v>
      </c>
      <c r="AN157" s="412">
        <v>0</v>
      </c>
      <c r="AO157" s="412">
        <v>0</v>
      </c>
      <c r="AP157" s="412">
        <v>0</v>
      </c>
      <c r="AQ157" s="412">
        <v>0</v>
      </c>
      <c r="AR157" s="412">
        <v>0</v>
      </c>
      <c r="AS157" s="412">
        <v>0</v>
      </c>
      <c r="AT157" s="412">
        <v>0</v>
      </c>
      <c r="AU157" s="412">
        <v>0</v>
      </c>
      <c r="AV157" s="412">
        <v>0</v>
      </c>
      <c r="AW157" s="412">
        <v>0</v>
      </c>
      <c r="AX157" s="412">
        <v>0</v>
      </c>
      <c r="AY157" s="412">
        <v>0</v>
      </c>
      <c r="AZ157" s="412">
        <v>0</v>
      </c>
      <c r="BA157" s="412">
        <v>0</v>
      </c>
      <c r="BB157" s="412">
        <v>0</v>
      </c>
      <c r="BC157" s="412">
        <v>0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2">
        <v>0</v>
      </c>
      <c r="F158" s="412">
        <v>0</v>
      </c>
      <c r="G158" s="412">
        <v>0</v>
      </c>
      <c r="H158" s="412">
        <v>0</v>
      </c>
      <c r="I158" s="412">
        <v>0</v>
      </c>
      <c r="J158" s="412">
        <v>0</v>
      </c>
      <c r="K158" s="412">
        <v>0</v>
      </c>
      <c r="L158" s="412">
        <v>0</v>
      </c>
      <c r="M158" s="412">
        <v>0</v>
      </c>
      <c r="N158" s="412">
        <v>0</v>
      </c>
      <c r="O158" s="412">
        <v>0</v>
      </c>
      <c r="P158" s="412">
        <v>0</v>
      </c>
      <c r="Q158" s="412">
        <v>0</v>
      </c>
      <c r="R158" s="412">
        <v>0</v>
      </c>
      <c r="S158" s="412">
        <v>0</v>
      </c>
      <c r="T158" s="412">
        <v>0</v>
      </c>
      <c r="U158" s="412">
        <v>0</v>
      </c>
      <c r="V158" s="412">
        <v>0</v>
      </c>
      <c r="W158" s="412">
        <v>0</v>
      </c>
      <c r="X158" s="412">
        <v>0</v>
      </c>
      <c r="Y158" s="412">
        <v>0</v>
      </c>
      <c r="Z158" s="412">
        <v>0</v>
      </c>
      <c r="AA158" s="412">
        <v>0</v>
      </c>
      <c r="AB158" s="412">
        <v>0</v>
      </c>
      <c r="AC158" s="412">
        <v>0</v>
      </c>
      <c r="AD158" s="412">
        <v>0</v>
      </c>
      <c r="AE158" s="412">
        <v>0</v>
      </c>
      <c r="AF158" s="412">
        <v>0</v>
      </c>
      <c r="AG158" s="412">
        <v>0</v>
      </c>
      <c r="AH158" s="412">
        <v>0</v>
      </c>
      <c r="AI158" s="412">
        <v>0</v>
      </c>
      <c r="AJ158" s="412">
        <v>0</v>
      </c>
      <c r="AK158" s="412">
        <v>0</v>
      </c>
      <c r="AL158" s="412">
        <v>0</v>
      </c>
      <c r="AM158" s="412">
        <v>0</v>
      </c>
      <c r="AN158" s="412">
        <v>0</v>
      </c>
      <c r="AO158" s="412">
        <v>0</v>
      </c>
      <c r="AP158" s="412">
        <v>0</v>
      </c>
      <c r="AQ158" s="412">
        <v>0</v>
      </c>
      <c r="AR158" s="412">
        <v>0</v>
      </c>
      <c r="AS158" s="412">
        <v>0</v>
      </c>
      <c r="AT158" s="412">
        <v>0</v>
      </c>
      <c r="AU158" s="412">
        <v>0</v>
      </c>
      <c r="AV158" s="412">
        <v>0</v>
      </c>
      <c r="AW158" s="412">
        <v>0</v>
      </c>
      <c r="AX158" s="412">
        <v>0</v>
      </c>
      <c r="AY158" s="412">
        <v>0</v>
      </c>
      <c r="AZ158" s="412">
        <v>0</v>
      </c>
      <c r="BA158" s="412">
        <v>0</v>
      </c>
      <c r="BB158" s="412">
        <v>0</v>
      </c>
      <c r="BC158" s="412"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2">
        <v>0</v>
      </c>
      <c r="F159" s="412">
        <v>0</v>
      </c>
      <c r="G159" s="412">
        <v>0</v>
      </c>
      <c r="H159" s="412">
        <v>0</v>
      </c>
      <c r="I159" s="412">
        <v>0</v>
      </c>
      <c r="J159" s="412">
        <v>0</v>
      </c>
      <c r="K159" s="412">
        <v>0</v>
      </c>
      <c r="L159" s="412">
        <v>0</v>
      </c>
      <c r="M159" s="412">
        <v>0</v>
      </c>
      <c r="N159" s="412">
        <v>0</v>
      </c>
      <c r="O159" s="412">
        <v>0</v>
      </c>
      <c r="P159" s="412">
        <v>0</v>
      </c>
      <c r="Q159" s="412">
        <v>0</v>
      </c>
      <c r="R159" s="412">
        <v>0</v>
      </c>
      <c r="S159" s="412">
        <v>0</v>
      </c>
      <c r="T159" s="412">
        <v>0</v>
      </c>
      <c r="U159" s="412">
        <v>0</v>
      </c>
      <c r="V159" s="412">
        <v>0</v>
      </c>
      <c r="W159" s="412">
        <v>0</v>
      </c>
      <c r="X159" s="412">
        <v>0</v>
      </c>
      <c r="Y159" s="412">
        <v>0</v>
      </c>
      <c r="Z159" s="412">
        <v>0</v>
      </c>
      <c r="AA159" s="412">
        <v>0</v>
      </c>
      <c r="AB159" s="412">
        <v>0</v>
      </c>
      <c r="AC159" s="412">
        <v>0</v>
      </c>
      <c r="AD159" s="412">
        <v>0</v>
      </c>
      <c r="AE159" s="412">
        <v>0</v>
      </c>
      <c r="AF159" s="412">
        <v>0</v>
      </c>
      <c r="AG159" s="412">
        <v>0</v>
      </c>
      <c r="AH159" s="412">
        <v>0</v>
      </c>
      <c r="AI159" s="412">
        <v>0</v>
      </c>
      <c r="AJ159" s="412">
        <v>0</v>
      </c>
      <c r="AK159" s="412">
        <v>0</v>
      </c>
      <c r="AL159" s="412">
        <v>0</v>
      </c>
      <c r="AM159" s="412">
        <v>0</v>
      </c>
      <c r="AN159" s="412">
        <v>0</v>
      </c>
      <c r="AO159" s="412">
        <v>0</v>
      </c>
      <c r="AP159" s="412">
        <v>0</v>
      </c>
      <c r="AQ159" s="412">
        <v>0</v>
      </c>
      <c r="AR159" s="412">
        <v>0</v>
      </c>
      <c r="AS159" s="412">
        <v>0</v>
      </c>
      <c r="AT159" s="412">
        <v>0</v>
      </c>
      <c r="AU159" s="412">
        <v>0</v>
      </c>
      <c r="AV159" s="412">
        <v>0</v>
      </c>
      <c r="AW159" s="412">
        <v>0</v>
      </c>
      <c r="AX159" s="412">
        <v>0</v>
      </c>
      <c r="AY159" s="412">
        <v>0</v>
      </c>
      <c r="AZ159" s="412">
        <v>0</v>
      </c>
      <c r="BA159" s="412">
        <v>0</v>
      </c>
      <c r="BB159" s="412">
        <v>0</v>
      </c>
      <c r="BC159" s="412"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2">
        <v>0</v>
      </c>
      <c r="F160" s="412">
        <v>0</v>
      </c>
      <c r="G160" s="412">
        <v>0</v>
      </c>
      <c r="H160" s="412">
        <v>0</v>
      </c>
      <c r="I160" s="412">
        <v>0</v>
      </c>
      <c r="J160" s="412">
        <v>0</v>
      </c>
      <c r="K160" s="412">
        <v>0</v>
      </c>
      <c r="L160" s="412">
        <v>0</v>
      </c>
      <c r="M160" s="412">
        <v>0</v>
      </c>
      <c r="N160" s="412">
        <v>0</v>
      </c>
      <c r="O160" s="412">
        <v>0</v>
      </c>
      <c r="P160" s="412">
        <v>0</v>
      </c>
      <c r="Q160" s="412">
        <v>0</v>
      </c>
      <c r="R160" s="412">
        <v>0</v>
      </c>
      <c r="S160" s="412">
        <v>0</v>
      </c>
      <c r="T160" s="412">
        <v>0</v>
      </c>
      <c r="U160" s="412">
        <v>0</v>
      </c>
      <c r="V160" s="412">
        <v>0</v>
      </c>
      <c r="W160" s="412">
        <v>0</v>
      </c>
      <c r="X160" s="412">
        <v>0</v>
      </c>
      <c r="Y160" s="412">
        <v>5.2</v>
      </c>
      <c r="Z160" s="412">
        <v>7.8000000000000007</v>
      </c>
      <c r="AA160" s="412">
        <v>6.5</v>
      </c>
      <c r="AB160" s="412">
        <v>6.5</v>
      </c>
      <c r="AC160" s="412">
        <v>6.5</v>
      </c>
      <c r="AD160" s="412">
        <v>6.3433718356380044</v>
      </c>
      <c r="AE160" s="412">
        <v>6.3637908342517102</v>
      </c>
      <c r="AF160" s="412">
        <v>6.4113576753419226</v>
      </c>
      <c r="AG160" s="412">
        <v>6.4856109818841317</v>
      </c>
      <c r="AH160" s="412">
        <v>6.5488856150347061</v>
      </c>
      <c r="AI160" s="412">
        <v>6.6237102670488879</v>
      </c>
      <c r="AJ160" s="412">
        <v>6.6998647759393721</v>
      </c>
      <c r="AK160" s="412">
        <v>6.7667858858520189</v>
      </c>
      <c r="AL160" s="412">
        <v>6.8420781928793595</v>
      </c>
      <c r="AM160" s="412">
        <v>6.9186798946496841</v>
      </c>
      <c r="AN160" s="412">
        <v>6.9938714712585623</v>
      </c>
      <c r="AO160" s="412">
        <v>7.0657074436168221</v>
      </c>
      <c r="AP160" s="412">
        <v>7.1344374602765122</v>
      </c>
      <c r="AQ160" s="412">
        <v>7.2035039755437706</v>
      </c>
      <c r="AR160" s="412">
        <v>7.2725656464097126</v>
      </c>
      <c r="AS160" s="412">
        <v>7.3394964041671633</v>
      </c>
      <c r="AT160" s="412">
        <v>7.3951604356002507</v>
      </c>
      <c r="AU160" s="412">
        <v>7.4518437855129953</v>
      </c>
      <c r="AV160" s="412">
        <v>7.5088450866808341</v>
      </c>
      <c r="AW160" s="412">
        <v>7.5618381553884335</v>
      </c>
      <c r="AX160" s="412">
        <v>7.6136414561071746</v>
      </c>
      <c r="AY160" s="412">
        <v>7.6679960645885901</v>
      </c>
      <c r="AZ160" s="412">
        <v>7.7270927773259661</v>
      </c>
      <c r="BA160" s="412">
        <v>7.7888652533727996</v>
      </c>
      <c r="BB160" s="412">
        <v>7.8499338199063962</v>
      </c>
      <c r="BC160" s="412">
        <v>7.9104731609440844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2">
        <v>0</v>
      </c>
      <c r="F161" s="412">
        <v>0</v>
      </c>
      <c r="G161" s="412">
        <v>0</v>
      </c>
      <c r="H161" s="412">
        <v>0</v>
      </c>
      <c r="I161" s="412">
        <v>0</v>
      </c>
      <c r="J161" s="412">
        <v>0</v>
      </c>
      <c r="K161" s="412">
        <v>0</v>
      </c>
      <c r="L161" s="412">
        <v>0</v>
      </c>
      <c r="M161" s="412">
        <v>0</v>
      </c>
      <c r="N161" s="412">
        <v>0</v>
      </c>
      <c r="O161" s="412">
        <v>0</v>
      </c>
      <c r="P161" s="412">
        <v>0</v>
      </c>
      <c r="Q161" s="412">
        <v>0</v>
      </c>
      <c r="R161" s="412">
        <v>0</v>
      </c>
      <c r="S161" s="412">
        <v>0</v>
      </c>
      <c r="T161" s="412">
        <v>0</v>
      </c>
      <c r="U161" s="412">
        <v>0</v>
      </c>
      <c r="V161" s="412">
        <v>0</v>
      </c>
      <c r="W161" s="412">
        <v>0</v>
      </c>
      <c r="X161" s="412">
        <v>0</v>
      </c>
      <c r="Y161" s="412">
        <v>0</v>
      </c>
      <c r="Z161" s="412">
        <v>0</v>
      </c>
      <c r="AA161" s="412">
        <v>0</v>
      </c>
      <c r="AB161" s="412">
        <v>3.25</v>
      </c>
      <c r="AC161" s="412">
        <v>5.2</v>
      </c>
      <c r="AD161" s="412">
        <v>4.9474879999999999</v>
      </c>
      <c r="AE161" s="412">
        <v>4.9474879999999999</v>
      </c>
      <c r="AF161" s="412">
        <v>4.9474879999999999</v>
      </c>
      <c r="AG161" s="412">
        <v>4.9474879999999999</v>
      </c>
      <c r="AH161" s="412">
        <v>4.9474879999999999</v>
      </c>
      <c r="AI161" s="412">
        <v>4.947487999999999</v>
      </c>
      <c r="AJ161" s="412">
        <v>4.947487999999999</v>
      </c>
      <c r="AK161" s="412">
        <v>4.9474879999999999</v>
      </c>
      <c r="AL161" s="412">
        <v>4.9474879999999999</v>
      </c>
      <c r="AM161" s="412">
        <v>4.9474879999999999</v>
      </c>
      <c r="AN161" s="412">
        <v>4.9474879999999999</v>
      </c>
      <c r="AO161" s="412">
        <v>4.9474879999999999</v>
      </c>
      <c r="AP161" s="412">
        <v>4.9474879999999999</v>
      </c>
      <c r="AQ161" s="412">
        <v>4.9474879999999999</v>
      </c>
      <c r="AR161" s="412">
        <v>4.9474879999999999</v>
      </c>
      <c r="AS161" s="412">
        <v>4.9474879999999999</v>
      </c>
      <c r="AT161" s="412">
        <v>4.9474879999999999</v>
      </c>
      <c r="AU161" s="412">
        <v>4.9474879999999999</v>
      </c>
      <c r="AV161" s="412">
        <v>4.9474879999999999</v>
      </c>
      <c r="AW161" s="412">
        <v>4.9474879999999999</v>
      </c>
      <c r="AX161" s="412">
        <v>4.9474879999999999</v>
      </c>
      <c r="AY161" s="412">
        <v>4.9474879999999999</v>
      </c>
      <c r="AZ161" s="412">
        <v>4.9474879999999999</v>
      </c>
      <c r="BA161" s="412">
        <v>4.9474879999999999</v>
      </c>
      <c r="BB161" s="412">
        <v>4.9474879999999999</v>
      </c>
      <c r="BC161" s="412">
        <v>4.947487999999999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2">
        <v>0</v>
      </c>
      <c r="F162" s="412">
        <v>0</v>
      </c>
      <c r="G162" s="412">
        <v>0</v>
      </c>
      <c r="H162" s="412">
        <v>0</v>
      </c>
      <c r="I162" s="412">
        <v>0</v>
      </c>
      <c r="J162" s="412">
        <v>0</v>
      </c>
      <c r="K162" s="412">
        <v>0</v>
      </c>
      <c r="L162" s="412">
        <v>0</v>
      </c>
      <c r="M162" s="412">
        <v>0</v>
      </c>
      <c r="N162" s="412">
        <v>0</v>
      </c>
      <c r="O162" s="412">
        <v>0</v>
      </c>
      <c r="P162" s="412">
        <v>0</v>
      </c>
      <c r="Q162" s="412">
        <v>0</v>
      </c>
      <c r="R162" s="412">
        <v>0</v>
      </c>
      <c r="S162" s="412">
        <v>0</v>
      </c>
      <c r="T162" s="412">
        <v>0</v>
      </c>
      <c r="U162" s="412">
        <v>0</v>
      </c>
      <c r="V162" s="412">
        <v>0</v>
      </c>
      <c r="W162" s="412">
        <v>0</v>
      </c>
      <c r="X162" s="412">
        <v>0</v>
      </c>
      <c r="Y162" s="412">
        <v>0</v>
      </c>
      <c r="Z162" s="412">
        <v>0</v>
      </c>
      <c r="AA162" s="412">
        <v>0</v>
      </c>
      <c r="AB162" s="412">
        <v>0</v>
      </c>
      <c r="AC162" s="412">
        <v>0</v>
      </c>
      <c r="AD162" s="412">
        <v>0</v>
      </c>
      <c r="AE162" s="412">
        <v>0</v>
      </c>
      <c r="AF162" s="412">
        <v>0</v>
      </c>
      <c r="AG162" s="412">
        <v>0</v>
      </c>
      <c r="AH162" s="412">
        <v>0</v>
      </c>
      <c r="AI162" s="412">
        <v>0</v>
      </c>
      <c r="AJ162" s="412">
        <v>0</v>
      </c>
      <c r="AK162" s="412">
        <v>0</v>
      </c>
      <c r="AL162" s="412">
        <v>0</v>
      </c>
      <c r="AM162" s="412">
        <v>0</v>
      </c>
      <c r="AN162" s="412">
        <v>0</v>
      </c>
      <c r="AO162" s="412">
        <v>0</v>
      </c>
      <c r="AP162" s="412">
        <v>0</v>
      </c>
      <c r="AQ162" s="412">
        <v>0</v>
      </c>
      <c r="AR162" s="412">
        <v>0</v>
      </c>
      <c r="AS162" s="412">
        <v>0</v>
      </c>
      <c r="AT162" s="412">
        <v>0</v>
      </c>
      <c r="AU162" s="412">
        <v>0</v>
      </c>
      <c r="AV162" s="412">
        <v>0</v>
      </c>
      <c r="AW162" s="412">
        <v>0</v>
      </c>
      <c r="AX162" s="412">
        <v>0</v>
      </c>
      <c r="AY162" s="412">
        <v>0</v>
      </c>
      <c r="AZ162" s="412">
        <v>0</v>
      </c>
      <c r="BA162" s="412">
        <v>0</v>
      </c>
      <c r="BB162" s="412">
        <v>0</v>
      </c>
      <c r="BC162" s="412">
        <v>0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2">
        <v>0</v>
      </c>
      <c r="F163" s="412">
        <v>0</v>
      </c>
      <c r="G163" s="412">
        <v>0</v>
      </c>
      <c r="H163" s="412">
        <v>0</v>
      </c>
      <c r="I163" s="412">
        <v>0</v>
      </c>
      <c r="J163" s="412">
        <v>0</v>
      </c>
      <c r="K163" s="412">
        <v>0</v>
      </c>
      <c r="L163" s="412">
        <v>0</v>
      </c>
      <c r="M163" s="412">
        <v>0</v>
      </c>
      <c r="N163" s="412">
        <v>0</v>
      </c>
      <c r="O163" s="412">
        <v>0</v>
      </c>
      <c r="P163" s="412">
        <v>0</v>
      </c>
      <c r="Q163" s="412">
        <v>0</v>
      </c>
      <c r="R163" s="412">
        <v>0</v>
      </c>
      <c r="S163" s="412">
        <v>0</v>
      </c>
      <c r="T163" s="412">
        <v>0</v>
      </c>
      <c r="U163" s="412">
        <v>0</v>
      </c>
      <c r="V163" s="412">
        <v>0</v>
      </c>
      <c r="W163" s="412">
        <v>0</v>
      </c>
      <c r="X163" s="412">
        <v>0</v>
      </c>
      <c r="Y163" s="412">
        <v>0</v>
      </c>
      <c r="Z163" s="412">
        <v>0</v>
      </c>
      <c r="AA163" s="412">
        <v>0</v>
      </c>
      <c r="AB163" s="412">
        <v>0</v>
      </c>
      <c r="AC163" s="412">
        <v>0</v>
      </c>
      <c r="AD163" s="412">
        <v>0</v>
      </c>
      <c r="AE163" s="412">
        <v>0</v>
      </c>
      <c r="AF163" s="412">
        <v>0</v>
      </c>
      <c r="AG163" s="412">
        <v>0</v>
      </c>
      <c r="AH163" s="412">
        <v>0</v>
      </c>
      <c r="AI163" s="412">
        <v>0</v>
      </c>
      <c r="AJ163" s="412">
        <v>0</v>
      </c>
      <c r="AK163" s="412">
        <v>0</v>
      </c>
      <c r="AL163" s="412">
        <v>0</v>
      </c>
      <c r="AM163" s="412">
        <v>0</v>
      </c>
      <c r="AN163" s="412">
        <v>0</v>
      </c>
      <c r="AO163" s="412">
        <v>0</v>
      </c>
      <c r="AP163" s="412">
        <v>0</v>
      </c>
      <c r="AQ163" s="412">
        <v>0</v>
      </c>
      <c r="AR163" s="412">
        <v>0</v>
      </c>
      <c r="AS163" s="412">
        <v>0</v>
      </c>
      <c r="AT163" s="412">
        <v>0</v>
      </c>
      <c r="AU163" s="412">
        <v>0</v>
      </c>
      <c r="AV163" s="412">
        <v>0</v>
      </c>
      <c r="AW163" s="412">
        <v>0</v>
      </c>
      <c r="AX163" s="412">
        <v>0</v>
      </c>
      <c r="AY163" s="412">
        <v>0</v>
      </c>
      <c r="AZ163" s="412">
        <v>0</v>
      </c>
      <c r="BA163" s="412">
        <v>0</v>
      </c>
      <c r="BB163" s="412">
        <v>0</v>
      </c>
      <c r="BC163" s="412">
        <v>0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2">
        <v>0</v>
      </c>
      <c r="F164" s="412">
        <v>0</v>
      </c>
      <c r="G164" s="412">
        <v>0</v>
      </c>
      <c r="H164" s="412">
        <v>0</v>
      </c>
      <c r="I164" s="412">
        <v>0</v>
      </c>
      <c r="J164" s="412">
        <v>0</v>
      </c>
      <c r="K164" s="412">
        <v>0</v>
      </c>
      <c r="L164" s="412">
        <v>0</v>
      </c>
      <c r="M164" s="412">
        <v>0</v>
      </c>
      <c r="N164" s="412">
        <v>0</v>
      </c>
      <c r="O164" s="412">
        <v>0</v>
      </c>
      <c r="P164" s="412">
        <v>0</v>
      </c>
      <c r="Q164" s="412">
        <v>0</v>
      </c>
      <c r="R164" s="412">
        <v>0</v>
      </c>
      <c r="S164" s="412">
        <v>0</v>
      </c>
      <c r="T164" s="412">
        <v>0</v>
      </c>
      <c r="U164" s="412">
        <v>0</v>
      </c>
      <c r="V164" s="412">
        <v>0</v>
      </c>
      <c r="W164" s="412">
        <v>0</v>
      </c>
      <c r="X164" s="412">
        <v>0</v>
      </c>
      <c r="Y164" s="412">
        <v>0</v>
      </c>
      <c r="Z164" s="412">
        <v>0</v>
      </c>
      <c r="AA164" s="412">
        <v>0</v>
      </c>
      <c r="AB164" s="412">
        <v>0</v>
      </c>
      <c r="AC164" s="412">
        <v>0</v>
      </c>
      <c r="AD164" s="412">
        <v>0</v>
      </c>
      <c r="AE164" s="412">
        <v>0</v>
      </c>
      <c r="AF164" s="412">
        <v>0</v>
      </c>
      <c r="AG164" s="412">
        <v>0</v>
      </c>
      <c r="AH164" s="412">
        <v>0</v>
      </c>
      <c r="AI164" s="412">
        <v>0</v>
      </c>
      <c r="AJ164" s="412">
        <v>0</v>
      </c>
      <c r="AK164" s="412">
        <v>0</v>
      </c>
      <c r="AL164" s="412">
        <v>0</v>
      </c>
      <c r="AM164" s="412">
        <v>0</v>
      </c>
      <c r="AN164" s="412">
        <v>0</v>
      </c>
      <c r="AO164" s="412">
        <v>0</v>
      </c>
      <c r="AP164" s="412">
        <v>0</v>
      </c>
      <c r="AQ164" s="412">
        <v>0</v>
      </c>
      <c r="AR164" s="412">
        <v>0</v>
      </c>
      <c r="AS164" s="412">
        <v>0</v>
      </c>
      <c r="AT164" s="412">
        <v>0</v>
      </c>
      <c r="AU164" s="412">
        <v>0</v>
      </c>
      <c r="AV164" s="412">
        <v>0</v>
      </c>
      <c r="AW164" s="412">
        <v>0</v>
      </c>
      <c r="AX164" s="412">
        <v>0</v>
      </c>
      <c r="AY164" s="412">
        <v>0</v>
      </c>
      <c r="AZ164" s="412">
        <v>0</v>
      </c>
      <c r="BA164" s="412">
        <v>0</v>
      </c>
      <c r="BB164" s="412">
        <v>0</v>
      </c>
      <c r="BC164" s="412"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2">
        <v>0</v>
      </c>
      <c r="F165" s="412">
        <v>0</v>
      </c>
      <c r="G165" s="412">
        <v>0</v>
      </c>
      <c r="H165" s="412">
        <v>0</v>
      </c>
      <c r="I165" s="412">
        <v>0</v>
      </c>
      <c r="J165" s="412">
        <v>0</v>
      </c>
      <c r="K165" s="412">
        <v>0</v>
      </c>
      <c r="L165" s="412">
        <v>0</v>
      </c>
      <c r="M165" s="412">
        <v>0</v>
      </c>
      <c r="N165" s="412">
        <v>0</v>
      </c>
      <c r="O165" s="412">
        <v>0</v>
      </c>
      <c r="P165" s="412">
        <v>0</v>
      </c>
      <c r="Q165" s="412">
        <v>0</v>
      </c>
      <c r="R165" s="412">
        <v>0</v>
      </c>
      <c r="S165" s="412">
        <v>0</v>
      </c>
      <c r="T165" s="412">
        <v>0</v>
      </c>
      <c r="U165" s="412">
        <v>0</v>
      </c>
      <c r="V165" s="412">
        <v>0</v>
      </c>
      <c r="W165" s="412">
        <v>0</v>
      </c>
      <c r="X165" s="412">
        <v>0</v>
      </c>
      <c r="Y165" s="412">
        <v>0</v>
      </c>
      <c r="Z165" s="412">
        <v>0</v>
      </c>
      <c r="AA165" s="412">
        <v>0</v>
      </c>
      <c r="AB165" s="412">
        <v>0</v>
      </c>
      <c r="AC165" s="412">
        <v>0</v>
      </c>
      <c r="AD165" s="412">
        <v>0</v>
      </c>
      <c r="AE165" s="412">
        <v>0</v>
      </c>
      <c r="AF165" s="412">
        <v>0</v>
      </c>
      <c r="AG165" s="412">
        <v>0</v>
      </c>
      <c r="AH165" s="412">
        <v>0</v>
      </c>
      <c r="AI165" s="412">
        <v>0</v>
      </c>
      <c r="AJ165" s="412">
        <v>0</v>
      </c>
      <c r="AK165" s="412">
        <v>0</v>
      </c>
      <c r="AL165" s="412">
        <v>0</v>
      </c>
      <c r="AM165" s="412">
        <v>0</v>
      </c>
      <c r="AN165" s="412">
        <v>0</v>
      </c>
      <c r="AO165" s="412">
        <v>0</v>
      </c>
      <c r="AP165" s="412">
        <v>0</v>
      </c>
      <c r="AQ165" s="412">
        <v>0</v>
      </c>
      <c r="AR165" s="412">
        <v>0</v>
      </c>
      <c r="AS165" s="412">
        <v>0</v>
      </c>
      <c r="AT165" s="412">
        <v>0</v>
      </c>
      <c r="AU165" s="412">
        <v>0</v>
      </c>
      <c r="AV165" s="412">
        <v>0</v>
      </c>
      <c r="AW165" s="412">
        <v>0</v>
      </c>
      <c r="AX165" s="412">
        <v>0</v>
      </c>
      <c r="AY165" s="412">
        <v>0</v>
      </c>
      <c r="AZ165" s="412">
        <v>0</v>
      </c>
      <c r="BA165" s="412">
        <v>0</v>
      </c>
      <c r="BB165" s="412">
        <v>0</v>
      </c>
      <c r="BC165" s="412">
        <v>0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2">
        <v>0</v>
      </c>
      <c r="F166" s="412">
        <v>0</v>
      </c>
      <c r="G166" s="412">
        <v>0</v>
      </c>
      <c r="H166" s="412">
        <v>0</v>
      </c>
      <c r="I166" s="412">
        <v>0</v>
      </c>
      <c r="J166" s="412">
        <v>0</v>
      </c>
      <c r="K166" s="412">
        <v>0</v>
      </c>
      <c r="L166" s="412">
        <v>0</v>
      </c>
      <c r="M166" s="412">
        <v>0</v>
      </c>
      <c r="N166" s="412">
        <v>0</v>
      </c>
      <c r="O166" s="412">
        <v>0</v>
      </c>
      <c r="P166" s="412">
        <v>0</v>
      </c>
      <c r="Q166" s="412">
        <v>0</v>
      </c>
      <c r="R166" s="412">
        <v>0</v>
      </c>
      <c r="S166" s="412">
        <v>0</v>
      </c>
      <c r="T166" s="412">
        <v>0</v>
      </c>
      <c r="U166" s="412">
        <v>0</v>
      </c>
      <c r="V166" s="412">
        <v>0</v>
      </c>
      <c r="W166" s="412">
        <v>0</v>
      </c>
      <c r="X166" s="412">
        <v>0</v>
      </c>
      <c r="Y166" s="412">
        <v>0</v>
      </c>
      <c r="Z166" s="412">
        <v>0</v>
      </c>
      <c r="AA166" s="412">
        <v>0</v>
      </c>
      <c r="AB166" s="412">
        <v>0</v>
      </c>
      <c r="AC166" s="412">
        <v>0</v>
      </c>
      <c r="AD166" s="412">
        <v>0</v>
      </c>
      <c r="AE166" s="412">
        <v>0</v>
      </c>
      <c r="AF166" s="412">
        <v>0</v>
      </c>
      <c r="AG166" s="412">
        <v>0</v>
      </c>
      <c r="AH166" s="412">
        <v>0</v>
      </c>
      <c r="AI166" s="412">
        <v>0</v>
      </c>
      <c r="AJ166" s="412">
        <v>0</v>
      </c>
      <c r="AK166" s="412">
        <v>0</v>
      </c>
      <c r="AL166" s="412">
        <v>0</v>
      </c>
      <c r="AM166" s="412">
        <v>0</v>
      </c>
      <c r="AN166" s="412">
        <v>0</v>
      </c>
      <c r="AO166" s="412">
        <v>0</v>
      </c>
      <c r="AP166" s="412">
        <v>0</v>
      </c>
      <c r="AQ166" s="412">
        <v>0</v>
      </c>
      <c r="AR166" s="412">
        <v>0</v>
      </c>
      <c r="AS166" s="412">
        <v>0</v>
      </c>
      <c r="AT166" s="412">
        <v>0</v>
      </c>
      <c r="AU166" s="412">
        <v>0</v>
      </c>
      <c r="AV166" s="412">
        <v>0</v>
      </c>
      <c r="AW166" s="412">
        <v>0</v>
      </c>
      <c r="AX166" s="412">
        <v>0</v>
      </c>
      <c r="AY166" s="412">
        <v>0</v>
      </c>
      <c r="AZ166" s="412">
        <v>0</v>
      </c>
      <c r="BA166" s="412">
        <v>0</v>
      </c>
      <c r="BB166" s="412">
        <v>0</v>
      </c>
      <c r="BC166" s="412"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2">
        <v>0</v>
      </c>
      <c r="F167" s="412">
        <v>0</v>
      </c>
      <c r="G167" s="412">
        <v>0</v>
      </c>
      <c r="H167" s="412">
        <v>0</v>
      </c>
      <c r="I167" s="412">
        <v>0</v>
      </c>
      <c r="J167" s="412">
        <v>0</v>
      </c>
      <c r="K167" s="412">
        <v>0</v>
      </c>
      <c r="L167" s="412">
        <v>0</v>
      </c>
      <c r="M167" s="412">
        <v>0</v>
      </c>
      <c r="N167" s="412">
        <v>0</v>
      </c>
      <c r="O167" s="412">
        <v>0</v>
      </c>
      <c r="P167" s="412">
        <v>0</v>
      </c>
      <c r="Q167" s="412">
        <v>0</v>
      </c>
      <c r="R167" s="412">
        <v>0</v>
      </c>
      <c r="S167" s="412">
        <v>0</v>
      </c>
      <c r="T167" s="412">
        <v>0</v>
      </c>
      <c r="U167" s="412">
        <v>0</v>
      </c>
      <c r="V167" s="412">
        <v>0</v>
      </c>
      <c r="W167" s="412">
        <v>0</v>
      </c>
      <c r="X167" s="412">
        <v>0</v>
      </c>
      <c r="Y167" s="412">
        <v>0</v>
      </c>
      <c r="Z167" s="412">
        <v>0</v>
      </c>
      <c r="AA167" s="412">
        <v>0</v>
      </c>
      <c r="AB167" s="412">
        <v>0</v>
      </c>
      <c r="AC167" s="412">
        <v>0</v>
      </c>
      <c r="AD167" s="412">
        <v>0</v>
      </c>
      <c r="AE167" s="412">
        <v>0</v>
      </c>
      <c r="AF167" s="412">
        <v>0</v>
      </c>
      <c r="AG167" s="412">
        <v>0</v>
      </c>
      <c r="AH167" s="412">
        <v>0</v>
      </c>
      <c r="AI167" s="412">
        <v>0</v>
      </c>
      <c r="AJ167" s="412">
        <v>0</v>
      </c>
      <c r="AK167" s="412">
        <v>0</v>
      </c>
      <c r="AL167" s="412">
        <v>0</v>
      </c>
      <c r="AM167" s="412">
        <v>0</v>
      </c>
      <c r="AN167" s="412">
        <v>0</v>
      </c>
      <c r="AO167" s="412">
        <v>0</v>
      </c>
      <c r="AP167" s="412">
        <v>0</v>
      </c>
      <c r="AQ167" s="412">
        <v>0</v>
      </c>
      <c r="AR167" s="412">
        <v>0</v>
      </c>
      <c r="AS167" s="412">
        <v>0</v>
      </c>
      <c r="AT167" s="412">
        <v>0</v>
      </c>
      <c r="AU167" s="412">
        <v>0</v>
      </c>
      <c r="AV167" s="412">
        <v>0</v>
      </c>
      <c r="AW167" s="412">
        <v>0</v>
      </c>
      <c r="AX167" s="412">
        <v>0</v>
      </c>
      <c r="AY167" s="412">
        <v>0</v>
      </c>
      <c r="AZ167" s="412">
        <v>0</v>
      </c>
      <c r="BA167" s="412">
        <v>0</v>
      </c>
      <c r="BB167" s="412">
        <v>0</v>
      </c>
      <c r="BC167" s="412">
        <v>0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2">
        <v>0</v>
      </c>
      <c r="F168" s="412">
        <v>0</v>
      </c>
      <c r="G168" s="412">
        <v>0</v>
      </c>
      <c r="H168" s="412">
        <v>0</v>
      </c>
      <c r="I168" s="412">
        <v>0</v>
      </c>
      <c r="J168" s="412">
        <v>0</v>
      </c>
      <c r="K168" s="412">
        <v>0</v>
      </c>
      <c r="L168" s="412">
        <v>0</v>
      </c>
      <c r="M168" s="412">
        <v>0</v>
      </c>
      <c r="N168" s="412">
        <v>0</v>
      </c>
      <c r="O168" s="412">
        <v>0</v>
      </c>
      <c r="P168" s="412">
        <v>0</v>
      </c>
      <c r="Q168" s="412">
        <v>0</v>
      </c>
      <c r="R168" s="412">
        <v>0</v>
      </c>
      <c r="S168" s="412">
        <v>0</v>
      </c>
      <c r="T168" s="412">
        <v>0</v>
      </c>
      <c r="U168" s="412">
        <v>0</v>
      </c>
      <c r="V168" s="412">
        <v>0</v>
      </c>
      <c r="W168" s="412">
        <v>0</v>
      </c>
      <c r="X168" s="412">
        <v>0</v>
      </c>
      <c r="Y168" s="412">
        <v>0</v>
      </c>
      <c r="Z168" s="412">
        <v>0</v>
      </c>
      <c r="AA168" s="412">
        <v>0</v>
      </c>
      <c r="AB168" s="412">
        <v>0</v>
      </c>
      <c r="AC168" s="412">
        <v>0</v>
      </c>
      <c r="AD168" s="412">
        <v>0</v>
      </c>
      <c r="AE168" s="412">
        <v>0</v>
      </c>
      <c r="AF168" s="412">
        <v>0</v>
      </c>
      <c r="AG168" s="412">
        <v>0</v>
      </c>
      <c r="AH168" s="412">
        <v>0</v>
      </c>
      <c r="AI168" s="412">
        <v>0</v>
      </c>
      <c r="AJ168" s="412">
        <v>0</v>
      </c>
      <c r="AK168" s="412">
        <v>0</v>
      </c>
      <c r="AL168" s="412">
        <v>0</v>
      </c>
      <c r="AM168" s="412">
        <v>0</v>
      </c>
      <c r="AN168" s="412">
        <v>0</v>
      </c>
      <c r="AO168" s="412">
        <v>0</v>
      </c>
      <c r="AP168" s="412">
        <v>0</v>
      </c>
      <c r="AQ168" s="412">
        <v>0</v>
      </c>
      <c r="AR168" s="412">
        <v>0</v>
      </c>
      <c r="AS168" s="412">
        <v>0</v>
      </c>
      <c r="AT168" s="412">
        <v>0</v>
      </c>
      <c r="AU168" s="412">
        <v>0</v>
      </c>
      <c r="AV168" s="412">
        <v>0</v>
      </c>
      <c r="AW168" s="412">
        <v>0</v>
      </c>
      <c r="AX168" s="412">
        <v>0</v>
      </c>
      <c r="AY168" s="412">
        <v>0</v>
      </c>
      <c r="AZ168" s="412">
        <v>0</v>
      </c>
      <c r="BA168" s="412">
        <v>0</v>
      </c>
      <c r="BB168" s="412">
        <v>0</v>
      </c>
      <c r="BC168" s="412">
        <v>0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2">
        <v>0</v>
      </c>
      <c r="F169" s="412">
        <v>0</v>
      </c>
      <c r="G169" s="412">
        <v>0</v>
      </c>
      <c r="H169" s="412">
        <v>0</v>
      </c>
      <c r="I169" s="412">
        <v>0</v>
      </c>
      <c r="J169" s="412">
        <v>0</v>
      </c>
      <c r="K169" s="412">
        <v>0</v>
      </c>
      <c r="L169" s="412">
        <v>0</v>
      </c>
      <c r="M169" s="412">
        <v>0</v>
      </c>
      <c r="N169" s="412">
        <v>0</v>
      </c>
      <c r="O169" s="412">
        <v>0</v>
      </c>
      <c r="P169" s="412">
        <v>0</v>
      </c>
      <c r="Q169" s="412">
        <v>0</v>
      </c>
      <c r="R169" s="412">
        <v>0</v>
      </c>
      <c r="S169" s="412">
        <v>0</v>
      </c>
      <c r="T169" s="412">
        <v>0</v>
      </c>
      <c r="U169" s="412">
        <v>0</v>
      </c>
      <c r="V169" s="412">
        <v>0</v>
      </c>
      <c r="W169" s="412">
        <v>0</v>
      </c>
      <c r="X169" s="412">
        <v>0</v>
      </c>
      <c r="Y169" s="412">
        <v>0</v>
      </c>
      <c r="Z169" s="412">
        <v>0</v>
      </c>
      <c r="AA169" s="412">
        <v>0</v>
      </c>
      <c r="AB169" s="412">
        <v>0</v>
      </c>
      <c r="AC169" s="412">
        <v>0</v>
      </c>
      <c r="AD169" s="412">
        <v>0</v>
      </c>
      <c r="AE169" s="412">
        <v>0</v>
      </c>
      <c r="AF169" s="412">
        <v>0</v>
      </c>
      <c r="AG169" s="412">
        <v>0</v>
      </c>
      <c r="AH169" s="412">
        <v>0</v>
      </c>
      <c r="AI169" s="412">
        <v>0</v>
      </c>
      <c r="AJ169" s="412">
        <v>0</v>
      </c>
      <c r="AK169" s="412">
        <v>0</v>
      </c>
      <c r="AL169" s="412">
        <v>0</v>
      </c>
      <c r="AM169" s="412">
        <v>0</v>
      </c>
      <c r="AN169" s="412">
        <v>0</v>
      </c>
      <c r="AO169" s="412">
        <v>0</v>
      </c>
      <c r="AP169" s="412">
        <v>0</v>
      </c>
      <c r="AQ169" s="412">
        <v>0</v>
      </c>
      <c r="AR169" s="412">
        <v>0</v>
      </c>
      <c r="AS169" s="412">
        <v>0</v>
      </c>
      <c r="AT169" s="412">
        <v>0</v>
      </c>
      <c r="AU169" s="412">
        <v>0</v>
      </c>
      <c r="AV169" s="412">
        <v>0</v>
      </c>
      <c r="AW169" s="412">
        <v>0</v>
      </c>
      <c r="AX169" s="412">
        <v>0</v>
      </c>
      <c r="AY169" s="412">
        <v>0</v>
      </c>
      <c r="AZ169" s="412">
        <v>0</v>
      </c>
      <c r="BA169" s="412">
        <v>0</v>
      </c>
      <c r="BB169" s="412">
        <v>0</v>
      </c>
      <c r="BC169" s="412">
        <v>0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2">
        <v>0</v>
      </c>
      <c r="F170" s="412">
        <v>0</v>
      </c>
      <c r="G170" s="412">
        <v>0</v>
      </c>
      <c r="H170" s="412">
        <v>0</v>
      </c>
      <c r="I170" s="412">
        <v>0</v>
      </c>
      <c r="J170" s="412">
        <v>0</v>
      </c>
      <c r="K170" s="412">
        <v>0</v>
      </c>
      <c r="L170" s="412">
        <v>0</v>
      </c>
      <c r="M170" s="412">
        <v>0</v>
      </c>
      <c r="N170" s="412">
        <v>0</v>
      </c>
      <c r="O170" s="412">
        <v>0</v>
      </c>
      <c r="P170" s="412">
        <v>0</v>
      </c>
      <c r="Q170" s="412">
        <v>0</v>
      </c>
      <c r="R170" s="412">
        <v>0</v>
      </c>
      <c r="S170" s="412">
        <v>0</v>
      </c>
      <c r="T170" s="412">
        <v>0</v>
      </c>
      <c r="U170" s="412">
        <v>0</v>
      </c>
      <c r="V170" s="412">
        <v>0</v>
      </c>
      <c r="W170" s="412">
        <v>0</v>
      </c>
      <c r="X170" s="412">
        <v>0</v>
      </c>
      <c r="Y170" s="412">
        <v>0</v>
      </c>
      <c r="Z170" s="412">
        <v>0</v>
      </c>
      <c r="AA170" s="412">
        <v>0</v>
      </c>
      <c r="AB170" s="412">
        <v>0</v>
      </c>
      <c r="AC170" s="412">
        <v>0</v>
      </c>
      <c r="AD170" s="412">
        <v>0</v>
      </c>
      <c r="AE170" s="412">
        <v>0</v>
      </c>
      <c r="AF170" s="412">
        <v>0</v>
      </c>
      <c r="AG170" s="412">
        <v>0</v>
      </c>
      <c r="AH170" s="412">
        <v>0</v>
      </c>
      <c r="AI170" s="412">
        <v>0</v>
      </c>
      <c r="AJ170" s="412">
        <v>0</v>
      </c>
      <c r="AK170" s="412">
        <v>0</v>
      </c>
      <c r="AL170" s="412">
        <v>0</v>
      </c>
      <c r="AM170" s="412">
        <v>0</v>
      </c>
      <c r="AN170" s="412">
        <v>0</v>
      </c>
      <c r="AO170" s="412">
        <v>0</v>
      </c>
      <c r="AP170" s="412">
        <v>0</v>
      </c>
      <c r="AQ170" s="412">
        <v>0</v>
      </c>
      <c r="AR170" s="412">
        <v>0</v>
      </c>
      <c r="AS170" s="412">
        <v>0</v>
      </c>
      <c r="AT170" s="412">
        <v>0</v>
      </c>
      <c r="AU170" s="412">
        <v>0</v>
      </c>
      <c r="AV170" s="412">
        <v>0</v>
      </c>
      <c r="AW170" s="412">
        <v>0</v>
      </c>
      <c r="AX170" s="412">
        <v>0</v>
      </c>
      <c r="AY170" s="412">
        <v>0</v>
      </c>
      <c r="AZ170" s="412">
        <v>0</v>
      </c>
      <c r="BA170" s="412">
        <v>0</v>
      </c>
      <c r="BB170" s="412">
        <v>0</v>
      </c>
      <c r="BC170" s="412">
        <v>0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2">
        <v>0</v>
      </c>
      <c r="F171" s="412">
        <v>0</v>
      </c>
      <c r="G171" s="412">
        <v>0</v>
      </c>
      <c r="H171" s="412">
        <v>0</v>
      </c>
      <c r="I171" s="412">
        <v>0</v>
      </c>
      <c r="J171" s="412">
        <v>0</v>
      </c>
      <c r="K171" s="412">
        <v>0</v>
      </c>
      <c r="L171" s="412">
        <v>0</v>
      </c>
      <c r="M171" s="412">
        <v>0</v>
      </c>
      <c r="N171" s="412">
        <v>0</v>
      </c>
      <c r="O171" s="412">
        <v>0</v>
      </c>
      <c r="P171" s="412">
        <v>0</v>
      </c>
      <c r="Q171" s="412">
        <v>0</v>
      </c>
      <c r="R171" s="412">
        <v>0</v>
      </c>
      <c r="S171" s="412">
        <v>0</v>
      </c>
      <c r="T171" s="412">
        <v>0</v>
      </c>
      <c r="U171" s="412">
        <v>0</v>
      </c>
      <c r="V171" s="412">
        <v>0</v>
      </c>
      <c r="W171" s="412">
        <v>0</v>
      </c>
      <c r="X171" s="412">
        <v>0</v>
      </c>
      <c r="Y171" s="412">
        <v>0</v>
      </c>
      <c r="Z171" s="412">
        <v>0</v>
      </c>
      <c r="AA171" s="412">
        <v>0</v>
      </c>
      <c r="AB171" s="412">
        <v>0</v>
      </c>
      <c r="AC171" s="412">
        <v>0</v>
      </c>
      <c r="AD171" s="412">
        <v>0</v>
      </c>
      <c r="AE171" s="412">
        <v>0</v>
      </c>
      <c r="AF171" s="412">
        <v>0</v>
      </c>
      <c r="AG171" s="412">
        <v>0</v>
      </c>
      <c r="AH171" s="412">
        <v>0</v>
      </c>
      <c r="AI171" s="412">
        <v>0</v>
      </c>
      <c r="AJ171" s="412">
        <v>0</v>
      </c>
      <c r="AK171" s="412">
        <v>0</v>
      </c>
      <c r="AL171" s="412">
        <v>0</v>
      </c>
      <c r="AM171" s="412">
        <v>0</v>
      </c>
      <c r="AN171" s="412">
        <v>0</v>
      </c>
      <c r="AO171" s="412">
        <v>0</v>
      </c>
      <c r="AP171" s="412">
        <v>0</v>
      </c>
      <c r="AQ171" s="412">
        <v>0</v>
      </c>
      <c r="AR171" s="412">
        <v>0</v>
      </c>
      <c r="AS171" s="412">
        <v>0</v>
      </c>
      <c r="AT171" s="412">
        <v>0</v>
      </c>
      <c r="AU171" s="412">
        <v>0</v>
      </c>
      <c r="AV171" s="412">
        <v>0</v>
      </c>
      <c r="AW171" s="412">
        <v>0</v>
      </c>
      <c r="AX171" s="412">
        <v>0</v>
      </c>
      <c r="AY171" s="412">
        <v>0</v>
      </c>
      <c r="AZ171" s="412">
        <v>0</v>
      </c>
      <c r="BA171" s="412">
        <v>0</v>
      </c>
      <c r="BB171" s="412">
        <v>0</v>
      </c>
      <c r="BC171" s="412">
        <v>0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2">
        <v>0</v>
      </c>
      <c r="F172" s="412">
        <v>0</v>
      </c>
      <c r="G172" s="412">
        <v>0</v>
      </c>
      <c r="H172" s="412">
        <v>0</v>
      </c>
      <c r="I172" s="412">
        <v>0</v>
      </c>
      <c r="J172" s="412">
        <v>0</v>
      </c>
      <c r="K172" s="412">
        <v>0</v>
      </c>
      <c r="L172" s="412">
        <v>0</v>
      </c>
      <c r="M172" s="412">
        <v>0</v>
      </c>
      <c r="N172" s="412">
        <v>0</v>
      </c>
      <c r="O172" s="412">
        <v>0</v>
      </c>
      <c r="P172" s="412">
        <v>0</v>
      </c>
      <c r="Q172" s="412">
        <v>0</v>
      </c>
      <c r="R172" s="412">
        <v>0</v>
      </c>
      <c r="S172" s="412">
        <v>0</v>
      </c>
      <c r="T172" s="412">
        <v>0</v>
      </c>
      <c r="U172" s="412">
        <v>0</v>
      </c>
      <c r="V172" s="412">
        <v>0</v>
      </c>
      <c r="W172" s="412">
        <v>0</v>
      </c>
      <c r="X172" s="412">
        <v>0</v>
      </c>
      <c r="Y172" s="412">
        <v>0</v>
      </c>
      <c r="Z172" s="412">
        <v>0</v>
      </c>
      <c r="AA172" s="412">
        <v>0</v>
      </c>
      <c r="AB172" s="412">
        <v>0</v>
      </c>
      <c r="AC172" s="412">
        <v>0</v>
      </c>
      <c r="AD172" s="412">
        <v>0</v>
      </c>
      <c r="AE172" s="412">
        <v>0</v>
      </c>
      <c r="AF172" s="412">
        <v>0</v>
      </c>
      <c r="AG172" s="412">
        <v>0</v>
      </c>
      <c r="AH172" s="412">
        <v>0</v>
      </c>
      <c r="AI172" s="412">
        <v>0</v>
      </c>
      <c r="AJ172" s="412">
        <v>0</v>
      </c>
      <c r="AK172" s="412">
        <v>0</v>
      </c>
      <c r="AL172" s="412">
        <v>0</v>
      </c>
      <c r="AM172" s="412">
        <v>0</v>
      </c>
      <c r="AN172" s="412">
        <v>0</v>
      </c>
      <c r="AO172" s="412">
        <v>0</v>
      </c>
      <c r="AP172" s="412">
        <v>0</v>
      </c>
      <c r="AQ172" s="412">
        <v>0</v>
      </c>
      <c r="AR172" s="412">
        <v>0</v>
      </c>
      <c r="AS172" s="412">
        <v>0</v>
      </c>
      <c r="AT172" s="412">
        <v>0</v>
      </c>
      <c r="AU172" s="412">
        <v>0</v>
      </c>
      <c r="AV172" s="412">
        <v>0</v>
      </c>
      <c r="AW172" s="412">
        <v>0</v>
      </c>
      <c r="AX172" s="412">
        <v>0</v>
      </c>
      <c r="AY172" s="412">
        <v>0</v>
      </c>
      <c r="AZ172" s="412">
        <v>0</v>
      </c>
      <c r="BA172" s="412">
        <v>0</v>
      </c>
      <c r="BB172" s="412">
        <v>0</v>
      </c>
      <c r="BC172" s="412"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2">
        <v>0</v>
      </c>
      <c r="F173" s="412">
        <v>0</v>
      </c>
      <c r="G173" s="412">
        <v>0</v>
      </c>
      <c r="H173" s="412">
        <v>0</v>
      </c>
      <c r="I173" s="412">
        <v>0</v>
      </c>
      <c r="J173" s="412">
        <v>0</v>
      </c>
      <c r="K173" s="412">
        <v>0</v>
      </c>
      <c r="L173" s="412">
        <v>0</v>
      </c>
      <c r="M173" s="412">
        <v>0</v>
      </c>
      <c r="N173" s="412">
        <v>0</v>
      </c>
      <c r="O173" s="412">
        <v>0</v>
      </c>
      <c r="P173" s="412">
        <v>0</v>
      </c>
      <c r="Q173" s="412">
        <v>0</v>
      </c>
      <c r="R173" s="412">
        <v>0</v>
      </c>
      <c r="S173" s="412">
        <v>0</v>
      </c>
      <c r="T173" s="412">
        <v>0</v>
      </c>
      <c r="U173" s="412">
        <v>0</v>
      </c>
      <c r="V173" s="412">
        <v>0</v>
      </c>
      <c r="W173" s="412">
        <v>0</v>
      </c>
      <c r="X173" s="412">
        <v>0</v>
      </c>
      <c r="Y173" s="412">
        <v>0</v>
      </c>
      <c r="Z173" s="412">
        <v>0</v>
      </c>
      <c r="AA173" s="412">
        <v>0</v>
      </c>
      <c r="AB173" s="412">
        <v>0.65</v>
      </c>
      <c r="AC173" s="412">
        <v>3.25</v>
      </c>
      <c r="AD173" s="412">
        <v>3.25</v>
      </c>
      <c r="AE173" s="412">
        <v>3.25</v>
      </c>
      <c r="AF173" s="412">
        <v>3.25</v>
      </c>
      <c r="AG173" s="412">
        <v>3.25</v>
      </c>
      <c r="AH173" s="412">
        <v>3.25</v>
      </c>
      <c r="AI173" s="412">
        <v>3.25</v>
      </c>
      <c r="AJ173" s="412">
        <v>3.25</v>
      </c>
      <c r="AK173" s="412">
        <v>3.25</v>
      </c>
      <c r="AL173" s="412">
        <v>3.25</v>
      </c>
      <c r="AM173" s="412">
        <v>3.25</v>
      </c>
      <c r="AN173" s="412">
        <v>3.25</v>
      </c>
      <c r="AO173" s="412">
        <v>3.25</v>
      </c>
      <c r="AP173" s="412">
        <v>3.25</v>
      </c>
      <c r="AQ173" s="412">
        <v>3.25</v>
      </c>
      <c r="AR173" s="412">
        <v>3.25</v>
      </c>
      <c r="AS173" s="412">
        <v>3.25</v>
      </c>
      <c r="AT173" s="412">
        <v>3.25</v>
      </c>
      <c r="AU173" s="412">
        <v>3.25</v>
      </c>
      <c r="AV173" s="412">
        <v>3.25</v>
      </c>
      <c r="AW173" s="412">
        <v>3.25</v>
      </c>
      <c r="AX173" s="412">
        <v>3.25</v>
      </c>
      <c r="AY173" s="412">
        <v>3.25</v>
      </c>
      <c r="AZ173" s="412">
        <v>3.25</v>
      </c>
      <c r="BA173" s="412">
        <v>3.25</v>
      </c>
      <c r="BB173" s="412">
        <v>3.25</v>
      </c>
      <c r="BC173" s="412">
        <v>3.25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2">
        <v>0</v>
      </c>
      <c r="F174" s="412">
        <v>7.4749999999999996</v>
      </c>
      <c r="G174" s="412">
        <v>13.052</v>
      </c>
      <c r="H174" s="412">
        <v>20.675000000000001</v>
      </c>
      <c r="I174" s="412">
        <v>26.699999999999996</v>
      </c>
      <c r="J174" s="412">
        <v>25.8</v>
      </c>
      <c r="K174" s="412">
        <v>36.125</v>
      </c>
      <c r="L174" s="412">
        <v>35.174999999999997</v>
      </c>
      <c r="M174" s="412">
        <v>33.4</v>
      </c>
      <c r="N174" s="412">
        <v>20.149999999999999</v>
      </c>
      <c r="O174" s="412">
        <v>29.276</v>
      </c>
      <c r="P174" s="412">
        <v>35.1</v>
      </c>
      <c r="Q174" s="412">
        <v>20.565999999999999</v>
      </c>
      <c r="R174" s="412">
        <v>29.354000000000003</v>
      </c>
      <c r="S174" s="412">
        <v>39.988000000000007</v>
      </c>
      <c r="T174" s="412">
        <v>44.746000000000002</v>
      </c>
      <c r="U174" s="412">
        <v>31.390261945046909</v>
      </c>
      <c r="V174" s="412">
        <v>37.695300336685584</v>
      </c>
      <c r="W174" s="412">
        <v>31.342061062998695</v>
      </c>
      <c r="X174" s="412">
        <v>30.443755616252535</v>
      </c>
      <c r="Y174" s="412">
        <v>40.410425115355082</v>
      </c>
      <c r="Z174" s="412">
        <v>41.6</v>
      </c>
      <c r="AA174" s="412">
        <v>32.032000000000004</v>
      </c>
      <c r="AB174" s="412">
        <v>36.4</v>
      </c>
      <c r="AC174" s="412">
        <v>32.5</v>
      </c>
      <c r="AD174" s="412">
        <v>32.5</v>
      </c>
      <c r="AE174" s="412">
        <v>32.5</v>
      </c>
      <c r="AF174" s="412">
        <v>32.5</v>
      </c>
      <c r="AG174" s="412">
        <v>32.5</v>
      </c>
      <c r="AH174" s="412">
        <v>32.5</v>
      </c>
      <c r="AI174" s="412">
        <v>32.5</v>
      </c>
      <c r="AJ174" s="412">
        <v>32.5</v>
      </c>
      <c r="AK174" s="412">
        <v>32.5</v>
      </c>
      <c r="AL174" s="412">
        <v>32.5</v>
      </c>
      <c r="AM174" s="412">
        <v>32.5</v>
      </c>
      <c r="AN174" s="412">
        <v>32.5</v>
      </c>
      <c r="AO174" s="412">
        <v>32.5</v>
      </c>
      <c r="AP174" s="412">
        <v>32.5</v>
      </c>
      <c r="AQ174" s="412">
        <v>32.5</v>
      </c>
      <c r="AR174" s="412">
        <v>32.5</v>
      </c>
      <c r="AS174" s="412">
        <v>32.5</v>
      </c>
      <c r="AT174" s="412">
        <v>32.5</v>
      </c>
      <c r="AU174" s="412">
        <v>32.5</v>
      </c>
      <c r="AV174" s="412">
        <v>32.5</v>
      </c>
      <c r="AW174" s="412">
        <v>32.5</v>
      </c>
      <c r="AX174" s="412">
        <v>32.5</v>
      </c>
      <c r="AY174" s="412">
        <v>32.5</v>
      </c>
      <c r="AZ174" s="412">
        <v>32.5</v>
      </c>
      <c r="BA174" s="412">
        <v>32.5</v>
      </c>
      <c r="BB174" s="412">
        <v>32.5</v>
      </c>
      <c r="BC174" s="412">
        <v>32.5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2">
        <v>0</v>
      </c>
      <c r="F175" s="412">
        <v>0</v>
      </c>
      <c r="G175" s="412">
        <v>0</v>
      </c>
      <c r="H175" s="412">
        <v>0</v>
      </c>
      <c r="I175" s="412">
        <v>0</v>
      </c>
      <c r="J175" s="412">
        <v>0</v>
      </c>
      <c r="K175" s="412">
        <v>0</v>
      </c>
      <c r="L175" s="412">
        <v>0</v>
      </c>
      <c r="M175" s="412">
        <v>0</v>
      </c>
      <c r="N175" s="412">
        <v>0</v>
      </c>
      <c r="O175" s="412">
        <v>0</v>
      </c>
      <c r="P175" s="412">
        <v>0</v>
      </c>
      <c r="Q175" s="412">
        <v>0</v>
      </c>
      <c r="R175" s="412">
        <v>0</v>
      </c>
      <c r="S175" s="412">
        <v>0</v>
      </c>
      <c r="T175" s="412">
        <v>0</v>
      </c>
      <c r="U175" s="412">
        <v>0</v>
      </c>
      <c r="V175" s="412">
        <v>0</v>
      </c>
      <c r="W175" s="412">
        <v>0</v>
      </c>
      <c r="X175" s="412">
        <v>0</v>
      </c>
      <c r="Y175" s="412">
        <v>0</v>
      </c>
      <c r="Z175" s="412">
        <v>0</v>
      </c>
      <c r="AA175" s="412">
        <v>0</v>
      </c>
      <c r="AB175" s="412">
        <v>0</v>
      </c>
      <c r="AC175" s="412">
        <v>0</v>
      </c>
      <c r="AD175" s="412">
        <v>0</v>
      </c>
      <c r="AE175" s="412">
        <v>0</v>
      </c>
      <c r="AF175" s="412">
        <v>0</v>
      </c>
      <c r="AG175" s="412">
        <v>0</v>
      </c>
      <c r="AH175" s="412">
        <v>0</v>
      </c>
      <c r="AI175" s="412">
        <v>0</v>
      </c>
      <c r="AJ175" s="412">
        <v>0</v>
      </c>
      <c r="AK175" s="412">
        <v>0</v>
      </c>
      <c r="AL175" s="412">
        <v>0</v>
      </c>
      <c r="AM175" s="412">
        <v>0</v>
      </c>
      <c r="AN175" s="412">
        <v>0</v>
      </c>
      <c r="AO175" s="412">
        <v>0</v>
      </c>
      <c r="AP175" s="412">
        <v>0</v>
      </c>
      <c r="AQ175" s="412">
        <v>0</v>
      </c>
      <c r="AR175" s="412">
        <v>0</v>
      </c>
      <c r="AS175" s="412">
        <v>0</v>
      </c>
      <c r="AT175" s="412">
        <v>0</v>
      </c>
      <c r="AU175" s="412">
        <v>0</v>
      </c>
      <c r="AV175" s="412">
        <v>0</v>
      </c>
      <c r="AW175" s="412">
        <v>0</v>
      </c>
      <c r="AX175" s="412">
        <v>0</v>
      </c>
      <c r="AY175" s="412">
        <v>0</v>
      </c>
      <c r="AZ175" s="412">
        <v>0</v>
      </c>
      <c r="BA175" s="412">
        <v>0</v>
      </c>
      <c r="BB175" s="412">
        <v>0</v>
      </c>
      <c r="BC175" s="412"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2">
        <v>0</v>
      </c>
      <c r="F176" s="412">
        <v>0</v>
      </c>
      <c r="G176" s="412">
        <v>0</v>
      </c>
      <c r="H176" s="412">
        <v>0</v>
      </c>
      <c r="I176" s="412">
        <v>0</v>
      </c>
      <c r="J176" s="412">
        <v>0</v>
      </c>
      <c r="K176" s="412">
        <v>0</v>
      </c>
      <c r="L176" s="412">
        <v>0</v>
      </c>
      <c r="M176" s="412">
        <v>0</v>
      </c>
      <c r="N176" s="412">
        <v>0</v>
      </c>
      <c r="O176" s="412">
        <v>0</v>
      </c>
      <c r="P176" s="412">
        <v>0</v>
      </c>
      <c r="Q176" s="412">
        <v>0</v>
      </c>
      <c r="R176" s="412">
        <v>0</v>
      </c>
      <c r="S176" s="412">
        <v>0</v>
      </c>
      <c r="T176" s="412">
        <v>0</v>
      </c>
      <c r="U176" s="412">
        <v>0</v>
      </c>
      <c r="V176" s="412">
        <v>0</v>
      </c>
      <c r="W176" s="412">
        <v>0</v>
      </c>
      <c r="X176" s="412">
        <v>0</v>
      </c>
      <c r="Y176" s="412">
        <v>0</v>
      </c>
      <c r="Z176" s="412">
        <v>0</v>
      </c>
      <c r="AA176" s="412">
        <v>0</v>
      </c>
      <c r="AB176" s="412">
        <v>0</v>
      </c>
      <c r="AC176" s="412">
        <v>0</v>
      </c>
      <c r="AD176" s="412">
        <v>0</v>
      </c>
      <c r="AE176" s="412">
        <v>0</v>
      </c>
      <c r="AF176" s="412">
        <v>0</v>
      </c>
      <c r="AG176" s="412">
        <v>0</v>
      </c>
      <c r="AH176" s="412">
        <v>0</v>
      </c>
      <c r="AI176" s="412">
        <v>0</v>
      </c>
      <c r="AJ176" s="412">
        <v>0</v>
      </c>
      <c r="AK176" s="412">
        <v>0</v>
      </c>
      <c r="AL176" s="412">
        <v>0</v>
      </c>
      <c r="AM176" s="412">
        <v>0</v>
      </c>
      <c r="AN176" s="412">
        <v>0</v>
      </c>
      <c r="AO176" s="412">
        <v>0</v>
      </c>
      <c r="AP176" s="412">
        <v>0</v>
      </c>
      <c r="AQ176" s="412">
        <v>0</v>
      </c>
      <c r="AR176" s="412">
        <v>0</v>
      </c>
      <c r="AS176" s="412">
        <v>0</v>
      </c>
      <c r="AT176" s="412">
        <v>0</v>
      </c>
      <c r="AU176" s="412">
        <v>0</v>
      </c>
      <c r="AV176" s="412">
        <v>0</v>
      </c>
      <c r="AW176" s="412">
        <v>0</v>
      </c>
      <c r="AX176" s="412">
        <v>0</v>
      </c>
      <c r="AY176" s="412">
        <v>0</v>
      </c>
      <c r="AZ176" s="412">
        <v>0</v>
      </c>
      <c r="BA176" s="412">
        <v>0</v>
      </c>
      <c r="BB176" s="412">
        <v>0</v>
      </c>
      <c r="BC176" s="412"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2">
        <v>0</v>
      </c>
      <c r="F177" s="412">
        <v>0</v>
      </c>
      <c r="G177" s="412">
        <v>0</v>
      </c>
      <c r="H177" s="412">
        <v>0</v>
      </c>
      <c r="I177" s="412">
        <v>0</v>
      </c>
      <c r="J177" s="412">
        <v>0</v>
      </c>
      <c r="K177" s="412">
        <v>0</v>
      </c>
      <c r="L177" s="412">
        <v>0</v>
      </c>
      <c r="M177" s="412">
        <v>0</v>
      </c>
      <c r="N177" s="412">
        <v>0</v>
      </c>
      <c r="O177" s="412">
        <v>0</v>
      </c>
      <c r="P177" s="412">
        <v>0</v>
      </c>
      <c r="Q177" s="412">
        <v>0</v>
      </c>
      <c r="R177" s="412">
        <v>0</v>
      </c>
      <c r="S177" s="412">
        <v>0</v>
      </c>
      <c r="T177" s="412">
        <v>0</v>
      </c>
      <c r="U177" s="412">
        <v>0</v>
      </c>
      <c r="V177" s="412">
        <v>0</v>
      </c>
      <c r="W177" s="412">
        <v>0</v>
      </c>
      <c r="X177" s="412">
        <v>0</v>
      </c>
      <c r="Y177" s="412">
        <v>0</v>
      </c>
      <c r="Z177" s="412">
        <v>0</v>
      </c>
      <c r="AA177" s="412">
        <v>0</v>
      </c>
      <c r="AB177" s="412">
        <v>0</v>
      </c>
      <c r="AC177" s="412">
        <v>0</v>
      </c>
      <c r="AD177" s="412">
        <v>0</v>
      </c>
      <c r="AE177" s="412">
        <v>0</v>
      </c>
      <c r="AF177" s="412">
        <v>0</v>
      </c>
      <c r="AG177" s="412">
        <v>0</v>
      </c>
      <c r="AH177" s="412">
        <v>0</v>
      </c>
      <c r="AI177" s="412">
        <v>0</v>
      </c>
      <c r="AJ177" s="412">
        <v>0</v>
      </c>
      <c r="AK177" s="412">
        <v>0</v>
      </c>
      <c r="AL177" s="412">
        <v>0</v>
      </c>
      <c r="AM177" s="412">
        <v>0</v>
      </c>
      <c r="AN177" s="412">
        <v>0</v>
      </c>
      <c r="AO177" s="412">
        <v>0</v>
      </c>
      <c r="AP177" s="412">
        <v>0</v>
      </c>
      <c r="AQ177" s="412">
        <v>0</v>
      </c>
      <c r="AR177" s="412">
        <v>0</v>
      </c>
      <c r="AS177" s="412">
        <v>0</v>
      </c>
      <c r="AT177" s="412">
        <v>0</v>
      </c>
      <c r="AU177" s="412">
        <v>0</v>
      </c>
      <c r="AV177" s="412">
        <v>0</v>
      </c>
      <c r="AW177" s="412">
        <v>0</v>
      </c>
      <c r="AX177" s="412">
        <v>0</v>
      </c>
      <c r="AY177" s="412">
        <v>0</v>
      </c>
      <c r="AZ177" s="412">
        <v>0</v>
      </c>
      <c r="BA177" s="412">
        <v>0</v>
      </c>
      <c r="BB177" s="412">
        <v>0</v>
      </c>
      <c r="BC177" s="412"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2">
        <v>0</v>
      </c>
      <c r="F178" s="412">
        <v>0</v>
      </c>
      <c r="G178" s="412">
        <v>0</v>
      </c>
      <c r="H178" s="412">
        <v>0</v>
      </c>
      <c r="I178" s="412">
        <v>0</v>
      </c>
      <c r="J178" s="412">
        <v>0</v>
      </c>
      <c r="K178" s="412">
        <v>0</v>
      </c>
      <c r="L178" s="412">
        <v>0</v>
      </c>
      <c r="M178" s="412">
        <v>0</v>
      </c>
      <c r="N178" s="412">
        <v>0</v>
      </c>
      <c r="O178" s="412">
        <v>0</v>
      </c>
      <c r="P178" s="412">
        <v>0</v>
      </c>
      <c r="Q178" s="412">
        <v>0</v>
      </c>
      <c r="R178" s="412">
        <v>0</v>
      </c>
      <c r="S178" s="412">
        <v>0</v>
      </c>
      <c r="T178" s="412">
        <v>0</v>
      </c>
      <c r="U178" s="412">
        <v>0</v>
      </c>
      <c r="V178" s="412">
        <v>0</v>
      </c>
      <c r="W178" s="412">
        <v>0</v>
      </c>
      <c r="X178" s="412">
        <v>0</v>
      </c>
      <c r="Y178" s="412">
        <v>0</v>
      </c>
      <c r="Z178" s="412">
        <v>0</v>
      </c>
      <c r="AA178" s="412">
        <v>0</v>
      </c>
      <c r="AB178" s="412">
        <v>0</v>
      </c>
      <c r="AC178" s="412">
        <v>0</v>
      </c>
      <c r="AD178" s="412">
        <v>0</v>
      </c>
      <c r="AE178" s="412">
        <v>0</v>
      </c>
      <c r="AF178" s="412">
        <v>0</v>
      </c>
      <c r="AG178" s="412">
        <v>0</v>
      </c>
      <c r="AH178" s="412">
        <v>0</v>
      </c>
      <c r="AI178" s="412">
        <v>0</v>
      </c>
      <c r="AJ178" s="412">
        <v>0</v>
      </c>
      <c r="AK178" s="412">
        <v>0</v>
      </c>
      <c r="AL178" s="412">
        <v>0</v>
      </c>
      <c r="AM178" s="412">
        <v>0</v>
      </c>
      <c r="AN178" s="412">
        <v>0</v>
      </c>
      <c r="AO178" s="412">
        <v>0</v>
      </c>
      <c r="AP178" s="412">
        <v>0</v>
      </c>
      <c r="AQ178" s="412">
        <v>0</v>
      </c>
      <c r="AR178" s="412">
        <v>0</v>
      </c>
      <c r="AS178" s="412">
        <v>0</v>
      </c>
      <c r="AT178" s="412">
        <v>0</v>
      </c>
      <c r="AU178" s="412">
        <v>0</v>
      </c>
      <c r="AV178" s="412">
        <v>0</v>
      </c>
      <c r="AW178" s="412">
        <v>0</v>
      </c>
      <c r="AX178" s="412">
        <v>0</v>
      </c>
      <c r="AY178" s="412">
        <v>0</v>
      </c>
      <c r="AZ178" s="412">
        <v>0</v>
      </c>
      <c r="BA178" s="412">
        <v>0</v>
      </c>
      <c r="BB178" s="412">
        <v>0</v>
      </c>
      <c r="BC178" s="412">
        <v>0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2">
        <v>0</v>
      </c>
      <c r="F179" s="412">
        <v>0</v>
      </c>
      <c r="G179" s="412">
        <v>0</v>
      </c>
      <c r="H179" s="412">
        <v>0</v>
      </c>
      <c r="I179" s="412">
        <v>0</v>
      </c>
      <c r="J179" s="412">
        <v>0</v>
      </c>
      <c r="K179" s="412">
        <v>0</v>
      </c>
      <c r="L179" s="412">
        <v>0</v>
      </c>
      <c r="M179" s="412">
        <v>0</v>
      </c>
      <c r="N179" s="412">
        <v>0</v>
      </c>
      <c r="O179" s="412">
        <v>0</v>
      </c>
      <c r="P179" s="412">
        <v>0</v>
      </c>
      <c r="Q179" s="412">
        <v>0</v>
      </c>
      <c r="R179" s="412">
        <v>0</v>
      </c>
      <c r="S179" s="412">
        <v>0</v>
      </c>
      <c r="T179" s="412">
        <v>0</v>
      </c>
      <c r="U179" s="412">
        <v>0</v>
      </c>
      <c r="V179" s="412">
        <v>0</v>
      </c>
      <c r="W179" s="412">
        <v>0</v>
      </c>
      <c r="X179" s="412">
        <v>0</v>
      </c>
      <c r="Y179" s="412">
        <v>0</v>
      </c>
      <c r="Z179" s="412">
        <v>0</v>
      </c>
      <c r="AA179" s="412">
        <v>0</v>
      </c>
      <c r="AB179" s="412">
        <v>0</v>
      </c>
      <c r="AC179" s="412">
        <v>0</v>
      </c>
      <c r="AD179" s="412">
        <v>0</v>
      </c>
      <c r="AE179" s="412">
        <v>0</v>
      </c>
      <c r="AF179" s="412">
        <v>0</v>
      </c>
      <c r="AG179" s="412">
        <v>0</v>
      </c>
      <c r="AH179" s="412">
        <v>0</v>
      </c>
      <c r="AI179" s="412">
        <v>0</v>
      </c>
      <c r="AJ179" s="412">
        <v>0</v>
      </c>
      <c r="AK179" s="412">
        <v>0</v>
      </c>
      <c r="AL179" s="412">
        <v>0</v>
      </c>
      <c r="AM179" s="412">
        <v>0</v>
      </c>
      <c r="AN179" s="412">
        <v>0</v>
      </c>
      <c r="AO179" s="412">
        <v>0</v>
      </c>
      <c r="AP179" s="412">
        <v>0</v>
      </c>
      <c r="AQ179" s="412">
        <v>0</v>
      </c>
      <c r="AR179" s="412">
        <v>0</v>
      </c>
      <c r="AS179" s="412">
        <v>0</v>
      </c>
      <c r="AT179" s="412">
        <v>0</v>
      </c>
      <c r="AU179" s="412">
        <v>0</v>
      </c>
      <c r="AV179" s="412">
        <v>0</v>
      </c>
      <c r="AW179" s="412">
        <v>0</v>
      </c>
      <c r="AX179" s="412">
        <v>0</v>
      </c>
      <c r="AY179" s="412">
        <v>0</v>
      </c>
      <c r="AZ179" s="412">
        <v>0</v>
      </c>
      <c r="BA179" s="412">
        <v>0</v>
      </c>
      <c r="BB179" s="412">
        <v>0</v>
      </c>
      <c r="BC179" s="412"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2">
        <v>0</v>
      </c>
      <c r="F180" s="412">
        <v>0</v>
      </c>
      <c r="G180" s="412">
        <v>0</v>
      </c>
      <c r="H180" s="412">
        <v>0</v>
      </c>
      <c r="I180" s="412">
        <v>0</v>
      </c>
      <c r="J180" s="412">
        <v>0</v>
      </c>
      <c r="K180" s="412">
        <v>0</v>
      </c>
      <c r="L180" s="412">
        <v>0</v>
      </c>
      <c r="M180" s="412">
        <v>0</v>
      </c>
      <c r="N180" s="412">
        <v>0</v>
      </c>
      <c r="O180" s="412">
        <v>0</v>
      </c>
      <c r="P180" s="412">
        <v>0</v>
      </c>
      <c r="Q180" s="412">
        <v>0</v>
      </c>
      <c r="R180" s="412">
        <v>0</v>
      </c>
      <c r="S180" s="412">
        <v>0</v>
      </c>
      <c r="T180" s="412">
        <v>0</v>
      </c>
      <c r="U180" s="412">
        <v>0</v>
      </c>
      <c r="V180" s="412">
        <v>0</v>
      </c>
      <c r="W180" s="412">
        <v>0</v>
      </c>
      <c r="X180" s="412">
        <v>0</v>
      </c>
      <c r="Y180" s="412">
        <v>0</v>
      </c>
      <c r="Z180" s="412">
        <v>0</v>
      </c>
      <c r="AA180" s="412">
        <v>0</v>
      </c>
      <c r="AB180" s="412">
        <v>0</v>
      </c>
      <c r="AC180" s="412">
        <v>0</v>
      </c>
      <c r="AD180" s="412">
        <v>0</v>
      </c>
      <c r="AE180" s="412">
        <v>0</v>
      </c>
      <c r="AF180" s="412">
        <v>0</v>
      </c>
      <c r="AG180" s="412">
        <v>0</v>
      </c>
      <c r="AH180" s="412">
        <v>0</v>
      </c>
      <c r="AI180" s="412">
        <v>0</v>
      </c>
      <c r="AJ180" s="412">
        <v>0</v>
      </c>
      <c r="AK180" s="412">
        <v>0</v>
      </c>
      <c r="AL180" s="412">
        <v>0</v>
      </c>
      <c r="AM180" s="412">
        <v>0</v>
      </c>
      <c r="AN180" s="412">
        <v>0</v>
      </c>
      <c r="AO180" s="412">
        <v>0</v>
      </c>
      <c r="AP180" s="412">
        <v>0</v>
      </c>
      <c r="AQ180" s="412">
        <v>0</v>
      </c>
      <c r="AR180" s="412">
        <v>0</v>
      </c>
      <c r="AS180" s="412">
        <v>0</v>
      </c>
      <c r="AT180" s="412">
        <v>0</v>
      </c>
      <c r="AU180" s="412">
        <v>0</v>
      </c>
      <c r="AV180" s="412">
        <v>0</v>
      </c>
      <c r="AW180" s="412">
        <v>0</v>
      </c>
      <c r="AX180" s="412">
        <v>0</v>
      </c>
      <c r="AY180" s="412">
        <v>0</v>
      </c>
      <c r="AZ180" s="412">
        <v>0</v>
      </c>
      <c r="BA180" s="412">
        <v>0</v>
      </c>
      <c r="BB180" s="412">
        <v>0</v>
      </c>
      <c r="BC180" s="412"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2">
        <v>0</v>
      </c>
      <c r="F181" s="412">
        <v>0</v>
      </c>
      <c r="G181" s="412">
        <v>0</v>
      </c>
      <c r="H181" s="412">
        <v>0</v>
      </c>
      <c r="I181" s="412">
        <v>0</v>
      </c>
      <c r="J181" s="412">
        <v>0</v>
      </c>
      <c r="K181" s="412">
        <v>0</v>
      </c>
      <c r="L181" s="412">
        <v>0</v>
      </c>
      <c r="M181" s="412">
        <v>0</v>
      </c>
      <c r="N181" s="412">
        <v>0</v>
      </c>
      <c r="O181" s="412">
        <v>0</v>
      </c>
      <c r="P181" s="412">
        <v>0</v>
      </c>
      <c r="Q181" s="412">
        <v>0</v>
      </c>
      <c r="R181" s="412">
        <v>0</v>
      </c>
      <c r="S181" s="412">
        <v>0</v>
      </c>
      <c r="T181" s="412">
        <v>0</v>
      </c>
      <c r="U181" s="412">
        <v>0</v>
      </c>
      <c r="V181" s="412">
        <v>0</v>
      </c>
      <c r="W181" s="412">
        <v>0</v>
      </c>
      <c r="X181" s="412">
        <v>0</v>
      </c>
      <c r="Y181" s="412">
        <v>0</v>
      </c>
      <c r="Z181" s="412">
        <v>0</v>
      </c>
      <c r="AA181" s="412">
        <v>0</v>
      </c>
      <c r="AB181" s="412">
        <v>0</v>
      </c>
      <c r="AC181" s="412">
        <v>0</v>
      </c>
      <c r="AD181" s="412">
        <v>0</v>
      </c>
      <c r="AE181" s="412">
        <v>0</v>
      </c>
      <c r="AF181" s="412">
        <v>0</v>
      </c>
      <c r="AG181" s="412">
        <v>0</v>
      </c>
      <c r="AH181" s="412">
        <v>0</v>
      </c>
      <c r="AI181" s="412">
        <v>0</v>
      </c>
      <c r="AJ181" s="412">
        <v>0</v>
      </c>
      <c r="AK181" s="412">
        <v>0</v>
      </c>
      <c r="AL181" s="412">
        <v>0</v>
      </c>
      <c r="AM181" s="412">
        <v>0</v>
      </c>
      <c r="AN181" s="412">
        <v>0</v>
      </c>
      <c r="AO181" s="412">
        <v>0</v>
      </c>
      <c r="AP181" s="412">
        <v>0</v>
      </c>
      <c r="AQ181" s="412">
        <v>0</v>
      </c>
      <c r="AR181" s="412">
        <v>0</v>
      </c>
      <c r="AS181" s="412">
        <v>0</v>
      </c>
      <c r="AT181" s="412">
        <v>0</v>
      </c>
      <c r="AU181" s="412">
        <v>0</v>
      </c>
      <c r="AV181" s="412">
        <v>0</v>
      </c>
      <c r="AW181" s="412">
        <v>0</v>
      </c>
      <c r="AX181" s="412">
        <v>0</v>
      </c>
      <c r="AY181" s="412">
        <v>0</v>
      </c>
      <c r="AZ181" s="412">
        <v>0</v>
      </c>
      <c r="BA181" s="412">
        <v>0</v>
      </c>
      <c r="BB181" s="412">
        <v>0</v>
      </c>
      <c r="BC181" s="412"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2">
        <v>0</v>
      </c>
      <c r="F182" s="412">
        <v>0</v>
      </c>
      <c r="G182" s="412">
        <v>0</v>
      </c>
      <c r="H182" s="412">
        <v>0</v>
      </c>
      <c r="I182" s="412">
        <v>0</v>
      </c>
      <c r="J182" s="412">
        <v>0</v>
      </c>
      <c r="K182" s="412">
        <v>0</v>
      </c>
      <c r="L182" s="412">
        <v>0</v>
      </c>
      <c r="M182" s="412">
        <v>0</v>
      </c>
      <c r="N182" s="412">
        <v>0</v>
      </c>
      <c r="O182" s="412">
        <v>0</v>
      </c>
      <c r="P182" s="412">
        <v>0</v>
      </c>
      <c r="Q182" s="412">
        <v>0</v>
      </c>
      <c r="R182" s="412">
        <v>0</v>
      </c>
      <c r="S182" s="412">
        <v>0</v>
      </c>
      <c r="T182" s="412">
        <v>0</v>
      </c>
      <c r="U182" s="412">
        <v>0</v>
      </c>
      <c r="V182" s="412">
        <v>0</v>
      </c>
      <c r="W182" s="412">
        <v>0</v>
      </c>
      <c r="X182" s="412">
        <v>0</v>
      </c>
      <c r="Y182" s="412">
        <v>0</v>
      </c>
      <c r="Z182" s="412">
        <v>0</v>
      </c>
      <c r="AA182" s="412">
        <v>0</v>
      </c>
      <c r="AB182" s="412">
        <v>0</v>
      </c>
      <c r="AC182" s="412">
        <v>0</v>
      </c>
      <c r="AD182" s="412">
        <v>0</v>
      </c>
      <c r="AE182" s="412">
        <v>0</v>
      </c>
      <c r="AF182" s="412">
        <v>0</v>
      </c>
      <c r="AG182" s="412">
        <v>0</v>
      </c>
      <c r="AH182" s="412">
        <v>0</v>
      </c>
      <c r="AI182" s="412">
        <v>0</v>
      </c>
      <c r="AJ182" s="412">
        <v>0</v>
      </c>
      <c r="AK182" s="412">
        <v>0</v>
      </c>
      <c r="AL182" s="412">
        <v>0</v>
      </c>
      <c r="AM182" s="412">
        <v>0</v>
      </c>
      <c r="AN182" s="412">
        <v>0</v>
      </c>
      <c r="AO182" s="412">
        <v>0</v>
      </c>
      <c r="AP182" s="412">
        <v>0</v>
      </c>
      <c r="AQ182" s="412">
        <v>0</v>
      </c>
      <c r="AR182" s="412">
        <v>0</v>
      </c>
      <c r="AS182" s="412">
        <v>0</v>
      </c>
      <c r="AT182" s="412">
        <v>0</v>
      </c>
      <c r="AU182" s="412">
        <v>0</v>
      </c>
      <c r="AV182" s="412">
        <v>0</v>
      </c>
      <c r="AW182" s="412">
        <v>0</v>
      </c>
      <c r="AX182" s="412">
        <v>0</v>
      </c>
      <c r="AY182" s="412">
        <v>0</v>
      </c>
      <c r="AZ182" s="412">
        <v>0</v>
      </c>
      <c r="BA182" s="412">
        <v>0</v>
      </c>
      <c r="BB182" s="412">
        <v>0</v>
      </c>
      <c r="BC182" s="412"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2">
        <v>0</v>
      </c>
      <c r="F183" s="412">
        <v>0</v>
      </c>
      <c r="G183" s="412">
        <v>0</v>
      </c>
      <c r="H183" s="412">
        <v>0</v>
      </c>
      <c r="I183" s="412">
        <v>0</v>
      </c>
      <c r="J183" s="412">
        <v>0</v>
      </c>
      <c r="K183" s="412">
        <v>0</v>
      </c>
      <c r="L183" s="412">
        <v>0</v>
      </c>
      <c r="M183" s="412">
        <v>0</v>
      </c>
      <c r="N183" s="412">
        <v>0</v>
      </c>
      <c r="O183" s="412">
        <v>0</v>
      </c>
      <c r="P183" s="412">
        <v>0</v>
      </c>
      <c r="Q183" s="412">
        <v>0</v>
      </c>
      <c r="R183" s="412">
        <v>0</v>
      </c>
      <c r="S183" s="412">
        <v>0</v>
      </c>
      <c r="T183" s="412">
        <v>0</v>
      </c>
      <c r="U183" s="412">
        <v>0</v>
      </c>
      <c r="V183" s="412">
        <v>0</v>
      </c>
      <c r="W183" s="412">
        <v>0</v>
      </c>
      <c r="X183" s="412">
        <v>0</v>
      </c>
      <c r="Y183" s="412">
        <v>0</v>
      </c>
      <c r="Z183" s="412">
        <v>0</v>
      </c>
      <c r="AA183" s="412">
        <v>0</v>
      </c>
      <c r="AB183" s="412">
        <v>0</v>
      </c>
      <c r="AC183" s="412">
        <v>0</v>
      </c>
      <c r="AD183" s="412">
        <v>0</v>
      </c>
      <c r="AE183" s="412">
        <v>0</v>
      </c>
      <c r="AF183" s="412">
        <v>0</v>
      </c>
      <c r="AG183" s="412">
        <v>0</v>
      </c>
      <c r="AH183" s="412">
        <v>0</v>
      </c>
      <c r="AI183" s="412">
        <v>0</v>
      </c>
      <c r="AJ183" s="412">
        <v>0</v>
      </c>
      <c r="AK183" s="412">
        <v>0</v>
      </c>
      <c r="AL183" s="412">
        <v>0</v>
      </c>
      <c r="AM183" s="412">
        <v>0</v>
      </c>
      <c r="AN183" s="412">
        <v>0</v>
      </c>
      <c r="AO183" s="412">
        <v>0</v>
      </c>
      <c r="AP183" s="412">
        <v>0</v>
      </c>
      <c r="AQ183" s="412">
        <v>0</v>
      </c>
      <c r="AR183" s="412">
        <v>0</v>
      </c>
      <c r="AS183" s="412">
        <v>0</v>
      </c>
      <c r="AT183" s="412">
        <v>0</v>
      </c>
      <c r="AU183" s="412">
        <v>0</v>
      </c>
      <c r="AV183" s="412">
        <v>0</v>
      </c>
      <c r="AW183" s="412">
        <v>0</v>
      </c>
      <c r="AX183" s="412">
        <v>0</v>
      </c>
      <c r="AY183" s="412">
        <v>0</v>
      </c>
      <c r="AZ183" s="412">
        <v>0</v>
      </c>
      <c r="BA183" s="412">
        <v>0</v>
      </c>
      <c r="BB183" s="412">
        <v>0</v>
      </c>
      <c r="BC183" s="412"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2">
        <v>0</v>
      </c>
      <c r="F184" s="412">
        <v>0</v>
      </c>
      <c r="G184" s="412">
        <v>0</v>
      </c>
      <c r="H184" s="412">
        <v>0</v>
      </c>
      <c r="I184" s="412">
        <v>0</v>
      </c>
      <c r="J184" s="412">
        <v>0</v>
      </c>
      <c r="K184" s="412">
        <v>0</v>
      </c>
      <c r="L184" s="412">
        <v>0</v>
      </c>
      <c r="M184" s="412">
        <v>0</v>
      </c>
      <c r="N184" s="412">
        <v>0</v>
      </c>
      <c r="O184" s="412">
        <v>0</v>
      </c>
      <c r="P184" s="412">
        <v>0</v>
      </c>
      <c r="Q184" s="412">
        <v>0</v>
      </c>
      <c r="R184" s="412">
        <v>0</v>
      </c>
      <c r="S184" s="412">
        <v>0</v>
      </c>
      <c r="T184" s="412">
        <v>0</v>
      </c>
      <c r="U184" s="412">
        <v>0</v>
      </c>
      <c r="V184" s="412">
        <v>0</v>
      </c>
      <c r="W184" s="412">
        <v>0</v>
      </c>
      <c r="X184" s="412">
        <v>0</v>
      </c>
      <c r="Y184" s="412">
        <v>0</v>
      </c>
      <c r="Z184" s="412">
        <v>0</v>
      </c>
      <c r="AA184" s="412">
        <v>0</v>
      </c>
      <c r="AB184" s="412">
        <v>0</v>
      </c>
      <c r="AC184" s="412">
        <v>0</v>
      </c>
      <c r="AD184" s="412">
        <v>0</v>
      </c>
      <c r="AE184" s="412">
        <v>0</v>
      </c>
      <c r="AF184" s="412">
        <v>0</v>
      </c>
      <c r="AG184" s="412">
        <v>0</v>
      </c>
      <c r="AH184" s="412">
        <v>0</v>
      </c>
      <c r="AI184" s="412">
        <v>0</v>
      </c>
      <c r="AJ184" s="412">
        <v>0</v>
      </c>
      <c r="AK184" s="412">
        <v>0</v>
      </c>
      <c r="AL184" s="412">
        <v>0</v>
      </c>
      <c r="AM184" s="412">
        <v>0</v>
      </c>
      <c r="AN184" s="412">
        <v>0</v>
      </c>
      <c r="AO184" s="412">
        <v>0</v>
      </c>
      <c r="AP184" s="412">
        <v>0</v>
      </c>
      <c r="AQ184" s="412">
        <v>0</v>
      </c>
      <c r="AR184" s="412">
        <v>0</v>
      </c>
      <c r="AS184" s="412">
        <v>0</v>
      </c>
      <c r="AT184" s="412">
        <v>0</v>
      </c>
      <c r="AU184" s="412">
        <v>0</v>
      </c>
      <c r="AV184" s="412">
        <v>0</v>
      </c>
      <c r="AW184" s="412">
        <v>0</v>
      </c>
      <c r="AX184" s="412">
        <v>0</v>
      </c>
      <c r="AY184" s="412">
        <v>0</v>
      </c>
      <c r="AZ184" s="412">
        <v>0</v>
      </c>
      <c r="BA184" s="412">
        <v>0</v>
      </c>
      <c r="BB184" s="412">
        <v>0</v>
      </c>
      <c r="BC184" s="412"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2">
        <v>0</v>
      </c>
      <c r="F185" s="412">
        <v>0</v>
      </c>
      <c r="G185" s="412">
        <v>0</v>
      </c>
      <c r="H185" s="412">
        <v>0</v>
      </c>
      <c r="I185" s="412">
        <v>0</v>
      </c>
      <c r="J185" s="412">
        <v>0</v>
      </c>
      <c r="K185" s="412">
        <v>0</v>
      </c>
      <c r="L185" s="412">
        <v>0</v>
      </c>
      <c r="M185" s="412">
        <v>0</v>
      </c>
      <c r="N185" s="412">
        <v>0</v>
      </c>
      <c r="O185" s="412">
        <v>0</v>
      </c>
      <c r="P185" s="412">
        <v>0</v>
      </c>
      <c r="Q185" s="412">
        <v>0</v>
      </c>
      <c r="R185" s="412">
        <v>0</v>
      </c>
      <c r="S185" s="412">
        <v>0</v>
      </c>
      <c r="T185" s="412">
        <v>0</v>
      </c>
      <c r="U185" s="412">
        <v>0</v>
      </c>
      <c r="V185" s="412">
        <v>0</v>
      </c>
      <c r="W185" s="412">
        <v>0</v>
      </c>
      <c r="X185" s="412">
        <v>0</v>
      </c>
      <c r="Y185" s="412">
        <v>0</v>
      </c>
      <c r="Z185" s="412">
        <v>0</v>
      </c>
      <c r="AA185" s="412">
        <v>0</v>
      </c>
      <c r="AB185" s="412">
        <v>0</v>
      </c>
      <c r="AC185" s="412">
        <v>0</v>
      </c>
      <c r="AD185" s="412">
        <v>0</v>
      </c>
      <c r="AE185" s="412">
        <v>0</v>
      </c>
      <c r="AF185" s="412">
        <v>0</v>
      </c>
      <c r="AG185" s="412">
        <v>0</v>
      </c>
      <c r="AH185" s="412">
        <v>0</v>
      </c>
      <c r="AI185" s="412">
        <v>0</v>
      </c>
      <c r="AJ185" s="412">
        <v>0</v>
      </c>
      <c r="AK185" s="412">
        <v>0</v>
      </c>
      <c r="AL185" s="412">
        <v>0</v>
      </c>
      <c r="AM185" s="412">
        <v>0</v>
      </c>
      <c r="AN185" s="412">
        <v>0</v>
      </c>
      <c r="AO185" s="412">
        <v>0</v>
      </c>
      <c r="AP185" s="412">
        <v>0</v>
      </c>
      <c r="AQ185" s="412">
        <v>0</v>
      </c>
      <c r="AR185" s="412">
        <v>0</v>
      </c>
      <c r="AS185" s="412">
        <v>0</v>
      </c>
      <c r="AT185" s="412">
        <v>0</v>
      </c>
      <c r="AU185" s="412">
        <v>0</v>
      </c>
      <c r="AV185" s="412">
        <v>0</v>
      </c>
      <c r="AW185" s="412">
        <v>0</v>
      </c>
      <c r="AX185" s="412">
        <v>0</v>
      </c>
      <c r="AY185" s="412">
        <v>0</v>
      </c>
      <c r="AZ185" s="412">
        <v>0</v>
      </c>
      <c r="BA185" s="412">
        <v>0</v>
      </c>
      <c r="BB185" s="412">
        <v>0</v>
      </c>
      <c r="BC185" s="412"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2">
        <v>0</v>
      </c>
      <c r="F186" s="412">
        <v>0</v>
      </c>
      <c r="G186" s="412">
        <v>0</v>
      </c>
      <c r="H186" s="412">
        <v>0</v>
      </c>
      <c r="I186" s="412">
        <v>0</v>
      </c>
      <c r="J186" s="412">
        <v>0</v>
      </c>
      <c r="K186" s="412">
        <v>0</v>
      </c>
      <c r="L186" s="412">
        <v>0</v>
      </c>
      <c r="M186" s="412">
        <v>0</v>
      </c>
      <c r="N186" s="412">
        <v>0</v>
      </c>
      <c r="O186" s="412">
        <v>0</v>
      </c>
      <c r="P186" s="412">
        <v>0</v>
      </c>
      <c r="Q186" s="412">
        <v>0</v>
      </c>
      <c r="R186" s="412">
        <v>0</v>
      </c>
      <c r="S186" s="412">
        <v>0</v>
      </c>
      <c r="T186" s="412">
        <v>0</v>
      </c>
      <c r="U186" s="412">
        <v>0</v>
      </c>
      <c r="V186" s="412">
        <v>0</v>
      </c>
      <c r="W186" s="412">
        <v>0</v>
      </c>
      <c r="X186" s="412">
        <v>0</v>
      </c>
      <c r="Y186" s="412">
        <v>0</v>
      </c>
      <c r="Z186" s="412">
        <v>0</v>
      </c>
      <c r="AA186" s="412">
        <v>0</v>
      </c>
      <c r="AB186" s="412">
        <v>0</v>
      </c>
      <c r="AC186" s="412">
        <v>0</v>
      </c>
      <c r="AD186" s="412">
        <v>0</v>
      </c>
      <c r="AE186" s="412">
        <v>0</v>
      </c>
      <c r="AF186" s="412">
        <v>0</v>
      </c>
      <c r="AG186" s="412">
        <v>0</v>
      </c>
      <c r="AH186" s="412">
        <v>0</v>
      </c>
      <c r="AI186" s="412">
        <v>0</v>
      </c>
      <c r="AJ186" s="412">
        <v>0</v>
      </c>
      <c r="AK186" s="412">
        <v>0</v>
      </c>
      <c r="AL186" s="412">
        <v>0</v>
      </c>
      <c r="AM186" s="412">
        <v>0</v>
      </c>
      <c r="AN186" s="412">
        <v>0</v>
      </c>
      <c r="AO186" s="412">
        <v>0</v>
      </c>
      <c r="AP186" s="412">
        <v>0</v>
      </c>
      <c r="AQ186" s="412">
        <v>0</v>
      </c>
      <c r="AR186" s="412">
        <v>0</v>
      </c>
      <c r="AS186" s="412">
        <v>0</v>
      </c>
      <c r="AT186" s="412">
        <v>0</v>
      </c>
      <c r="AU186" s="412">
        <v>0</v>
      </c>
      <c r="AV186" s="412">
        <v>0</v>
      </c>
      <c r="AW186" s="412">
        <v>0</v>
      </c>
      <c r="AX186" s="412">
        <v>0</v>
      </c>
      <c r="AY186" s="412">
        <v>0</v>
      </c>
      <c r="AZ186" s="412">
        <v>0</v>
      </c>
      <c r="BA186" s="412">
        <v>0</v>
      </c>
      <c r="BB186" s="412">
        <v>0</v>
      </c>
      <c r="BC186" s="412"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2">
        <v>0</v>
      </c>
      <c r="F187" s="412">
        <v>0</v>
      </c>
      <c r="G187" s="412">
        <v>0</v>
      </c>
      <c r="H187" s="412">
        <v>0</v>
      </c>
      <c r="I187" s="412">
        <v>0</v>
      </c>
      <c r="J187" s="412">
        <v>0</v>
      </c>
      <c r="K187" s="412">
        <v>0</v>
      </c>
      <c r="L187" s="412">
        <v>0</v>
      </c>
      <c r="M187" s="412">
        <v>0</v>
      </c>
      <c r="N187" s="412">
        <v>0</v>
      </c>
      <c r="O187" s="412">
        <v>0</v>
      </c>
      <c r="P187" s="412">
        <v>0</v>
      </c>
      <c r="Q187" s="412">
        <v>0</v>
      </c>
      <c r="R187" s="412">
        <v>0</v>
      </c>
      <c r="S187" s="412">
        <v>0</v>
      </c>
      <c r="T187" s="412">
        <v>0</v>
      </c>
      <c r="U187" s="412">
        <v>0</v>
      </c>
      <c r="V187" s="412">
        <v>0</v>
      </c>
      <c r="W187" s="412">
        <v>0</v>
      </c>
      <c r="X187" s="412">
        <v>0</v>
      </c>
      <c r="Y187" s="412">
        <v>0</v>
      </c>
      <c r="Z187" s="412">
        <v>0</v>
      </c>
      <c r="AA187" s="412">
        <v>0</v>
      </c>
      <c r="AB187" s="412">
        <v>0</v>
      </c>
      <c r="AC187" s="412">
        <v>0</v>
      </c>
      <c r="AD187" s="412">
        <v>0</v>
      </c>
      <c r="AE187" s="412">
        <v>0</v>
      </c>
      <c r="AF187" s="412">
        <v>0</v>
      </c>
      <c r="AG187" s="412">
        <v>0</v>
      </c>
      <c r="AH187" s="412">
        <v>0</v>
      </c>
      <c r="AI187" s="412">
        <v>0</v>
      </c>
      <c r="AJ187" s="412">
        <v>0</v>
      </c>
      <c r="AK187" s="412">
        <v>0</v>
      </c>
      <c r="AL187" s="412">
        <v>0</v>
      </c>
      <c r="AM187" s="412">
        <v>0</v>
      </c>
      <c r="AN187" s="412">
        <v>0</v>
      </c>
      <c r="AO187" s="412">
        <v>0</v>
      </c>
      <c r="AP187" s="412">
        <v>0</v>
      </c>
      <c r="AQ187" s="412">
        <v>0</v>
      </c>
      <c r="AR187" s="412">
        <v>0</v>
      </c>
      <c r="AS187" s="412">
        <v>0</v>
      </c>
      <c r="AT187" s="412">
        <v>0</v>
      </c>
      <c r="AU187" s="412">
        <v>0</v>
      </c>
      <c r="AV187" s="412">
        <v>0</v>
      </c>
      <c r="AW187" s="412">
        <v>0</v>
      </c>
      <c r="AX187" s="412">
        <v>0</v>
      </c>
      <c r="AY187" s="412">
        <v>0</v>
      </c>
      <c r="AZ187" s="412">
        <v>0</v>
      </c>
      <c r="BA187" s="412">
        <v>0</v>
      </c>
      <c r="BB187" s="412">
        <v>0</v>
      </c>
      <c r="BC187" s="412"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2">
        <v>0</v>
      </c>
      <c r="F188" s="412">
        <v>0</v>
      </c>
      <c r="G188" s="412">
        <v>0</v>
      </c>
      <c r="H188" s="412">
        <v>0</v>
      </c>
      <c r="I188" s="412">
        <v>0</v>
      </c>
      <c r="J188" s="412">
        <v>0</v>
      </c>
      <c r="K188" s="412">
        <v>0</v>
      </c>
      <c r="L188" s="412">
        <v>0</v>
      </c>
      <c r="M188" s="412">
        <v>0</v>
      </c>
      <c r="N188" s="412">
        <v>0</v>
      </c>
      <c r="O188" s="412">
        <v>0</v>
      </c>
      <c r="P188" s="412">
        <v>0</v>
      </c>
      <c r="Q188" s="412">
        <v>0</v>
      </c>
      <c r="R188" s="412">
        <v>0</v>
      </c>
      <c r="S188" s="412">
        <v>0</v>
      </c>
      <c r="T188" s="412">
        <v>0</v>
      </c>
      <c r="U188" s="412">
        <v>0</v>
      </c>
      <c r="V188" s="412">
        <v>0</v>
      </c>
      <c r="W188" s="412">
        <v>0</v>
      </c>
      <c r="X188" s="412">
        <v>0</v>
      </c>
      <c r="Y188" s="412">
        <v>0</v>
      </c>
      <c r="Z188" s="412">
        <v>0</v>
      </c>
      <c r="AA188" s="412">
        <v>0</v>
      </c>
      <c r="AB188" s="412">
        <v>0</v>
      </c>
      <c r="AC188" s="412">
        <v>0</v>
      </c>
      <c r="AD188" s="412">
        <v>0</v>
      </c>
      <c r="AE188" s="412">
        <v>0</v>
      </c>
      <c r="AF188" s="412">
        <v>0</v>
      </c>
      <c r="AG188" s="412">
        <v>0</v>
      </c>
      <c r="AH188" s="412">
        <v>0</v>
      </c>
      <c r="AI188" s="412">
        <v>0</v>
      </c>
      <c r="AJ188" s="412">
        <v>0</v>
      </c>
      <c r="AK188" s="412">
        <v>0</v>
      </c>
      <c r="AL188" s="412">
        <v>0</v>
      </c>
      <c r="AM188" s="412">
        <v>0</v>
      </c>
      <c r="AN188" s="412">
        <v>0</v>
      </c>
      <c r="AO188" s="412">
        <v>0</v>
      </c>
      <c r="AP188" s="412">
        <v>0</v>
      </c>
      <c r="AQ188" s="412">
        <v>0</v>
      </c>
      <c r="AR188" s="412">
        <v>0</v>
      </c>
      <c r="AS188" s="412">
        <v>0</v>
      </c>
      <c r="AT188" s="412">
        <v>0</v>
      </c>
      <c r="AU188" s="412">
        <v>0</v>
      </c>
      <c r="AV188" s="412">
        <v>0</v>
      </c>
      <c r="AW188" s="412">
        <v>0</v>
      </c>
      <c r="AX188" s="412">
        <v>0</v>
      </c>
      <c r="AY188" s="412">
        <v>0</v>
      </c>
      <c r="AZ188" s="412">
        <v>0</v>
      </c>
      <c r="BA188" s="412">
        <v>0</v>
      </c>
      <c r="BB188" s="412">
        <v>0</v>
      </c>
      <c r="BC188" s="412"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2">
        <v>0</v>
      </c>
      <c r="F189" s="412">
        <v>0</v>
      </c>
      <c r="G189" s="412">
        <v>0</v>
      </c>
      <c r="H189" s="412">
        <v>0</v>
      </c>
      <c r="I189" s="412">
        <v>0</v>
      </c>
      <c r="J189" s="412">
        <v>0</v>
      </c>
      <c r="K189" s="412">
        <v>0</v>
      </c>
      <c r="L189" s="412">
        <v>0</v>
      </c>
      <c r="M189" s="412">
        <v>0</v>
      </c>
      <c r="N189" s="412">
        <v>0</v>
      </c>
      <c r="O189" s="412">
        <v>0</v>
      </c>
      <c r="P189" s="412">
        <v>0</v>
      </c>
      <c r="Q189" s="412">
        <v>0</v>
      </c>
      <c r="R189" s="412">
        <v>0</v>
      </c>
      <c r="S189" s="412">
        <v>0</v>
      </c>
      <c r="T189" s="412">
        <v>0</v>
      </c>
      <c r="U189" s="412">
        <v>0</v>
      </c>
      <c r="V189" s="412">
        <v>0</v>
      </c>
      <c r="W189" s="412">
        <v>0</v>
      </c>
      <c r="X189" s="412">
        <v>0</v>
      </c>
      <c r="Y189" s="412">
        <v>0</v>
      </c>
      <c r="Z189" s="412">
        <v>0</v>
      </c>
      <c r="AA189" s="412">
        <v>0</v>
      </c>
      <c r="AB189" s="412">
        <v>0</v>
      </c>
      <c r="AC189" s="412">
        <v>0</v>
      </c>
      <c r="AD189" s="412">
        <v>0</v>
      </c>
      <c r="AE189" s="412">
        <v>0</v>
      </c>
      <c r="AF189" s="412">
        <v>0</v>
      </c>
      <c r="AG189" s="412">
        <v>0</v>
      </c>
      <c r="AH189" s="412">
        <v>0</v>
      </c>
      <c r="AI189" s="412">
        <v>0</v>
      </c>
      <c r="AJ189" s="412">
        <v>0</v>
      </c>
      <c r="AK189" s="412">
        <v>0</v>
      </c>
      <c r="AL189" s="412">
        <v>0</v>
      </c>
      <c r="AM189" s="412">
        <v>0</v>
      </c>
      <c r="AN189" s="412">
        <v>0</v>
      </c>
      <c r="AO189" s="412">
        <v>0</v>
      </c>
      <c r="AP189" s="412">
        <v>0</v>
      </c>
      <c r="AQ189" s="412">
        <v>0</v>
      </c>
      <c r="AR189" s="412">
        <v>0</v>
      </c>
      <c r="AS189" s="412">
        <v>0</v>
      </c>
      <c r="AT189" s="412">
        <v>0</v>
      </c>
      <c r="AU189" s="412">
        <v>0</v>
      </c>
      <c r="AV189" s="412">
        <v>0</v>
      </c>
      <c r="AW189" s="412">
        <v>0</v>
      </c>
      <c r="AX189" s="412">
        <v>0</v>
      </c>
      <c r="AY189" s="412">
        <v>0</v>
      </c>
      <c r="AZ189" s="412">
        <v>0</v>
      </c>
      <c r="BA189" s="412">
        <v>0</v>
      </c>
      <c r="BB189" s="412">
        <v>0</v>
      </c>
      <c r="BC189" s="412"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2">
        <v>0</v>
      </c>
      <c r="F190" s="412">
        <v>0</v>
      </c>
      <c r="G190" s="412">
        <v>0</v>
      </c>
      <c r="H190" s="412">
        <v>0</v>
      </c>
      <c r="I190" s="412">
        <v>0</v>
      </c>
      <c r="J190" s="412">
        <v>0</v>
      </c>
      <c r="K190" s="412">
        <v>0</v>
      </c>
      <c r="L190" s="412">
        <v>0</v>
      </c>
      <c r="M190" s="412">
        <v>0</v>
      </c>
      <c r="N190" s="412">
        <v>0</v>
      </c>
      <c r="O190" s="412">
        <v>0</v>
      </c>
      <c r="P190" s="412">
        <v>0</v>
      </c>
      <c r="Q190" s="412">
        <v>0</v>
      </c>
      <c r="R190" s="412">
        <v>0</v>
      </c>
      <c r="S190" s="412">
        <v>0</v>
      </c>
      <c r="T190" s="412">
        <v>0</v>
      </c>
      <c r="U190" s="412">
        <v>0</v>
      </c>
      <c r="V190" s="412">
        <v>0</v>
      </c>
      <c r="W190" s="412">
        <v>0</v>
      </c>
      <c r="X190" s="412">
        <v>0</v>
      </c>
      <c r="Y190" s="412">
        <v>0</v>
      </c>
      <c r="Z190" s="412">
        <v>0</v>
      </c>
      <c r="AA190" s="412">
        <v>0</v>
      </c>
      <c r="AB190" s="412">
        <v>0</v>
      </c>
      <c r="AC190" s="412">
        <v>0</v>
      </c>
      <c r="AD190" s="412">
        <v>0</v>
      </c>
      <c r="AE190" s="412">
        <v>0</v>
      </c>
      <c r="AF190" s="412">
        <v>0</v>
      </c>
      <c r="AG190" s="412">
        <v>0</v>
      </c>
      <c r="AH190" s="412">
        <v>0</v>
      </c>
      <c r="AI190" s="412">
        <v>0</v>
      </c>
      <c r="AJ190" s="412">
        <v>0</v>
      </c>
      <c r="AK190" s="412">
        <v>0</v>
      </c>
      <c r="AL190" s="412">
        <v>0</v>
      </c>
      <c r="AM190" s="412">
        <v>0</v>
      </c>
      <c r="AN190" s="412">
        <v>0</v>
      </c>
      <c r="AO190" s="412">
        <v>0</v>
      </c>
      <c r="AP190" s="412">
        <v>0</v>
      </c>
      <c r="AQ190" s="412">
        <v>0</v>
      </c>
      <c r="AR190" s="412">
        <v>0</v>
      </c>
      <c r="AS190" s="412">
        <v>0</v>
      </c>
      <c r="AT190" s="412">
        <v>0</v>
      </c>
      <c r="AU190" s="412">
        <v>0</v>
      </c>
      <c r="AV190" s="412">
        <v>0</v>
      </c>
      <c r="AW190" s="412">
        <v>0</v>
      </c>
      <c r="AX190" s="412">
        <v>0</v>
      </c>
      <c r="AY190" s="412">
        <v>0</v>
      </c>
      <c r="AZ190" s="412">
        <v>0</v>
      </c>
      <c r="BA190" s="412">
        <v>0</v>
      </c>
      <c r="BB190" s="412">
        <v>0</v>
      </c>
      <c r="BC190" s="412"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2">
        <v>0</v>
      </c>
      <c r="F191" s="412">
        <v>0</v>
      </c>
      <c r="G191" s="412">
        <v>0</v>
      </c>
      <c r="H191" s="412">
        <v>0</v>
      </c>
      <c r="I191" s="412">
        <v>0</v>
      </c>
      <c r="J191" s="412">
        <v>0</v>
      </c>
      <c r="K191" s="412">
        <v>0</v>
      </c>
      <c r="L191" s="412">
        <v>0</v>
      </c>
      <c r="M191" s="412">
        <v>0</v>
      </c>
      <c r="N191" s="412">
        <v>0</v>
      </c>
      <c r="O191" s="412">
        <v>0</v>
      </c>
      <c r="P191" s="412">
        <v>0</v>
      </c>
      <c r="Q191" s="412">
        <v>0</v>
      </c>
      <c r="R191" s="412">
        <v>0</v>
      </c>
      <c r="S191" s="412">
        <v>0</v>
      </c>
      <c r="T191" s="412">
        <v>0</v>
      </c>
      <c r="U191" s="412">
        <v>0</v>
      </c>
      <c r="V191" s="412">
        <v>0</v>
      </c>
      <c r="W191" s="412">
        <v>0</v>
      </c>
      <c r="X191" s="412">
        <v>0</v>
      </c>
      <c r="Y191" s="412">
        <v>0</v>
      </c>
      <c r="Z191" s="412">
        <v>0</v>
      </c>
      <c r="AA191" s="412">
        <v>0</v>
      </c>
      <c r="AB191" s="412">
        <v>0</v>
      </c>
      <c r="AC191" s="412">
        <v>0</v>
      </c>
      <c r="AD191" s="412">
        <v>0</v>
      </c>
      <c r="AE191" s="412">
        <v>0</v>
      </c>
      <c r="AF191" s="412">
        <v>0</v>
      </c>
      <c r="AG191" s="412">
        <v>0</v>
      </c>
      <c r="AH191" s="412">
        <v>0</v>
      </c>
      <c r="AI191" s="412">
        <v>0</v>
      </c>
      <c r="AJ191" s="412">
        <v>0</v>
      </c>
      <c r="AK191" s="412">
        <v>0</v>
      </c>
      <c r="AL191" s="412">
        <v>0</v>
      </c>
      <c r="AM191" s="412">
        <v>0</v>
      </c>
      <c r="AN191" s="412">
        <v>0</v>
      </c>
      <c r="AO191" s="412">
        <v>0</v>
      </c>
      <c r="AP191" s="412">
        <v>0</v>
      </c>
      <c r="AQ191" s="412">
        <v>0</v>
      </c>
      <c r="AR191" s="412">
        <v>0</v>
      </c>
      <c r="AS191" s="412">
        <v>0</v>
      </c>
      <c r="AT191" s="412">
        <v>0</v>
      </c>
      <c r="AU191" s="412">
        <v>0</v>
      </c>
      <c r="AV191" s="412">
        <v>0</v>
      </c>
      <c r="AW191" s="412">
        <v>0</v>
      </c>
      <c r="AX191" s="412">
        <v>0</v>
      </c>
      <c r="AY191" s="412">
        <v>0</v>
      </c>
      <c r="AZ191" s="412">
        <v>0</v>
      </c>
      <c r="BA191" s="412">
        <v>0</v>
      </c>
      <c r="BB191" s="412">
        <v>0</v>
      </c>
      <c r="BC191" s="412"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E192" s="412">
        <v>0</v>
      </c>
      <c r="F192" s="412">
        <v>0</v>
      </c>
      <c r="G192" s="412">
        <v>0</v>
      </c>
      <c r="H192" s="412">
        <v>0</v>
      </c>
      <c r="I192" s="412">
        <v>0</v>
      </c>
      <c r="J192" s="412">
        <v>0</v>
      </c>
      <c r="K192" s="412">
        <v>0</v>
      </c>
      <c r="L192" s="412">
        <v>0</v>
      </c>
      <c r="M192" s="412">
        <v>0</v>
      </c>
      <c r="N192" s="412">
        <v>0</v>
      </c>
      <c r="O192" s="412">
        <v>0</v>
      </c>
      <c r="P192" s="412">
        <v>0</v>
      </c>
      <c r="Q192" s="412">
        <v>0</v>
      </c>
      <c r="R192" s="412">
        <v>0</v>
      </c>
      <c r="S192" s="412">
        <v>0</v>
      </c>
      <c r="T192" s="412">
        <v>0</v>
      </c>
      <c r="U192" s="412">
        <v>0</v>
      </c>
      <c r="V192" s="412">
        <v>0</v>
      </c>
      <c r="W192" s="412">
        <v>0</v>
      </c>
      <c r="X192" s="412">
        <v>0</v>
      </c>
      <c r="Y192" s="412">
        <v>0</v>
      </c>
      <c r="Z192" s="412">
        <v>0</v>
      </c>
      <c r="AA192" s="412">
        <v>0</v>
      </c>
      <c r="AB192" s="412">
        <v>0</v>
      </c>
      <c r="AC192" s="412">
        <v>0</v>
      </c>
      <c r="AD192" s="412">
        <v>0</v>
      </c>
      <c r="AE192" s="412">
        <v>0</v>
      </c>
      <c r="AF192" s="412">
        <v>0</v>
      </c>
      <c r="AG192" s="412">
        <v>0</v>
      </c>
      <c r="AH192" s="412">
        <v>0</v>
      </c>
      <c r="AI192" s="412">
        <v>0</v>
      </c>
      <c r="AJ192" s="412">
        <v>0</v>
      </c>
      <c r="AK192" s="412">
        <v>0</v>
      </c>
      <c r="AL192" s="412">
        <v>0</v>
      </c>
      <c r="AM192" s="412">
        <v>0</v>
      </c>
      <c r="AN192" s="412">
        <v>0</v>
      </c>
      <c r="AO192" s="412">
        <v>0</v>
      </c>
      <c r="AP192" s="412">
        <v>0</v>
      </c>
      <c r="AQ192" s="412">
        <v>0</v>
      </c>
      <c r="AR192" s="412">
        <v>0</v>
      </c>
      <c r="AS192" s="412">
        <v>0</v>
      </c>
      <c r="AT192" s="412">
        <v>0</v>
      </c>
      <c r="AU192" s="412">
        <v>0</v>
      </c>
      <c r="AV192" s="412">
        <v>0</v>
      </c>
      <c r="AW192" s="412">
        <v>0</v>
      </c>
      <c r="AX192" s="412">
        <v>0</v>
      </c>
      <c r="AY192" s="412">
        <v>0</v>
      </c>
      <c r="AZ192" s="412">
        <v>0</v>
      </c>
      <c r="BA192" s="412">
        <v>0</v>
      </c>
      <c r="BB192" s="412">
        <v>0</v>
      </c>
      <c r="BC192" s="412"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2">
        <v>0</v>
      </c>
      <c r="F193" s="412">
        <v>0</v>
      </c>
      <c r="G193" s="412">
        <v>0</v>
      </c>
      <c r="H193" s="412">
        <v>0</v>
      </c>
      <c r="I193" s="412">
        <v>0</v>
      </c>
      <c r="J193" s="412">
        <v>0</v>
      </c>
      <c r="K193" s="412">
        <v>0</v>
      </c>
      <c r="L193" s="412">
        <v>0</v>
      </c>
      <c r="M193" s="412">
        <v>0</v>
      </c>
      <c r="N193" s="412">
        <v>0</v>
      </c>
      <c r="O193" s="412">
        <v>0</v>
      </c>
      <c r="P193" s="412">
        <v>0</v>
      </c>
      <c r="Q193" s="412">
        <v>0</v>
      </c>
      <c r="R193" s="412">
        <v>0</v>
      </c>
      <c r="S193" s="412">
        <v>0</v>
      </c>
      <c r="T193" s="412">
        <v>0</v>
      </c>
      <c r="U193" s="412">
        <v>0</v>
      </c>
      <c r="V193" s="412">
        <v>0</v>
      </c>
      <c r="W193" s="412">
        <v>0</v>
      </c>
      <c r="X193" s="412">
        <v>0</v>
      </c>
      <c r="Y193" s="412">
        <v>0</v>
      </c>
      <c r="Z193" s="412">
        <v>0</v>
      </c>
      <c r="AA193" s="412">
        <v>0</v>
      </c>
      <c r="AB193" s="412">
        <v>0</v>
      </c>
      <c r="AC193" s="412">
        <v>0</v>
      </c>
      <c r="AD193" s="412">
        <v>0</v>
      </c>
      <c r="AE193" s="412">
        <v>0</v>
      </c>
      <c r="AF193" s="412">
        <v>0</v>
      </c>
      <c r="AG193" s="412">
        <v>0</v>
      </c>
      <c r="AH193" s="412">
        <v>0</v>
      </c>
      <c r="AI193" s="412">
        <v>0</v>
      </c>
      <c r="AJ193" s="412">
        <v>0</v>
      </c>
      <c r="AK193" s="412">
        <v>0</v>
      </c>
      <c r="AL193" s="412">
        <v>0</v>
      </c>
      <c r="AM193" s="412">
        <v>0</v>
      </c>
      <c r="AN193" s="412">
        <v>0</v>
      </c>
      <c r="AO193" s="412">
        <v>0</v>
      </c>
      <c r="AP193" s="412">
        <v>0</v>
      </c>
      <c r="AQ193" s="412">
        <v>0</v>
      </c>
      <c r="AR193" s="412">
        <v>0</v>
      </c>
      <c r="AS193" s="412">
        <v>0</v>
      </c>
      <c r="AT193" s="412">
        <v>0</v>
      </c>
      <c r="AU193" s="412">
        <v>0</v>
      </c>
      <c r="AV193" s="412">
        <v>0</v>
      </c>
      <c r="AW193" s="412">
        <v>0</v>
      </c>
      <c r="AX193" s="412">
        <v>0</v>
      </c>
      <c r="AY193" s="412">
        <v>0</v>
      </c>
      <c r="AZ193" s="412">
        <v>0</v>
      </c>
      <c r="BA193" s="412">
        <v>0</v>
      </c>
      <c r="BB193" s="412">
        <v>0</v>
      </c>
      <c r="BC193" s="412"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2">
        <v>0</v>
      </c>
      <c r="F194" s="412">
        <v>0</v>
      </c>
      <c r="G194" s="412">
        <v>0</v>
      </c>
      <c r="H194" s="412">
        <v>0</v>
      </c>
      <c r="I194" s="412">
        <v>0</v>
      </c>
      <c r="J194" s="412">
        <v>0</v>
      </c>
      <c r="K194" s="412">
        <v>0</v>
      </c>
      <c r="L194" s="412">
        <v>0</v>
      </c>
      <c r="M194" s="412">
        <v>0</v>
      </c>
      <c r="N194" s="412">
        <v>0</v>
      </c>
      <c r="O194" s="412">
        <v>0</v>
      </c>
      <c r="P194" s="412">
        <v>0</v>
      </c>
      <c r="Q194" s="412">
        <v>0</v>
      </c>
      <c r="R194" s="412">
        <v>0</v>
      </c>
      <c r="S194" s="412">
        <v>0</v>
      </c>
      <c r="T194" s="412">
        <v>0</v>
      </c>
      <c r="U194" s="412">
        <v>0</v>
      </c>
      <c r="V194" s="412">
        <v>0</v>
      </c>
      <c r="W194" s="412">
        <v>0</v>
      </c>
      <c r="X194" s="412">
        <v>0</v>
      </c>
      <c r="Y194" s="412">
        <v>0</v>
      </c>
      <c r="Z194" s="412">
        <v>0</v>
      </c>
      <c r="AA194" s="412">
        <v>0</v>
      </c>
      <c r="AB194" s="412">
        <v>0</v>
      </c>
      <c r="AC194" s="412">
        <v>0</v>
      </c>
      <c r="AD194" s="412">
        <v>0</v>
      </c>
      <c r="AE194" s="412">
        <v>0</v>
      </c>
      <c r="AF194" s="412">
        <v>0</v>
      </c>
      <c r="AG194" s="412">
        <v>0</v>
      </c>
      <c r="AH194" s="412">
        <v>0</v>
      </c>
      <c r="AI194" s="412">
        <v>0</v>
      </c>
      <c r="AJ194" s="412">
        <v>0</v>
      </c>
      <c r="AK194" s="412">
        <v>0</v>
      </c>
      <c r="AL194" s="412">
        <v>0</v>
      </c>
      <c r="AM194" s="412">
        <v>0</v>
      </c>
      <c r="AN194" s="412">
        <v>0</v>
      </c>
      <c r="AO194" s="412">
        <v>0</v>
      </c>
      <c r="AP194" s="412">
        <v>0</v>
      </c>
      <c r="AQ194" s="412">
        <v>0</v>
      </c>
      <c r="AR194" s="412">
        <v>0</v>
      </c>
      <c r="AS194" s="412">
        <v>0</v>
      </c>
      <c r="AT194" s="412">
        <v>0</v>
      </c>
      <c r="AU194" s="412">
        <v>0</v>
      </c>
      <c r="AV194" s="412">
        <v>0</v>
      </c>
      <c r="AW194" s="412">
        <v>0</v>
      </c>
      <c r="AX194" s="412">
        <v>0</v>
      </c>
      <c r="AY194" s="412">
        <v>0</v>
      </c>
      <c r="AZ194" s="412">
        <v>0</v>
      </c>
      <c r="BA194" s="412">
        <v>0</v>
      </c>
      <c r="BB194" s="412">
        <v>0</v>
      </c>
      <c r="BC194" s="412"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2">
        <v>0</v>
      </c>
      <c r="F195" s="412">
        <v>0</v>
      </c>
      <c r="G195" s="412">
        <v>0</v>
      </c>
      <c r="H195" s="412">
        <v>0</v>
      </c>
      <c r="I195" s="412">
        <v>0</v>
      </c>
      <c r="J195" s="412">
        <v>0</v>
      </c>
      <c r="K195" s="412">
        <v>0</v>
      </c>
      <c r="L195" s="412">
        <v>0</v>
      </c>
      <c r="M195" s="412">
        <v>0</v>
      </c>
      <c r="N195" s="412">
        <v>0</v>
      </c>
      <c r="O195" s="412">
        <v>0</v>
      </c>
      <c r="P195" s="412">
        <v>0</v>
      </c>
      <c r="Q195" s="412">
        <v>0</v>
      </c>
      <c r="R195" s="412">
        <v>0</v>
      </c>
      <c r="S195" s="412">
        <v>0</v>
      </c>
      <c r="T195" s="412">
        <v>0</v>
      </c>
      <c r="U195" s="412">
        <v>0</v>
      </c>
      <c r="V195" s="412">
        <v>0</v>
      </c>
      <c r="W195" s="412">
        <v>0</v>
      </c>
      <c r="X195" s="412">
        <v>0</v>
      </c>
      <c r="Y195" s="412">
        <v>0</v>
      </c>
      <c r="Z195" s="412">
        <v>0</v>
      </c>
      <c r="AA195" s="412">
        <v>0</v>
      </c>
      <c r="AB195" s="412">
        <v>0</v>
      </c>
      <c r="AC195" s="412">
        <v>0</v>
      </c>
      <c r="AD195" s="412">
        <v>0</v>
      </c>
      <c r="AE195" s="412">
        <v>0</v>
      </c>
      <c r="AF195" s="412">
        <v>0</v>
      </c>
      <c r="AG195" s="412">
        <v>0</v>
      </c>
      <c r="AH195" s="412">
        <v>0</v>
      </c>
      <c r="AI195" s="412">
        <v>0</v>
      </c>
      <c r="AJ195" s="412">
        <v>0</v>
      </c>
      <c r="AK195" s="412">
        <v>0</v>
      </c>
      <c r="AL195" s="412">
        <v>0</v>
      </c>
      <c r="AM195" s="412">
        <v>0</v>
      </c>
      <c r="AN195" s="412">
        <v>0</v>
      </c>
      <c r="AO195" s="412">
        <v>0</v>
      </c>
      <c r="AP195" s="412">
        <v>0</v>
      </c>
      <c r="AQ195" s="412">
        <v>0</v>
      </c>
      <c r="AR195" s="412">
        <v>0</v>
      </c>
      <c r="AS195" s="412">
        <v>0</v>
      </c>
      <c r="AT195" s="412">
        <v>0</v>
      </c>
      <c r="AU195" s="412">
        <v>0</v>
      </c>
      <c r="AV195" s="412">
        <v>0</v>
      </c>
      <c r="AW195" s="412">
        <v>0</v>
      </c>
      <c r="AX195" s="412">
        <v>0</v>
      </c>
      <c r="AY195" s="412">
        <v>0</v>
      </c>
      <c r="AZ195" s="412">
        <v>0</v>
      </c>
      <c r="BA195" s="412">
        <v>0</v>
      </c>
      <c r="BB195" s="412">
        <v>0</v>
      </c>
      <c r="BC195" s="412"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2">
        <v>0</v>
      </c>
      <c r="F196" s="412">
        <v>0</v>
      </c>
      <c r="G196" s="412">
        <v>0</v>
      </c>
      <c r="H196" s="412">
        <v>0</v>
      </c>
      <c r="I196" s="412">
        <v>0</v>
      </c>
      <c r="J196" s="412">
        <v>0</v>
      </c>
      <c r="K196" s="412">
        <v>0</v>
      </c>
      <c r="L196" s="412">
        <v>0</v>
      </c>
      <c r="M196" s="412">
        <v>0</v>
      </c>
      <c r="N196" s="412">
        <v>0</v>
      </c>
      <c r="O196" s="412">
        <v>0</v>
      </c>
      <c r="P196" s="412">
        <v>0</v>
      </c>
      <c r="Q196" s="412">
        <v>0</v>
      </c>
      <c r="R196" s="412">
        <v>0</v>
      </c>
      <c r="S196" s="412">
        <v>0</v>
      </c>
      <c r="T196" s="412">
        <v>0</v>
      </c>
      <c r="U196" s="412">
        <v>0</v>
      </c>
      <c r="V196" s="412">
        <v>0</v>
      </c>
      <c r="W196" s="412">
        <v>0</v>
      </c>
      <c r="X196" s="412">
        <v>0</v>
      </c>
      <c r="Y196" s="412">
        <v>0</v>
      </c>
      <c r="Z196" s="412">
        <v>0</v>
      </c>
      <c r="AA196" s="412">
        <v>0</v>
      </c>
      <c r="AB196" s="412">
        <v>0</v>
      </c>
      <c r="AC196" s="412">
        <v>0</v>
      </c>
      <c r="AD196" s="412">
        <v>0</v>
      </c>
      <c r="AE196" s="412">
        <v>0</v>
      </c>
      <c r="AF196" s="412">
        <v>0</v>
      </c>
      <c r="AG196" s="412">
        <v>0</v>
      </c>
      <c r="AH196" s="412">
        <v>0</v>
      </c>
      <c r="AI196" s="412">
        <v>0</v>
      </c>
      <c r="AJ196" s="412">
        <v>0</v>
      </c>
      <c r="AK196" s="412">
        <v>0</v>
      </c>
      <c r="AL196" s="412">
        <v>0</v>
      </c>
      <c r="AM196" s="412">
        <v>0</v>
      </c>
      <c r="AN196" s="412">
        <v>0</v>
      </c>
      <c r="AO196" s="412">
        <v>0</v>
      </c>
      <c r="AP196" s="412">
        <v>0</v>
      </c>
      <c r="AQ196" s="412">
        <v>0</v>
      </c>
      <c r="AR196" s="412">
        <v>0</v>
      </c>
      <c r="AS196" s="412">
        <v>0</v>
      </c>
      <c r="AT196" s="412">
        <v>0</v>
      </c>
      <c r="AU196" s="412">
        <v>0</v>
      </c>
      <c r="AV196" s="412">
        <v>0</v>
      </c>
      <c r="AW196" s="412">
        <v>0</v>
      </c>
      <c r="AX196" s="412">
        <v>0</v>
      </c>
      <c r="AY196" s="412">
        <v>0</v>
      </c>
      <c r="AZ196" s="412">
        <v>0</v>
      </c>
      <c r="BA196" s="412">
        <v>0</v>
      </c>
      <c r="BB196" s="412">
        <v>0</v>
      </c>
      <c r="BC196" s="412"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2">
        <v>0</v>
      </c>
      <c r="F197" s="412">
        <v>0</v>
      </c>
      <c r="G197" s="412">
        <v>0</v>
      </c>
      <c r="H197" s="412">
        <v>0</v>
      </c>
      <c r="I197" s="412">
        <v>0</v>
      </c>
      <c r="J197" s="412">
        <v>0</v>
      </c>
      <c r="K197" s="412">
        <v>0</v>
      </c>
      <c r="L197" s="412">
        <v>0</v>
      </c>
      <c r="M197" s="412">
        <v>0</v>
      </c>
      <c r="N197" s="412">
        <v>0</v>
      </c>
      <c r="O197" s="412">
        <v>0</v>
      </c>
      <c r="P197" s="412">
        <v>0</v>
      </c>
      <c r="Q197" s="412">
        <v>0</v>
      </c>
      <c r="R197" s="412">
        <v>0</v>
      </c>
      <c r="S197" s="412">
        <v>0</v>
      </c>
      <c r="T197" s="412">
        <v>0</v>
      </c>
      <c r="U197" s="412">
        <v>0</v>
      </c>
      <c r="V197" s="412">
        <v>0</v>
      </c>
      <c r="W197" s="412">
        <v>0</v>
      </c>
      <c r="X197" s="412">
        <v>0</v>
      </c>
      <c r="Y197" s="412">
        <v>0</v>
      </c>
      <c r="Z197" s="412">
        <v>0</v>
      </c>
      <c r="AA197" s="412">
        <v>0</v>
      </c>
      <c r="AB197" s="412">
        <v>0</v>
      </c>
      <c r="AC197" s="412">
        <v>0</v>
      </c>
      <c r="AD197" s="412">
        <v>0</v>
      </c>
      <c r="AE197" s="412">
        <v>0</v>
      </c>
      <c r="AF197" s="412">
        <v>0</v>
      </c>
      <c r="AG197" s="412">
        <v>0</v>
      </c>
      <c r="AH197" s="412">
        <v>0</v>
      </c>
      <c r="AI197" s="412">
        <v>0</v>
      </c>
      <c r="AJ197" s="412">
        <v>0</v>
      </c>
      <c r="AK197" s="412">
        <v>0</v>
      </c>
      <c r="AL197" s="412">
        <v>0</v>
      </c>
      <c r="AM197" s="412">
        <v>0</v>
      </c>
      <c r="AN197" s="412">
        <v>0</v>
      </c>
      <c r="AO197" s="412">
        <v>0</v>
      </c>
      <c r="AP197" s="412">
        <v>0</v>
      </c>
      <c r="AQ197" s="412">
        <v>0</v>
      </c>
      <c r="AR197" s="412">
        <v>0</v>
      </c>
      <c r="AS197" s="412">
        <v>0</v>
      </c>
      <c r="AT197" s="412">
        <v>0</v>
      </c>
      <c r="AU197" s="412">
        <v>0</v>
      </c>
      <c r="AV197" s="412">
        <v>0</v>
      </c>
      <c r="AW197" s="412">
        <v>0</v>
      </c>
      <c r="AX197" s="412">
        <v>0</v>
      </c>
      <c r="AY197" s="412">
        <v>0</v>
      </c>
      <c r="AZ197" s="412">
        <v>0</v>
      </c>
      <c r="BA197" s="412">
        <v>0</v>
      </c>
      <c r="BB197" s="412">
        <v>0</v>
      </c>
      <c r="BC197" s="412"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2">
        <v>0</v>
      </c>
      <c r="F198" s="412">
        <v>0</v>
      </c>
      <c r="G198" s="412">
        <v>0</v>
      </c>
      <c r="H198" s="412">
        <v>0</v>
      </c>
      <c r="I198" s="412">
        <v>0</v>
      </c>
      <c r="J198" s="412">
        <v>0</v>
      </c>
      <c r="K198" s="412">
        <v>0</v>
      </c>
      <c r="L198" s="412">
        <v>0</v>
      </c>
      <c r="M198" s="412">
        <v>0</v>
      </c>
      <c r="N198" s="412">
        <v>0</v>
      </c>
      <c r="O198" s="412">
        <v>0</v>
      </c>
      <c r="P198" s="412">
        <v>0</v>
      </c>
      <c r="Q198" s="412">
        <v>0</v>
      </c>
      <c r="R198" s="412">
        <v>0</v>
      </c>
      <c r="S198" s="412">
        <v>0</v>
      </c>
      <c r="T198" s="412">
        <v>0</v>
      </c>
      <c r="U198" s="412">
        <v>0</v>
      </c>
      <c r="V198" s="412">
        <v>0</v>
      </c>
      <c r="W198" s="412">
        <v>0</v>
      </c>
      <c r="X198" s="412">
        <v>0</v>
      </c>
      <c r="Y198" s="412">
        <v>0</v>
      </c>
      <c r="Z198" s="412">
        <v>0</v>
      </c>
      <c r="AA198" s="412">
        <v>0</v>
      </c>
      <c r="AB198" s="412">
        <v>0</v>
      </c>
      <c r="AC198" s="412">
        <v>0</v>
      </c>
      <c r="AD198" s="412">
        <v>0</v>
      </c>
      <c r="AE198" s="412">
        <v>0</v>
      </c>
      <c r="AF198" s="412">
        <v>0</v>
      </c>
      <c r="AG198" s="412">
        <v>0</v>
      </c>
      <c r="AH198" s="412">
        <v>0</v>
      </c>
      <c r="AI198" s="412">
        <v>0</v>
      </c>
      <c r="AJ198" s="412">
        <v>0</v>
      </c>
      <c r="AK198" s="412">
        <v>0</v>
      </c>
      <c r="AL198" s="412">
        <v>0</v>
      </c>
      <c r="AM198" s="412">
        <v>0</v>
      </c>
      <c r="AN198" s="412">
        <v>0</v>
      </c>
      <c r="AO198" s="412">
        <v>0</v>
      </c>
      <c r="AP198" s="412">
        <v>0</v>
      </c>
      <c r="AQ198" s="412">
        <v>0</v>
      </c>
      <c r="AR198" s="412">
        <v>0</v>
      </c>
      <c r="AS198" s="412">
        <v>0</v>
      </c>
      <c r="AT198" s="412">
        <v>0</v>
      </c>
      <c r="AU198" s="412">
        <v>0</v>
      </c>
      <c r="AV198" s="412">
        <v>0</v>
      </c>
      <c r="AW198" s="412">
        <v>0</v>
      </c>
      <c r="AX198" s="412">
        <v>0</v>
      </c>
      <c r="AY198" s="412">
        <v>0</v>
      </c>
      <c r="AZ198" s="412">
        <v>0</v>
      </c>
      <c r="BA198" s="412">
        <v>0</v>
      </c>
      <c r="BB198" s="412">
        <v>0</v>
      </c>
      <c r="BC198" s="412"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2">
        <v>0</v>
      </c>
      <c r="F199" s="412">
        <v>0</v>
      </c>
      <c r="G199" s="412">
        <v>0</v>
      </c>
      <c r="H199" s="412">
        <v>0</v>
      </c>
      <c r="I199" s="412">
        <v>0</v>
      </c>
      <c r="J199" s="412">
        <v>0</v>
      </c>
      <c r="K199" s="412">
        <v>0</v>
      </c>
      <c r="L199" s="412">
        <v>0</v>
      </c>
      <c r="M199" s="412">
        <v>0</v>
      </c>
      <c r="N199" s="412">
        <v>0</v>
      </c>
      <c r="O199" s="412">
        <v>0</v>
      </c>
      <c r="P199" s="412">
        <v>0</v>
      </c>
      <c r="Q199" s="412">
        <v>0</v>
      </c>
      <c r="R199" s="412">
        <v>0</v>
      </c>
      <c r="S199" s="412">
        <v>0</v>
      </c>
      <c r="T199" s="412">
        <v>0</v>
      </c>
      <c r="U199" s="412">
        <v>0</v>
      </c>
      <c r="V199" s="412">
        <v>0</v>
      </c>
      <c r="W199" s="412">
        <v>0</v>
      </c>
      <c r="X199" s="412">
        <v>0</v>
      </c>
      <c r="Y199" s="412">
        <v>0</v>
      </c>
      <c r="Z199" s="412">
        <v>0</v>
      </c>
      <c r="AA199" s="412">
        <v>0</v>
      </c>
      <c r="AB199" s="412">
        <v>0</v>
      </c>
      <c r="AC199" s="412">
        <v>0</v>
      </c>
      <c r="AD199" s="412">
        <v>0</v>
      </c>
      <c r="AE199" s="412">
        <v>0</v>
      </c>
      <c r="AF199" s="412">
        <v>0</v>
      </c>
      <c r="AG199" s="412">
        <v>0</v>
      </c>
      <c r="AH199" s="412">
        <v>0</v>
      </c>
      <c r="AI199" s="412">
        <v>0</v>
      </c>
      <c r="AJ199" s="412">
        <v>0</v>
      </c>
      <c r="AK199" s="412">
        <v>0</v>
      </c>
      <c r="AL199" s="412">
        <v>0</v>
      </c>
      <c r="AM199" s="412">
        <v>0</v>
      </c>
      <c r="AN199" s="412">
        <v>0</v>
      </c>
      <c r="AO199" s="412">
        <v>0</v>
      </c>
      <c r="AP199" s="412">
        <v>0</v>
      </c>
      <c r="AQ199" s="412">
        <v>0</v>
      </c>
      <c r="AR199" s="412">
        <v>0</v>
      </c>
      <c r="AS199" s="412">
        <v>0</v>
      </c>
      <c r="AT199" s="412">
        <v>0</v>
      </c>
      <c r="AU199" s="412">
        <v>0</v>
      </c>
      <c r="AV199" s="412">
        <v>0</v>
      </c>
      <c r="AW199" s="412">
        <v>0</v>
      </c>
      <c r="AX199" s="412">
        <v>0</v>
      </c>
      <c r="AY199" s="412">
        <v>0</v>
      </c>
      <c r="AZ199" s="412">
        <v>0</v>
      </c>
      <c r="BA199" s="412">
        <v>0</v>
      </c>
      <c r="BB199" s="412">
        <v>0</v>
      </c>
      <c r="BC199" s="412"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2">
        <v>0</v>
      </c>
      <c r="F200" s="412">
        <v>0</v>
      </c>
      <c r="G200" s="412">
        <v>0</v>
      </c>
      <c r="H200" s="412">
        <v>0</v>
      </c>
      <c r="I200" s="412">
        <v>0</v>
      </c>
      <c r="J200" s="412">
        <v>0</v>
      </c>
      <c r="K200" s="412">
        <v>0</v>
      </c>
      <c r="L200" s="412">
        <v>0</v>
      </c>
      <c r="M200" s="412">
        <v>0</v>
      </c>
      <c r="N200" s="412">
        <v>0</v>
      </c>
      <c r="O200" s="412">
        <v>0</v>
      </c>
      <c r="P200" s="412">
        <v>0</v>
      </c>
      <c r="Q200" s="412">
        <v>0</v>
      </c>
      <c r="R200" s="412">
        <v>0</v>
      </c>
      <c r="S200" s="412">
        <v>0</v>
      </c>
      <c r="T200" s="412">
        <v>0</v>
      </c>
      <c r="U200" s="412">
        <v>0</v>
      </c>
      <c r="V200" s="412">
        <v>0</v>
      </c>
      <c r="W200" s="412">
        <v>0</v>
      </c>
      <c r="X200" s="412">
        <v>0</v>
      </c>
      <c r="Y200" s="412">
        <v>0</v>
      </c>
      <c r="Z200" s="412">
        <v>0</v>
      </c>
      <c r="AA200" s="412">
        <v>0</v>
      </c>
      <c r="AB200" s="412">
        <v>0</v>
      </c>
      <c r="AC200" s="412">
        <v>0</v>
      </c>
      <c r="AD200" s="412">
        <v>0</v>
      </c>
      <c r="AE200" s="412">
        <v>0</v>
      </c>
      <c r="AF200" s="412">
        <v>0</v>
      </c>
      <c r="AG200" s="412">
        <v>0</v>
      </c>
      <c r="AH200" s="412">
        <v>0</v>
      </c>
      <c r="AI200" s="412">
        <v>0</v>
      </c>
      <c r="AJ200" s="412">
        <v>0</v>
      </c>
      <c r="AK200" s="412">
        <v>0</v>
      </c>
      <c r="AL200" s="412">
        <v>0</v>
      </c>
      <c r="AM200" s="412">
        <v>0</v>
      </c>
      <c r="AN200" s="412">
        <v>0</v>
      </c>
      <c r="AO200" s="412">
        <v>0</v>
      </c>
      <c r="AP200" s="412">
        <v>0</v>
      </c>
      <c r="AQ200" s="412">
        <v>0</v>
      </c>
      <c r="AR200" s="412">
        <v>0</v>
      </c>
      <c r="AS200" s="412">
        <v>0</v>
      </c>
      <c r="AT200" s="412">
        <v>0</v>
      </c>
      <c r="AU200" s="412">
        <v>0</v>
      </c>
      <c r="AV200" s="412">
        <v>0</v>
      </c>
      <c r="AW200" s="412">
        <v>0</v>
      </c>
      <c r="AX200" s="412">
        <v>0</v>
      </c>
      <c r="AY200" s="412">
        <v>0</v>
      </c>
      <c r="AZ200" s="412">
        <v>0</v>
      </c>
      <c r="BA200" s="412">
        <v>0</v>
      </c>
      <c r="BB200" s="412">
        <v>0</v>
      </c>
      <c r="BC200" s="412"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2">
        <v>0</v>
      </c>
      <c r="F201" s="412">
        <v>0</v>
      </c>
      <c r="G201" s="412">
        <v>0</v>
      </c>
      <c r="H201" s="412">
        <v>0</v>
      </c>
      <c r="I201" s="412">
        <v>0</v>
      </c>
      <c r="J201" s="412">
        <v>0</v>
      </c>
      <c r="K201" s="412">
        <v>0</v>
      </c>
      <c r="L201" s="412">
        <v>0</v>
      </c>
      <c r="M201" s="412">
        <v>0</v>
      </c>
      <c r="N201" s="412">
        <v>0</v>
      </c>
      <c r="O201" s="412">
        <v>0</v>
      </c>
      <c r="P201" s="412">
        <v>0</v>
      </c>
      <c r="Q201" s="412">
        <v>0</v>
      </c>
      <c r="R201" s="412">
        <v>0</v>
      </c>
      <c r="S201" s="412">
        <v>0</v>
      </c>
      <c r="T201" s="412">
        <v>0</v>
      </c>
      <c r="U201" s="412">
        <v>0</v>
      </c>
      <c r="V201" s="412">
        <v>0</v>
      </c>
      <c r="W201" s="412">
        <v>0</v>
      </c>
      <c r="X201" s="412">
        <v>0</v>
      </c>
      <c r="Y201" s="412">
        <v>0</v>
      </c>
      <c r="Z201" s="412">
        <v>0</v>
      </c>
      <c r="AA201" s="412">
        <v>0</v>
      </c>
      <c r="AB201" s="412">
        <v>0</v>
      </c>
      <c r="AC201" s="412">
        <v>0</v>
      </c>
      <c r="AD201" s="412">
        <v>0</v>
      </c>
      <c r="AE201" s="412">
        <v>0</v>
      </c>
      <c r="AF201" s="412">
        <v>0</v>
      </c>
      <c r="AG201" s="412">
        <v>0</v>
      </c>
      <c r="AH201" s="412">
        <v>0</v>
      </c>
      <c r="AI201" s="412">
        <v>0</v>
      </c>
      <c r="AJ201" s="412">
        <v>0</v>
      </c>
      <c r="AK201" s="412">
        <v>0</v>
      </c>
      <c r="AL201" s="412">
        <v>0</v>
      </c>
      <c r="AM201" s="412">
        <v>0</v>
      </c>
      <c r="AN201" s="412">
        <v>0</v>
      </c>
      <c r="AO201" s="412">
        <v>0</v>
      </c>
      <c r="AP201" s="412">
        <v>0</v>
      </c>
      <c r="AQ201" s="412">
        <v>0</v>
      </c>
      <c r="AR201" s="412">
        <v>0</v>
      </c>
      <c r="AS201" s="412">
        <v>0</v>
      </c>
      <c r="AT201" s="412">
        <v>0</v>
      </c>
      <c r="AU201" s="412">
        <v>0</v>
      </c>
      <c r="AV201" s="412">
        <v>0</v>
      </c>
      <c r="AW201" s="412">
        <v>0</v>
      </c>
      <c r="AX201" s="412">
        <v>0</v>
      </c>
      <c r="AY201" s="412">
        <v>0</v>
      </c>
      <c r="AZ201" s="412">
        <v>0</v>
      </c>
      <c r="BA201" s="412">
        <v>0</v>
      </c>
      <c r="BB201" s="412">
        <v>0</v>
      </c>
      <c r="BC201" s="412"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2">
        <v>0</v>
      </c>
      <c r="F202" s="412">
        <v>0</v>
      </c>
      <c r="G202" s="412">
        <v>0</v>
      </c>
      <c r="H202" s="412">
        <v>0</v>
      </c>
      <c r="I202" s="412">
        <v>0</v>
      </c>
      <c r="J202" s="412">
        <v>0</v>
      </c>
      <c r="K202" s="412">
        <v>0</v>
      </c>
      <c r="L202" s="412">
        <v>0</v>
      </c>
      <c r="M202" s="412">
        <v>0</v>
      </c>
      <c r="N202" s="412">
        <v>0</v>
      </c>
      <c r="O202" s="412">
        <v>0</v>
      </c>
      <c r="P202" s="412">
        <v>0</v>
      </c>
      <c r="Q202" s="412">
        <v>0</v>
      </c>
      <c r="R202" s="412">
        <v>0</v>
      </c>
      <c r="S202" s="412">
        <v>0</v>
      </c>
      <c r="T202" s="412">
        <v>0</v>
      </c>
      <c r="U202" s="412">
        <v>0</v>
      </c>
      <c r="V202" s="412">
        <v>0</v>
      </c>
      <c r="W202" s="412">
        <v>0</v>
      </c>
      <c r="X202" s="412">
        <v>0</v>
      </c>
      <c r="Y202" s="412">
        <v>0</v>
      </c>
      <c r="Z202" s="412">
        <v>0</v>
      </c>
      <c r="AA202" s="412">
        <v>0</v>
      </c>
      <c r="AB202" s="412">
        <v>0</v>
      </c>
      <c r="AC202" s="412">
        <v>0</v>
      </c>
      <c r="AD202" s="412">
        <v>0</v>
      </c>
      <c r="AE202" s="412">
        <v>0</v>
      </c>
      <c r="AF202" s="412">
        <v>0</v>
      </c>
      <c r="AG202" s="412">
        <v>0</v>
      </c>
      <c r="AH202" s="412">
        <v>0</v>
      </c>
      <c r="AI202" s="412">
        <v>0</v>
      </c>
      <c r="AJ202" s="412">
        <v>0</v>
      </c>
      <c r="AK202" s="412">
        <v>0</v>
      </c>
      <c r="AL202" s="412">
        <v>0</v>
      </c>
      <c r="AM202" s="412">
        <v>0</v>
      </c>
      <c r="AN202" s="412">
        <v>0</v>
      </c>
      <c r="AO202" s="412">
        <v>0</v>
      </c>
      <c r="AP202" s="412">
        <v>0</v>
      </c>
      <c r="AQ202" s="412">
        <v>0</v>
      </c>
      <c r="AR202" s="412">
        <v>0</v>
      </c>
      <c r="AS202" s="412">
        <v>0</v>
      </c>
      <c r="AT202" s="412">
        <v>0</v>
      </c>
      <c r="AU202" s="412">
        <v>0</v>
      </c>
      <c r="AV202" s="412">
        <v>0</v>
      </c>
      <c r="AW202" s="412">
        <v>0</v>
      </c>
      <c r="AX202" s="412">
        <v>0</v>
      </c>
      <c r="AY202" s="412">
        <v>0</v>
      </c>
      <c r="AZ202" s="412">
        <v>0</v>
      </c>
      <c r="BA202" s="412">
        <v>0</v>
      </c>
      <c r="BB202" s="412">
        <v>0</v>
      </c>
      <c r="BC202" s="412"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2">
        <v>0</v>
      </c>
      <c r="F203" s="412">
        <v>0</v>
      </c>
      <c r="G203" s="412">
        <v>0</v>
      </c>
      <c r="H203" s="412">
        <v>0</v>
      </c>
      <c r="I203" s="412">
        <v>0</v>
      </c>
      <c r="J203" s="412">
        <v>0</v>
      </c>
      <c r="K203" s="412">
        <v>0</v>
      </c>
      <c r="L203" s="412">
        <v>0</v>
      </c>
      <c r="M203" s="412">
        <v>0</v>
      </c>
      <c r="N203" s="412">
        <v>0</v>
      </c>
      <c r="O203" s="412">
        <v>0</v>
      </c>
      <c r="P203" s="412">
        <v>0</v>
      </c>
      <c r="Q203" s="412">
        <v>0</v>
      </c>
      <c r="R203" s="412">
        <v>0</v>
      </c>
      <c r="S203" s="412">
        <v>0</v>
      </c>
      <c r="T203" s="412">
        <v>0</v>
      </c>
      <c r="U203" s="412">
        <v>0</v>
      </c>
      <c r="V203" s="412">
        <v>0</v>
      </c>
      <c r="W203" s="412">
        <v>0</v>
      </c>
      <c r="X203" s="412">
        <v>0</v>
      </c>
      <c r="Y203" s="412">
        <v>0</v>
      </c>
      <c r="Z203" s="412">
        <v>0</v>
      </c>
      <c r="AA203" s="412">
        <v>0</v>
      </c>
      <c r="AB203" s="412">
        <v>0</v>
      </c>
      <c r="AC203" s="412">
        <v>0</v>
      </c>
      <c r="AD203" s="412">
        <v>0</v>
      </c>
      <c r="AE203" s="412">
        <v>0</v>
      </c>
      <c r="AF203" s="412">
        <v>0</v>
      </c>
      <c r="AG203" s="412">
        <v>0</v>
      </c>
      <c r="AH203" s="412">
        <v>0</v>
      </c>
      <c r="AI203" s="412">
        <v>0</v>
      </c>
      <c r="AJ203" s="412">
        <v>0</v>
      </c>
      <c r="AK203" s="412">
        <v>0</v>
      </c>
      <c r="AL203" s="412">
        <v>0</v>
      </c>
      <c r="AM203" s="412">
        <v>0</v>
      </c>
      <c r="AN203" s="412">
        <v>0</v>
      </c>
      <c r="AO203" s="412">
        <v>0</v>
      </c>
      <c r="AP203" s="412">
        <v>0</v>
      </c>
      <c r="AQ203" s="412">
        <v>0</v>
      </c>
      <c r="AR203" s="412">
        <v>0</v>
      </c>
      <c r="AS203" s="412">
        <v>0</v>
      </c>
      <c r="AT203" s="412">
        <v>0</v>
      </c>
      <c r="AU203" s="412">
        <v>0</v>
      </c>
      <c r="AV203" s="412">
        <v>0</v>
      </c>
      <c r="AW203" s="412">
        <v>0</v>
      </c>
      <c r="AX203" s="412">
        <v>0</v>
      </c>
      <c r="AY203" s="412">
        <v>0</v>
      </c>
      <c r="AZ203" s="412">
        <v>0</v>
      </c>
      <c r="BA203" s="412">
        <v>0</v>
      </c>
      <c r="BB203" s="412">
        <v>0</v>
      </c>
      <c r="BC203" s="412"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2">
        <v>63.505000000000003</v>
      </c>
      <c r="F204" s="412">
        <v>69.003999999999991</v>
      </c>
      <c r="G204" s="412">
        <v>81.900000000000006</v>
      </c>
      <c r="H204" s="412">
        <v>73</v>
      </c>
      <c r="I204" s="412">
        <v>88</v>
      </c>
      <c r="J204" s="412">
        <v>73.724999999999994</v>
      </c>
      <c r="K204" s="412">
        <v>55</v>
      </c>
      <c r="L204" s="412">
        <v>61.25</v>
      </c>
      <c r="M204" s="412">
        <v>67.150000000000006</v>
      </c>
      <c r="N204" s="412">
        <v>69.650000000000006</v>
      </c>
      <c r="O204" s="412">
        <v>70.075000000000131</v>
      </c>
      <c r="P204" s="412">
        <v>80.700000000000159</v>
      </c>
      <c r="Q204" s="412">
        <v>65.450000000000131</v>
      </c>
      <c r="R204" s="412">
        <v>56.975575175000102</v>
      </c>
      <c r="S204" s="412">
        <v>77.132812825000144</v>
      </c>
      <c r="T204" s="412">
        <v>77.85825384000016</v>
      </c>
      <c r="U204" s="412">
        <v>75.296957200000136</v>
      </c>
      <c r="V204" s="412">
        <v>63.172813760000139</v>
      </c>
      <c r="W204" s="412">
        <v>55.102021112500104</v>
      </c>
      <c r="X204" s="412">
        <v>2.2575000000000039E-2</v>
      </c>
      <c r="Y204" s="412">
        <v>0</v>
      </c>
      <c r="Z204" s="412">
        <v>0</v>
      </c>
      <c r="AA204" s="412">
        <v>0</v>
      </c>
      <c r="AB204" s="412">
        <v>0</v>
      </c>
      <c r="AC204" s="412">
        <v>0</v>
      </c>
      <c r="AD204" s="412">
        <v>0</v>
      </c>
      <c r="AE204" s="412">
        <v>0</v>
      </c>
      <c r="AF204" s="412">
        <v>0</v>
      </c>
      <c r="AG204" s="412">
        <v>0</v>
      </c>
      <c r="AH204" s="412">
        <v>0</v>
      </c>
      <c r="AI204" s="412">
        <v>0</v>
      </c>
      <c r="AJ204" s="412">
        <v>0</v>
      </c>
      <c r="AK204" s="412">
        <v>0</v>
      </c>
      <c r="AL204" s="412">
        <v>0</v>
      </c>
      <c r="AM204" s="412">
        <v>0</v>
      </c>
      <c r="AN204" s="412">
        <v>0</v>
      </c>
      <c r="AO204" s="412">
        <v>0</v>
      </c>
      <c r="AP204" s="412">
        <v>0</v>
      </c>
      <c r="AQ204" s="412">
        <v>0</v>
      </c>
      <c r="AR204" s="412">
        <v>0</v>
      </c>
      <c r="AS204" s="412">
        <v>0</v>
      </c>
      <c r="AT204" s="412">
        <v>0</v>
      </c>
      <c r="AU204" s="412">
        <v>0</v>
      </c>
      <c r="AV204" s="412">
        <v>0</v>
      </c>
      <c r="AW204" s="412">
        <v>0</v>
      </c>
      <c r="AX204" s="412">
        <v>0</v>
      </c>
      <c r="AY204" s="412">
        <v>0</v>
      </c>
      <c r="AZ204" s="412">
        <v>0</v>
      </c>
      <c r="BA204" s="412">
        <v>0</v>
      </c>
      <c r="BB204" s="412">
        <v>0</v>
      </c>
      <c r="BC204" s="412">
        <v>0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2">
        <v>0</v>
      </c>
      <c r="F205" s="412">
        <v>0</v>
      </c>
      <c r="G205" s="412">
        <v>0</v>
      </c>
      <c r="H205" s="412">
        <v>0</v>
      </c>
      <c r="I205" s="412">
        <v>0</v>
      </c>
      <c r="J205" s="412">
        <v>0</v>
      </c>
      <c r="K205" s="412">
        <v>0</v>
      </c>
      <c r="L205" s="412">
        <v>0</v>
      </c>
      <c r="M205" s="412">
        <v>0</v>
      </c>
      <c r="N205" s="412">
        <v>0</v>
      </c>
      <c r="O205" s="412">
        <v>0</v>
      </c>
      <c r="P205" s="412">
        <v>0</v>
      </c>
      <c r="Q205" s="412">
        <v>0</v>
      </c>
      <c r="R205" s="412">
        <v>0</v>
      </c>
      <c r="S205" s="412">
        <v>0</v>
      </c>
      <c r="T205" s="412">
        <v>0</v>
      </c>
      <c r="U205" s="412">
        <v>0</v>
      </c>
      <c r="V205" s="412">
        <v>0</v>
      </c>
      <c r="W205" s="412">
        <v>0</v>
      </c>
      <c r="X205" s="412">
        <v>0</v>
      </c>
      <c r="Y205" s="412">
        <v>0</v>
      </c>
      <c r="Z205" s="412">
        <v>0</v>
      </c>
      <c r="AA205" s="412">
        <v>0</v>
      </c>
      <c r="AB205" s="412">
        <v>0</v>
      </c>
      <c r="AC205" s="412">
        <v>0</v>
      </c>
      <c r="AD205" s="412">
        <v>0</v>
      </c>
      <c r="AE205" s="412">
        <v>0</v>
      </c>
      <c r="AF205" s="412">
        <v>0</v>
      </c>
      <c r="AG205" s="412">
        <v>0</v>
      </c>
      <c r="AH205" s="412">
        <v>0</v>
      </c>
      <c r="AI205" s="412">
        <v>0</v>
      </c>
      <c r="AJ205" s="412">
        <v>0</v>
      </c>
      <c r="AK205" s="412">
        <v>0</v>
      </c>
      <c r="AL205" s="412">
        <v>0</v>
      </c>
      <c r="AM205" s="412">
        <v>0</v>
      </c>
      <c r="AN205" s="412">
        <v>0</v>
      </c>
      <c r="AO205" s="412">
        <v>0</v>
      </c>
      <c r="AP205" s="412">
        <v>0</v>
      </c>
      <c r="AQ205" s="412">
        <v>0</v>
      </c>
      <c r="AR205" s="412">
        <v>0</v>
      </c>
      <c r="AS205" s="412">
        <v>0</v>
      </c>
      <c r="AT205" s="412">
        <v>0</v>
      </c>
      <c r="AU205" s="412">
        <v>0</v>
      </c>
      <c r="AV205" s="412">
        <v>0</v>
      </c>
      <c r="AW205" s="412">
        <v>0</v>
      </c>
      <c r="AX205" s="412">
        <v>0</v>
      </c>
      <c r="AY205" s="412">
        <v>0</v>
      </c>
      <c r="AZ205" s="412">
        <v>0</v>
      </c>
      <c r="BA205" s="412">
        <v>0</v>
      </c>
      <c r="BB205" s="412">
        <v>0</v>
      </c>
      <c r="BC205" s="412"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2">
        <v>0</v>
      </c>
      <c r="F206" s="412">
        <v>0</v>
      </c>
      <c r="G206" s="412">
        <v>0</v>
      </c>
      <c r="H206" s="412">
        <v>0</v>
      </c>
      <c r="I206" s="412">
        <v>0</v>
      </c>
      <c r="J206" s="412">
        <v>0</v>
      </c>
      <c r="K206" s="412">
        <v>0</v>
      </c>
      <c r="L206" s="412">
        <v>0</v>
      </c>
      <c r="M206" s="412">
        <v>0</v>
      </c>
      <c r="N206" s="412">
        <v>0</v>
      </c>
      <c r="O206" s="412">
        <v>0</v>
      </c>
      <c r="P206" s="412">
        <v>0</v>
      </c>
      <c r="Q206" s="412">
        <v>0</v>
      </c>
      <c r="R206" s="412">
        <v>0</v>
      </c>
      <c r="S206" s="412">
        <v>0</v>
      </c>
      <c r="T206" s="412">
        <v>0</v>
      </c>
      <c r="U206" s="412">
        <v>0</v>
      </c>
      <c r="V206" s="412">
        <v>0</v>
      </c>
      <c r="W206" s="412">
        <v>0</v>
      </c>
      <c r="X206" s="412">
        <v>0</v>
      </c>
      <c r="Y206" s="412">
        <v>0</v>
      </c>
      <c r="Z206" s="412">
        <v>0</v>
      </c>
      <c r="AA206" s="412">
        <v>0</v>
      </c>
      <c r="AB206" s="412">
        <v>0</v>
      </c>
      <c r="AC206" s="412">
        <v>0</v>
      </c>
      <c r="AD206" s="412">
        <v>0</v>
      </c>
      <c r="AE206" s="412">
        <v>0</v>
      </c>
      <c r="AF206" s="412">
        <v>0</v>
      </c>
      <c r="AG206" s="412">
        <v>0</v>
      </c>
      <c r="AH206" s="412">
        <v>0</v>
      </c>
      <c r="AI206" s="412">
        <v>0</v>
      </c>
      <c r="AJ206" s="412">
        <v>0</v>
      </c>
      <c r="AK206" s="412">
        <v>0</v>
      </c>
      <c r="AL206" s="412">
        <v>0</v>
      </c>
      <c r="AM206" s="412">
        <v>0</v>
      </c>
      <c r="AN206" s="412">
        <v>0</v>
      </c>
      <c r="AO206" s="412">
        <v>0</v>
      </c>
      <c r="AP206" s="412">
        <v>0</v>
      </c>
      <c r="AQ206" s="412">
        <v>0</v>
      </c>
      <c r="AR206" s="412">
        <v>0</v>
      </c>
      <c r="AS206" s="412">
        <v>0</v>
      </c>
      <c r="AT206" s="412">
        <v>0</v>
      </c>
      <c r="AU206" s="412">
        <v>0</v>
      </c>
      <c r="AV206" s="412">
        <v>0</v>
      </c>
      <c r="AW206" s="412">
        <v>0</v>
      </c>
      <c r="AX206" s="412">
        <v>0</v>
      </c>
      <c r="AY206" s="412">
        <v>0</v>
      </c>
      <c r="AZ206" s="412">
        <v>0</v>
      </c>
      <c r="BA206" s="412">
        <v>0</v>
      </c>
      <c r="BB206" s="412">
        <v>0</v>
      </c>
      <c r="BC206" s="412"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E207" s="412">
        <v>553.98749999999995</v>
      </c>
      <c r="F207" s="412">
        <v>500.1825</v>
      </c>
      <c r="G207" s="412">
        <v>531.43275000000006</v>
      </c>
      <c r="H207" s="412">
        <v>653.47500000000002</v>
      </c>
      <c r="I207" s="412">
        <v>714.32500000000005</v>
      </c>
      <c r="J207" s="412">
        <v>589.82500000000005</v>
      </c>
      <c r="K207" s="412">
        <v>534.07788461538462</v>
      </c>
      <c r="L207" s="412">
        <v>673.32259615384612</v>
      </c>
      <c r="M207" s="412">
        <v>540.85094801778098</v>
      </c>
      <c r="N207" s="412">
        <v>465.25</v>
      </c>
      <c r="O207" s="412">
        <v>590.26169461862912</v>
      </c>
      <c r="P207" s="412">
        <v>624.61235976523824</v>
      </c>
      <c r="Q207" s="412">
        <v>585.12459997680003</v>
      </c>
      <c r="R207" s="412">
        <v>590.14057099139995</v>
      </c>
      <c r="S207" s="412">
        <v>615.6470142620509</v>
      </c>
      <c r="T207" s="412">
        <v>610.37500000000125</v>
      </c>
      <c r="U207" s="412">
        <v>650.80961767320628</v>
      </c>
      <c r="V207" s="412">
        <v>647.3203707809713</v>
      </c>
      <c r="W207" s="412">
        <v>501.99081975000087</v>
      </c>
      <c r="X207" s="412">
        <v>547.57686600000102</v>
      </c>
      <c r="Y207" s="412">
        <v>531.7918470000011</v>
      </c>
      <c r="Z207" s="412">
        <v>494</v>
      </c>
      <c r="AA207" s="412">
        <v>465.40000000000003</v>
      </c>
      <c r="AB207" s="412">
        <v>416</v>
      </c>
      <c r="AC207" s="412">
        <v>455</v>
      </c>
      <c r="AD207" s="412">
        <v>494</v>
      </c>
      <c r="AE207" s="412">
        <v>494</v>
      </c>
      <c r="AF207" s="412">
        <v>494</v>
      </c>
      <c r="AG207" s="412">
        <v>494</v>
      </c>
      <c r="AH207" s="412">
        <v>494</v>
      </c>
      <c r="AI207" s="412">
        <v>494</v>
      </c>
      <c r="AJ207" s="412">
        <v>494</v>
      </c>
      <c r="AK207" s="412">
        <v>494</v>
      </c>
      <c r="AL207" s="412">
        <v>494</v>
      </c>
      <c r="AM207" s="412">
        <v>494</v>
      </c>
      <c r="AN207" s="412">
        <v>494</v>
      </c>
      <c r="AO207" s="412">
        <v>494</v>
      </c>
      <c r="AP207" s="412">
        <v>494</v>
      </c>
      <c r="AQ207" s="412">
        <v>494</v>
      </c>
      <c r="AR207" s="412">
        <v>494</v>
      </c>
      <c r="AS207" s="412">
        <v>494</v>
      </c>
      <c r="AT207" s="412">
        <v>494</v>
      </c>
      <c r="AU207" s="412">
        <v>494</v>
      </c>
      <c r="AV207" s="412">
        <v>494</v>
      </c>
      <c r="AW207" s="412">
        <v>494</v>
      </c>
      <c r="AX207" s="412">
        <v>494</v>
      </c>
      <c r="AY207" s="412">
        <v>494</v>
      </c>
      <c r="AZ207" s="412">
        <v>494</v>
      </c>
      <c r="BA207" s="412">
        <v>494</v>
      </c>
      <c r="BB207" s="412">
        <v>494</v>
      </c>
      <c r="BC207" s="412">
        <v>494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2">
        <v>0</v>
      </c>
      <c r="F208" s="412">
        <v>0</v>
      </c>
      <c r="G208" s="412">
        <v>0</v>
      </c>
      <c r="H208" s="412">
        <v>0</v>
      </c>
      <c r="I208" s="412">
        <v>0</v>
      </c>
      <c r="J208" s="412">
        <v>0</v>
      </c>
      <c r="K208" s="412">
        <v>0</v>
      </c>
      <c r="L208" s="412">
        <v>0</v>
      </c>
      <c r="M208" s="412">
        <v>0</v>
      </c>
      <c r="N208" s="412">
        <v>0</v>
      </c>
      <c r="O208" s="412">
        <v>0</v>
      </c>
      <c r="P208" s="412">
        <v>0</v>
      </c>
      <c r="Q208" s="412">
        <v>0</v>
      </c>
      <c r="R208" s="412">
        <v>0</v>
      </c>
      <c r="S208" s="412">
        <v>0</v>
      </c>
      <c r="T208" s="412">
        <v>0</v>
      </c>
      <c r="U208" s="412">
        <v>0</v>
      </c>
      <c r="V208" s="412">
        <v>0</v>
      </c>
      <c r="W208" s="412">
        <v>0</v>
      </c>
      <c r="X208" s="412">
        <v>0</v>
      </c>
      <c r="Y208" s="412">
        <v>0</v>
      </c>
      <c r="Z208" s="412">
        <v>0</v>
      </c>
      <c r="AA208" s="412">
        <v>0</v>
      </c>
      <c r="AB208" s="412">
        <v>0</v>
      </c>
      <c r="AC208" s="412">
        <v>0</v>
      </c>
      <c r="AD208" s="412">
        <v>0</v>
      </c>
      <c r="AE208" s="412">
        <v>0</v>
      </c>
      <c r="AF208" s="412">
        <v>0</v>
      </c>
      <c r="AG208" s="412">
        <v>0</v>
      </c>
      <c r="AH208" s="412">
        <v>0</v>
      </c>
      <c r="AI208" s="412">
        <v>0</v>
      </c>
      <c r="AJ208" s="412">
        <v>0</v>
      </c>
      <c r="AK208" s="412">
        <v>0</v>
      </c>
      <c r="AL208" s="412">
        <v>0</v>
      </c>
      <c r="AM208" s="412">
        <v>0</v>
      </c>
      <c r="AN208" s="412">
        <v>0</v>
      </c>
      <c r="AO208" s="412">
        <v>0</v>
      </c>
      <c r="AP208" s="412">
        <v>0</v>
      </c>
      <c r="AQ208" s="412">
        <v>0</v>
      </c>
      <c r="AR208" s="412">
        <v>0</v>
      </c>
      <c r="AS208" s="412">
        <v>0</v>
      </c>
      <c r="AT208" s="412">
        <v>0</v>
      </c>
      <c r="AU208" s="412">
        <v>0</v>
      </c>
      <c r="AV208" s="412">
        <v>0</v>
      </c>
      <c r="AW208" s="412">
        <v>0</v>
      </c>
      <c r="AX208" s="412">
        <v>0</v>
      </c>
      <c r="AY208" s="412">
        <v>0</v>
      </c>
      <c r="AZ208" s="412">
        <v>0</v>
      </c>
      <c r="BA208" s="412">
        <v>0</v>
      </c>
      <c r="BB208" s="412">
        <v>0</v>
      </c>
      <c r="BC208" s="412"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2">
        <v>0</v>
      </c>
      <c r="F209" s="412">
        <v>0</v>
      </c>
      <c r="G209" s="412">
        <v>0</v>
      </c>
      <c r="H209" s="412">
        <v>0</v>
      </c>
      <c r="I209" s="412">
        <v>0</v>
      </c>
      <c r="J209" s="412">
        <v>0</v>
      </c>
      <c r="K209" s="412">
        <v>0</v>
      </c>
      <c r="L209" s="412">
        <v>0</v>
      </c>
      <c r="M209" s="412">
        <v>0</v>
      </c>
      <c r="N209" s="412">
        <v>0</v>
      </c>
      <c r="O209" s="412">
        <v>0</v>
      </c>
      <c r="P209" s="412">
        <v>0</v>
      </c>
      <c r="Q209" s="412">
        <v>0</v>
      </c>
      <c r="R209" s="412">
        <v>0</v>
      </c>
      <c r="S209" s="412">
        <v>0</v>
      </c>
      <c r="T209" s="412">
        <v>0</v>
      </c>
      <c r="U209" s="412">
        <v>0</v>
      </c>
      <c r="V209" s="412">
        <v>0</v>
      </c>
      <c r="W209" s="412">
        <v>0</v>
      </c>
      <c r="X209" s="412">
        <v>0</v>
      </c>
      <c r="Y209" s="412">
        <v>0</v>
      </c>
      <c r="Z209" s="412">
        <v>0</v>
      </c>
      <c r="AA209" s="412">
        <v>0</v>
      </c>
      <c r="AB209" s="412">
        <v>0</v>
      </c>
      <c r="AC209" s="412">
        <v>0</v>
      </c>
      <c r="AD209" s="412">
        <v>0</v>
      </c>
      <c r="AE209" s="412">
        <v>0</v>
      </c>
      <c r="AF209" s="412">
        <v>0</v>
      </c>
      <c r="AG209" s="412">
        <v>0</v>
      </c>
      <c r="AH209" s="412">
        <v>0</v>
      </c>
      <c r="AI209" s="412">
        <v>0</v>
      </c>
      <c r="AJ209" s="412">
        <v>0</v>
      </c>
      <c r="AK209" s="412">
        <v>0</v>
      </c>
      <c r="AL209" s="412">
        <v>0</v>
      </c>
      <c r="AM209" s="412">
        <v>0</v>
      </c>
      <c r="AN209" s="412">
        <v>0</v>
      </c>
      <c r="AO209" s="412">
        <v>0</v>
      </c>
      <c r="AP209" s="412">
        <v>0</v>
      </c>
      <c r="AQ209" s="412">
        <v>0</v>
      </c>
      <c r="AR209" s="412">
        <v>0</v>
      </c>
      <c r="AS209" s="412">
        <v>0</v>
      </c>
      <c r="AT209" s="412">
        <v>0</v>
      </c>
      <c r="AU209" s="412">
        <v>0</v>
      </c>
      <c r="AV209" s="412">
        <v>0</v>
      </c>
      <c r="AW209" s="412">
        <v>0</v>
      </c>
      <c r="AX209" s="412">
        <v>0</v>
      </c>
      <c r="AY209" s="412">
        <v>0</v>
      </c>
      <c r="AZ209" s="412">
        <v>0</v>
      </c>
      <c r="BA209" s="412">
        <v>0</v>
      </c>
      <c r="BB209" s="412">
        <v>0</v>
      </c>
      <c r="BC209" s="412"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2">
        <v>0</v>
      </c>
      <c r="F210" s="412">
        <v>0</v>
      </c>
      <c r="G210" s="412">
        <v>0</v>
      </c>
      <c r="H210" s="412">
        <v>0</v>
      </c>
      <c r="I210" s="412">
        <v>0</v>
      </c>
      <c r="J210" s="412">
        <v>0</v>
      </c>
      <c r="K210" s="412">
        <v>0</v>
      </c>
      <c r="L210" s="412">
        <v>0</v>
      </c>
      <c r="M210" s="412">
        <v>0</v>
      </c>
      <c r="N210" s="412">
        <v>0</v>
      </c>
      <c r="O210" s="412">
        <v>0</v>
      </c>
      <c r="P210" s="412">
        <v>0</v>
      </c>
      <c r="Q210" s="412">
        <v>0</v>
      </c>
      <c r="R210" s="412">
        <v>0</v>
      </c>
      <c r="S210" s="412">
        <v>0</v>
      </c>
      <c r="T210" s="412">
        <v>0</v>
      </c>
      <c r="U210" s="412">
        <v>0</v>
      </c>
      <c r="V210" s="412">
        <v>0</v>
      </c>
      <c r="W210" s="412">
        <v>0</v>
      </c>
      <c r="X210" s="412">
        <v>0</v>
      </c>
      <c r="Y210" s="412">
        <v>0</v>
      </c>
      <c r="Z210" s="412">
        <v>0</v>
      </c>
      <c r="AA210" s="412">
        <v>0</v>
      </c>
      <c r="AB210" s="412">
        <v>0</v>
      </c>
      <c r="AC210" s="412">
        <v>0</v>
      </c>
      <c r="AD210" s="412">
        <v>0</v>
      </c>
      <c r="AE210" s="412">
        <v>0</v>
      </c>
      <c r="AF210" s="412">
        <v>0</v>
      </c>
      <c r="AG210" s="412">
        <v>0</v>
      </c>
      <c r="AH210" s="412">
        <v>0</v>
      </c>
      <c r="AI210" s="412">
        <v>0</v>
      </c>
      <c r="AJ210" s="412">
        <v>0</v>
      </c>
      <c r="AK210" s="412">
        <v>0</v>
      </c>
      <c r="AL210" s="412">
        <v>0</v>
      </c>
      <c r="AM210" s="412">
        <v>0</v>
      </c>
      <c r="AN210" s="412">
        <v>0</v>
      </c>
      <c r="AO210" s="412">
        <v>0</v>
      </c>
      <c r="AP210" s="412">
        <v>0</v>
      </c>
      <c r="AQ210" s="412">
        <v>0</v>
      </c>
      <c r="AR210" s="412">
        <v>0</v>
      </c>
      <c r="AS210" s="412">
        <v>0</v>
      </c>
      <c r="AT210" s="412">
        <v>0</v>
      </c>
      <c r="AU210" s="412">
        <v>0</v>
      </c>
      <c r="AV210" s="412">
        <v>0</v>
      </c>
      <c r="AW210" s="412">
        <v>0</v>
      </c>
      <c r="AX210" s="412">
        <v>0</v>
      </c>
      <c r="AY210" s="412">
        <v>0</v>
      </c>
      <c r="AZ210" s="412">
        <v>0</v>
      </c>
      <c r="BA210" s="412">
        <v>0</v>
      </c>
      <c r="BB210" s="412">
        <v>0</v>
      </c>
      <c r="BC210" s="412"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2">
        <v>0</v>
      </c>
      <c r="F211" s="412">
        <v>0</v>
      </c>
      <c r="G211" s="412">
        <v>0</v>
      </c>
      <c r="H211" s="412">
        <v>0</v>
      </c>
      <c r="I211" s="412">
        <v>0</v>
      </c>
      <c r="J211" s="412">
        <v>0</v>
      </c>
      <c r="K211" s="412">
        <v>0</v>
      </c>
      <c r="L211" s="412">
        <v>0</v>
      </c>
      <c r="M211" s="412">
        <v>0</v>
      </c>
      <c r="N211" s="412">
        <v>0</v>
      </c>
      <c r="O211" s="412">
        <v>0</v>
      </c>
      <c r="P211" s="412">
        <v>0</v>
      </c>
      <c r="Q211" s="412">
        <v>0</v>
      </c>
      <c r="R211" s="412">
        <v>0</v>
      </c>
      <c r="S211" s="412">
        <v>0</v>
      </c>
      <c r="T211" s="412">
        <v>0</v>
      </c>
      <c r="U211" s="412">
        <v>0</v>
      </c>
      <c r="V211" s="412">
        <v>0</v>
      </c>
      <c r="W211" s="412">
        <v>0</v>
      </c>
      <c r="X211" s="412">
        <v>0</v>
      </c>
      <c r="Y211" s="412">
        <v>0</v>
      </c>
      <c r="Z211" s="412">
        <v>0</v>
      </c>
      <c r="AA211" s="412">
        <v>0</v>
      </c>
      <c r="AB211" s="412">
        <v>0</v>
      </c>
      <c r="AC211" s="412">
        <v>0</v>
      </c>
      <c r="AD211" s="412">
        <v>0</v>
      </c>
      <c r="AE211" s="412">
        <v>0</v>
      </c>
      <c r="AF211" s="412">
        <v>0</v>
      </c>
      <c r="AG211" s="412">
        <v>0</v>
      </c>
      <c r="AH211" s="412">
        <v>0</v>
      </c>
      <c r="AI211" s="412">
        <v>0</v>
      </c>
      <c r="AJ211" s="412">
        <v>0</v>
      </c>
      <c r="AK211" s="412">
        <v>0</v>
      </c>
      <c r="AL211" s="412">
        <v>0</v>
      </c>
      <c r="AM211" s="412">
        <v>0</v>
      </c>
      <c r="AN211" s="412">
        <v>0</v>
      </c>
      <c r="AO211" s="412">
        <v>0</v>
      </c>
      <c r="AP211" s="412">
        <v>0</v>
      </c>
      <c r="AQ211" s="412">
        <v>0</v>
      </c>
      <c r="AR211" s="412">
        <v>0</v>
      </c>
      <c r="AS211" s="412">
        <v>0</v>
      </c>
      <c r="AT211" s="412">
        <v>0</v>
      </c>
      <c r="AU211" s="412">
        <v>0</v>
      </c>
      <c r="AV211" s="412">
        <v>0</v>
      </c>
      <c r="AW211" s="412">
        <v>0</v>
      </c>
      <c r="AX211" s="412">
        <v>0</v>
      </c>
      <c r="AY211" s="412">
        <v>0</v>
      </c>
      <c r="AZ211" s="412">
        <v>0</v>
      </c>
      <c r="BA211" s="412">
        <v>0</v>
      </c>
      <c r="BB211" s="412">
        <v>0</v>
      </c>
      <c r="BC211" s="412"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2">
        <v>0</v>
      </c>
      <c r="F212" s="412">
        <v>0</v>
      </c>
      <c r="G212" s="412">
        <v>0</v>
      </c>
      <c r="H212" s="412">
        <v>0</v>
      </c>
      <c r="I212" s="412">
        <v>0</v>
      </c>
      <c r="J212" s="412">
        <v>0</v>
      </c>
      <c r="K212" s="412">
        <v>0</v>
      </c>
      <c r="L212" s="412">
        <v>0</v>
      </c>
      <c r="M212" s="412">
        <v>0</v>
      </c>
      <c r="N212" s="412">
        <v>0</v>
      </c>
      <c r="O212" s="412">
        <v>0</v>
      </c>
      <c r="P212" s="412">
        <v>0</v>
      </c>
      <c r="Q212" s="412">
        <v>0</v>
      </c>
      <c r="R212" s="412">
        <v>0</v>
      </c>
      <c r="S212" s="412">
        <v>0</v>
      </c>
      <c r="T212" s="412">
        <v>0</v>
      </c>
      <c r="U212" s="412">
        <v>0</v>
      </c>
      <c r="V212" s="412">
        <v>0</v>
      </c>
      <c r="W212" s="412">
        <v>0</v>
      </c>
      <c r="X212" s="412">
        <v>0</v>
      </c>
      <c r="Y212" s="412">
        <v>0</v>
      </c>
      <c r="Z212" s="412">
        <v>0</v>
      </c>
      <c r="AA212" s="412">
        <v>0</v>
      </c>
      <c r="AB212" s="412">
        <v>0</v>
      </c>
      <c r="AC212" s="412">
        <v>0</v>
      </c>
      <c r="AD212" s="412">
        <v>0</v>
      </c>
      <c r="AE212" s="412">
        <v>0</v>
      </c>
      <c r="AF212" s="412">
        <v>0</v>
      </c>
      <c r="AG212" s="412">
        <v>0</v>
      </c>
      <c r="AH212" s="412">
        <v>0</v>
      </c>
      <c r="AI212" s="412">
        <v>0</v>
      </c>
      <c r="AJ212" s="412">
        <v>0</v>
      </c>
      <c r="AK212" s="412">
        <v>0</v>
      </c>
      <c r="AL212" s="412">
        <v>0</v>
      </c>
      <c r="AM212" s="412">
        <v>0</v>
      </c>
      <c r="AN212" s="412">
        <v>0</v>
      </c>
      <c r="AO212" s="412">
        <v>0</v>
      </c>
      <c r="AP212" s="412">
        <v>0</v>
      </c>
      <c r="AQ212" s="412">
        <v>0</v>
      </c>
      <c r="AR212" s="412">
        <v>0</v>
      </c>
      <c r="AS212" s="412">
        <v>0</v>
      </c>
      <c r="AT212" s="412">
        <v>0</v>
      </c>
      <c r="AU212" s="412">
        <v>0</v>
      </c>
      <c r="AV212" s="412">
        <v>0</v>
      </c>
      <c r="AW212" s="412">
        <v>0</v>
      </c>
      <c r="AX212" s="412">
        <v>0</v>
      </c>
      <c r="AY212" s="412">
        <v>0</v>
      </c>
      <c r="AZ212" s="412">
        <v>0</v>
      </c>
      <c r="BA212" s="412">
        <v>0</v>
      </c>
      <c r="BB212" s="412">
        <v>0</v>
      </c>
      <c r="BC212" s="412"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2">
        <v>0</v>
      </c>
      <c r="F213" s="412">
        <v>0</v>
      </c>
      <c r="G213" s="412">
        <v>0</v>
      </c>
      <c r="H213" s="412">
        <v>0</v>
      </c>
      <c r="I213" s="412">
        <v>0</v>
      </c>
      <c r="J213" s="412">
        <v>0</v>
      </c>
      <c r="K213" s="412">
        <v>0</v>
      </c>
      <c r="L213" s="412">
        <v>0</v>
      </c>
      <c r="M213" s="412">
        <v>0</v>
      </c>
      <c r="N213" s="412">
        <v>0</v>
      </c>
      <c r="O213" s="412">
        <v>0</v>
      </c>
      <c r="P213" s="412">
        <v>0</v>
      </c>
      <c r="Q213" s="412">
        <v>0</v>
      </c>
      <c r="R213" s="412">
        <v>0</v>
      </c>
      <c r="S213" s="412">
        <v>0</v>
      </c>
      <c r="T213" s="412">
        <v>0</v>
      </c>
      <c r="U213" s="412">
        <v>0</v>
      </c>
      <c r="V213" s="412">
        <v>0</v>
      </c>
      <c r="W213" s="412">
        <v>0</v>
      </c>
      <c r="X213" s="412">
        <v>0</v>
      </c>
      <c r="Y213" s="412">
        <v>0</v>
      </c>
      <c r="Z213" s="412">
        <v>0</v>
      </c>
      <c r="AA213" s="412">
        <v>0</v>
      </c>
      <c r="AB213" s="412">
        <v>0</v>
      </c>
      <c r="AC213" s="412">
        <v>0</v>
      </c>
      <c r="AD213" s="412">
        <v>0</v>
      </c>
      <c r="AE213" s="412">
        <v>0</v>
      </c>
      <c r="AF213" s="412">
        <v>0</v>
      </c>
      <c r="AG213" s="412">
        <v>0</v>
      </c>
      <c r="AH213" s="412">
        <v>0</v>
      </c>
      <c r="AI213" s="412">
        <v>0</v>
      </c>
      <c r="AJ213" s="412">
        <v>0</v>
      </c>
      <c r="AK213" s="412">
        <v>0</v>
      </c>
      <c r="AL213" s="412">
        <v>0</v>
      </c>
      <c r="AM213" s="412">
        <v>0</v>
      </c>
      <c r="AN213" s="412">
        <v>0</v>
      </c>
      <c r="AO213" s="412">
        <v>0</v>
      </c>
      <c r="AP213" s="412">
        <v>0</v>
      </c>
      <c r="AQ213" s="412">
        <v>0</v>
      </c>
      <c r="AR213" s="412">
        <v>0</v>
      </c>
      <c r="AS213" s="412">
        <v>0</v>
      </c>
      <c r="AT213" s="412">
        <v>0</v>
      </c>
      <c r="AU213" s="412">
        <v>0</v>
      </c>
      <c r="AV213" s="412">
        <v>0</v>
      </c>
      <c r="AW213" s="412">
        <v>0</v>
      </c>
      <c r="AX213" s="412">
        <v>0</v>
      </c>
      <c r="AY213" s="412">
        <v>0</v>
      </c>
      <c r="AZ213" s="412">
        <v>0</v>
      </c>
      <c r="BA213" s="412">
        <v>0</v>
      </c>
      <c r="BB213" s="412">
        <v>0</v>
      </c>
      <c r="BC213" s="412"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2">
        <v>0</v>
      </c>
      <c r="F214" s="412">
        <v>0</v>
      </c>
      <c r="G214" s="412">
        <v>0</v>
      </c>
      <c r="H214" s="412">
        <v>0</v>
      </c>
      <c r="I214" s="412">
        <v>0</v>
      </c>
      <c r="J214" s="412">
        <v>0</v>
      </c>
      <c r="K214" s="412">
        <v>0</v>
      </c>
      <c r="L214" s="412">
        <v>0</v>
      </c>
      <c r="M214" s="412">
        <v>0</v>
      </c>
      <c r="N214" s="412">
        <v>0</v>
      </c>
      <c r="O214" s="412">
        <v>0</v>
      </c>
      <c r="P214" s="412">
        <v>0</v>
      </c>
      <c r="Q214" s="412">
        <v>0</v>
      </c>
      <c r="R214" s="412">
        <v>0</v>
      </c>
      <c r="S214" s="412">
        <v>0</v>
      </c>
      <c r="T214" s="412">
        <v>0</v>
      </c>
      <c r="U214" s="412">
        <v>0</v>
      </c>
      <c r="V214" s="412">
        <v>0</v>
      </c>
      <c r="W214" s="412">
        <v>0</v>
      </c>
      <c r="X214" s="412">
        <v>0</v>
      </c>
      <c r="Y214" s="412">
        <v>0</v>
      </c>
      <c r="Z214" s="412">
        <v>0</v>
      </c>
      <c r="AA214" s="412">
        <v>0</v>
      </c>
      <c r="AB214" s="412">
        <v>0</v>
      </c>
      <c r="AC214" s="412">
        <v>0</v>
      </c>
      <c r="AD214" s="412">
        <v>0</v>
      </c>
      <c r="AE214" s="412">
        <v>0</v>
      </c>
      <c r="AF214" s="412">
        <v>0</v>
      </c>
      <c r="AG214" s="412">
        <v>0</v>
      </c>
      <c r="AH214" s="412">
        <v>0</v>
      </c>
      <c r="AI214" s="412">
        <v>0</v>
      </c>
      <c r="AJ214" s="412">
        <v>0</v>
      </c>
      <c r="AK214" s="412">
        <v>0</v>
      </c>
      <c r="AL214" s="412">
        <v>0</v>
      </c>
      <c r="AM214" s="412">
        <v>0</v>
      </c>
      <c r="AN214" s="412">
        <v>0</v>
      </c>
      <c r="AO214" s="412">
        <v>0</v>
      </c>
      <c r="AP214" s="412">
        <v>0</v>
      </c>
      <c r="AQ214" s="412">
        <v>0</v>
      </c>
      <c r="AR214" s="412">
        <v>0</v>
      </c>
      <c r="AS214" s="412">
        <v>0</v>
      </c>
      <c r="AT214" s="412">
        <v>0</v>
      </c>
      <c r="AU214" s="412">
        <v>0</v>
      </c>
      <c r="AV214" s="412">
        <v>0</v>
      </c>
      <c r="AW214" s="412">
        <v>0</v>
      </c>
      <c r="AX214" s="412">
        <v>0</v>
      </c>
      <c r="AY214" s="412">
        <v>0</v>
      </c>
      <c r="AZ214" s="412">
        <v>0</v>
      </c>
      <c r="BA214" s="412">
        <v>0</v>
      </c>
      <c r="BB214" s="412">
        <v>0</v>
      </c>
      <c r="BC214" s="412"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2">
        <v>0</v>
      </c>
      <c r="F215" s="412">
        <v>0</v>
      </c>
      <c r="G215" s="412">
        <v>0</v>
      </c>
      <c r="H215" s="412">
        <v>0</v>
      </c>
      <c r="I215" s="412">
        <v>0</v>
      </c>
      <c r="J215" s="412">
        <v>0</v>
      </c>
      <c r="K215" s="412">
        <v>0</v>
      </c>
      <c r="L215" s="412">
        <v>0</v>
      </c>
      <c r="M215" s="412">
        <v>0</v>
      </c>
      <c r="N215" s="412">
        <v>0</v>
      </c>
      <c r="O215" s="412">
        <v>0</v>
      </c>
      <c r="P215" s="412">
        <v>0</v>
      </c>
      <c r="Q215" s="412">
        <v>0</v>
      </c>
      <c r="R215" s="412">
        <v>0</v>
      </c>
      <c r="S215" s="412">
        <v>0</v>
      </c>
      <c r="T215" s="412">
        <v>0</v>
      </c>
      <c r="U215" s="412">
        <v>0</v>
      </c>
      <c r="V215" s="412">
        <v>0</v>
      </c>
      <c r="W215" s="412">
        <v>0</v>
      </c>
      <c r="X215" s="412">
        <v>0</v>
      </c>
      <c r="Y215" s="412">
        <v>0</v>
      </c>
      <c r="Z215" s="412">
        <v>0</v>
      </c>
      <c r="AA215" s="412">
        <v>0</v>
      </c>
      <c r="AB215" s="412">
        <v>0</v>
      </c>
      <c r="AC215" s="412">
        <v>0</v>
      </c>
      <c r="AD215" s="412">
        <v>0</v>
      </c>
      <c r="AE215" s="412">
        <v>0</v>
      </c>
      <c r="AF215" s="412">
        <v>0</v>
      </c>
      <c r="AG215" s="412">
        <v>0</v>
      </c>
      <c r="AH215" s="412">
        <v>0</v>
      </c>
      <c r="AI215" s="412">
        <v>0</v>
      </c>
      <c r="AJ215" s="412">
        <v>0</v>
      </c>
      <c r="AK215" s="412">
        <v>0</v>
      </c>
      <c r="AL215" s="412">
        <v>0</v>
      </c>
      <c r="AM215" s="412">
        <v>0</v>
      </c>
      <c r="AN215" s="412">
        <v>0</v>
      </c>
      <c r="AO215" s="412">
        <v>0</v>
      </c>
      <c r="AP215" s="412">
        <v>0</v>
      </c>
      <c r="AQ215" s="412">
        <v>0</v>
      </c>
      <c r="AR215" s="412">
        <v>0</v>
      </c>
      <c r="AS215" s="412">
        <v>0</v>
      </c>
      <c r="AT215" s="412">
        <v>0</v>
      </c>
      <c r="AU215" s="412">
        <v>0</v>
      </c>
      <c r="AV215" s="412">
        <v>0</v>
      </c>
      <c r="AW215" s="412">
        <v>0</v>
      </c>
      <c r="AX215" s="412">
        <v>0</v>
      </c>
      <c r="AY215" s="412">
        <v>0</v>
      </c>
      <c r="AZ215" s="412">
        <v>0</v>
      </c>
      <c r="BA215" s="412">
        <v>0</v>
      </c>
      <c r="BB215" s="412">
        <v>0</v>
      </c>
      <c r="BC215" s="412">
        <v>0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2">
        <v>0</v>
      </c>
      <c r="F216" s="412">
        <v>0</v>
      </c>
      <c r="G216" s="412">
        <v>0</v>
      </c>
      <c r="H216" s="412">
        <v>0</v>
      </c>
      <c r="I216" s="412">
        <v>0</v>
      </c>
      <c r="J216" s="412">
        <v>0</v>
      </c>
      <c r="K216" s="412">
        <v>0</v>
      </c>
      <c r="L216" s="412">
        <v>0</v>
      </c>
      <c r="M216" s="412">
        <v>0</v>
      </c>
      <c r="N216" s="412">
        <v>0</v>
      </c>
      <c r="O216" s="412">
        <v>0</v>
      </c>
      <c r="P216" s="412">
        <v>0</v>
      </c>
      <c r="Q216" s="412">
        <v>0</v>
      </c>
      <c r="R216" s="412">
        <v>0</v>
      </c>
      <c r="S216" s="412">
        <v>0</v>
      </c>
      <c r="T216" s="412">
        <v>0</v>
      </c>
      <c r="U216" s="412">
        <v>0</v>
      </c>
      <c r="V216" s="412">
        <v>0</v>
      </c>
      <c r="W216" s="412">
        <v>0</v>
      </c>
      <c r="X216" s="412">
        <v>0</v>
      </c>
      <c r="Y216" s="412">
        <v>0</v>
      </c>
      <c r="Z216" s="412">
        <v>0</v>
      </c>
      <c r="AA216" s="412">
        <v>0</v>
      </c>
      <c r="AB216" s="412">
        <v>0</v>
      </c>
      <c r="AC216" s="412">
        <v>0</v>
      </c>
      <c r="AD216" s="412">
        <v>0</v>
      </c>
      <c r="AE216" s="412">
        <v>0</v>
      </c>
      <c r="AF216" s="412">
        <v>0</v>
      </c>
      <c r="AG216" s="412">
        <v>0</v>
      </c>
      <c r="AH216" s="412">
        <v>0</v>
      </c>
      <c r="AI216" s="412">
        <v>0</v>
      </c>
      <c r="AJ216" s="412">
        <v>0</v>
      </c>
      <c r="AK216" s="412">
        <v>0</v>
      </c>
      <c r="AL216" s="412">
        <v>0</v>
      </c>
      <c r="AM216" s="412">
        <v>0</v>
      </c>
      <c r="AN216" s="412">
        <v>0</v>
      </c>
      <c r="AO216" s="412">
        <v>0</v>
      </c>
      <c r="AP216" s="412">
        <v>0</v>
      </c>
      <c r="AQ216" s="412">
        <v>0</v>
      </c>
      <c r="AR216" s="412">
        <v>0</v>
      </c>
      <c r="AS216" s="412">
        <v>0</v>
      </c>
      <c r="AT216" s="412">
        <v>0</v>
      </c>
      <c r="AU216" s="412">
        <v>0</v>
      </c>
      <c r="AV216" s="412">
        <v>0</v>
      </c>
      <c r="AW216" s="412">
        <v>0</v>
      </c>
      <c r="AX216" s="412">
        <v>0</v>
      </c>
      <c r="AY216" s="412">
        <v>0</v>
      </c>
      <c r="AZ216" s="412">
        <v>0</v>
      </c>
      <c r="BA216" s="412">
        <v>0</v>
      </c>
      <c r="BB216" s="412">
        <v>0</v>
      </c>
      <c r="BC216" s="412"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2">
        <v>0</v>
      </c>
      <c r="F217" s="412">
        <v>0</v>
      </c>
      <c r="G217" s="412">
        <v>0</v>
      </c>
      <c r="H217" s="412">
        <v>0</v>
      </c>
      <c r="I217" s="412">
        <v>0</v>
      </c>
      <c r="J217" s="412">
        <v>0</v>
      </c>
      <c r="K217" s="412">
        <v>0</v>
      </c>
      <c r="L217" s="412">
        <v>0</v>
      </c>
      <c r="M217" s="412">
        <v>0</v>
      </c>
      <c r="N217" s="412">
        <v>0</v>
      </c>
      <c r="O217" s="412">
        <v>0</v>
      </c>
      <c r="P217" s="412">
        <v>0</v>
      </c>
      <c r="Q217" s="412">
        <v>0</v>
      </c>
      <c r="R217" s="412">
        <v>0</v>
      </c>
      <c r="S217" s="412">
        <v>0</v>
      </c>
      <c r="T217" s="412">
        <v>0</v>
      </c>
      <c r="U217" s="412">
        <v>0</v>
      </c>
      <c r="V217" s="412">
        <v>0</v>
      </c>
      <c r="W217" s="412">
        <v>0</v>
      </c>
      <c r="X217" s="412">
        <v>0</v>
      </c>
      <c r="Y217" s="412">
        <v>0</v>
      </c>
      <c r="Z217" s="412">
        <v>0</v>
      </c>
      <c r="AA217" s="412">
        <v>0</v>
      </c>
      <c r="AB217" s="412">
        <v>0</v>
      </c>
      <c r="AC217" s="412">
        <v>0</v>
      </c>
      <c r="AD217" s="412">
        <v>0</v>
      </c>
      <c r="AE217" s="412">
        <v>0</v>
      </c>
      <c r="AF217" s="412">
        <v>0</v>
      </c>
      <c r="AG217" s="412">
        <v>0</v>
      </c>
      <c r="AH217" s="412">
        <v>0</v>
      </c>
      <c r="AI217" s="412">
        <v>0</v>
      </c>
      <c r="AJ217" s="412">
        <v>0</v>
      </c>
      <c r="AK217" s="412">
        <v>0</v>
      </c>
      <c r="AL217" s="412">
        <v>0</v>
      </c>
      <c r="AM217" s="412">
        <v>0</v>
      </c>
      <c r="AN217" s="412">
        <v>0</v>
      </c>
      <c r="AO217" s="412">
        <v>0</v>
      </c>
      <c r="AP217" s="412">
        <v>0</v>
      </c>
      <c r="AQ217" s="412">
        <v>0</v>
      </c>
      <c r="AR217" s="412">
        <v>0</v>
      </c>
      <c r="AS217" s="412">
        <v>0</v>
      </c>
      <c r="AT217" s="412">
        <v>0</v>
      </c>
      <c r="AU217" s="412">
        <v>0</v>
      </c>
      <c r="AV217" s="412">
        <v>0</v>
      </c>
      <c r="AW217" s="412">
        <v>0</v>
      </c>
      <c r="AX217" s="412">
        <v>0</v>
      </c>
      <c r="AY217" s="412">
        <v>0</v>
      </c>
      <c r="AZ217" s="412">
        <v>0</v>
      </c>
      <c r="BA217" s="412">
        <v>0</v>
      </c>
      <c r="BB217" s="412">
        <v>0</v>
      </c>
      <c r="BC217" s="412"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2">
        <v>0</v>
      </c>
      <c r="F218" s="412">
        <v>0</v>
      </c>
      <c r="G218" s="412">
        <v>0</v>
      </c>
      <c r="H218" s="412">
        <v>0</v>
      </c>
      <c r="I218" s="412">
        <v>0</v>
      </c>
      <c r="J218" s="412">
        <v>0</v>
      </c>
      <c r="K218" s="412">
        <v>0</v>
      </c>
      <c r="L218" s="412">
        <v>0</v>
      </c>
      <c r="M218" s="412">
        <v>0</v>
      </c>
      <c r="N218" s="412">
        <v>0</v>
      </c>
      <c r="O218" s="412">
        <v>0</v>
      </c>
      <c r="P218" s="412">
        <v>0</v>
      </c>
      <c r="Q218" s="412">
        <v>0</v>
      </c>
      <c r="R218" s="412">
        <v>0</v>
      </c>
      <c r="S218" s="412">
        <v>0</v>
      </c>
      <c r="T218" s="412">
        <v>0</v>
      </c>
      <c r="U218" s="412">
        <v>0</v>
      </c>
      <c r="V218" s="412">
        <v>0</v>
      </c>
      <c r="W218" s="412">
        <v>0</v>
      </c>
      <c r="X218" s="412">
        <v>0</v>
      </c>
      <c r="Y218" s="412">
        <v>0</v>
      </c>
      <c r="Z218" s="412">
        <v>0</v>
      </c>
      <c r="AA218" s="412">
        <v>0</v>
      </c>
      <c r="AB218" s="412">
        <v>0</v>
      </c>
      <c r="AC218" s="412">
        <v>0</v>
      </c>
      <c r="AD218" s="412">
        <v>0</v>
      </c>
      <c r="AE218" s="412">
        <v>0</v>
      </c>
      <c r="AF218" s="412">
        <v>0</v>
      </c>
      <c r="AG218" s="412">
        <v>0</v>
      </c>
      <c r="AH218" s="412">
        <v>0</v>
      </c>
      <c r="AI218" s="412">
        <v>0</v>
      </c>
      <c r="AJ218" s="412">
        <v>0</v>
      </c>
      <c r="AK218" s="412">
        <v>0</v>
      </c>
      <c r="AL218" s="412">
        <v>0</v>
      </c>
      <c r="AM218" s="412">
        <v>0</v>
      </c>
      <c r="AN218" s="412">
        <v>0</v>
      </c>
      <c r="AO218" s="412">
        <v>0</v>
      </c>
      <c r="AP218" s="412">
        <v>0</v>
      </c>
      <c r="AQ218" s="412">
        <v>0</v>
      </c>
      <c r="AR218" s="412">
        <v>0</v>
      </c>
      <c r="AS218" s="412">
        <v>0</v>
      </c>
      <c r="AT218" s="412">
        <v>0</v>
      </c>
      <c r="AU218" s="412">
        <v>0</v>
      </c>
      <c r="AV218" s="412">
        <v>0</v>
      </c>
      <c r="AW218" s="412">
        <v>0</v>
      </c>
      <c r="AX218" s="412">
        <v>0</v>
      </c>
      <c r="AY218" s="412">
        <v>0</v>
      </c>
      <c r="AZ218" s="412">
        <v>0</v>
      </c>
      <c r="BA218" s="412">
        <v>0</v>
      </c>
      <c r="BB218" s="412">
        <v>0</v>
      </c>
      <c r="BC218" s="412"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2">
        <v>0</v>
      </c>
      <c r="F219" s="412">
        <v>0</v>
      </c>
      <c r="G219" s="412">
        <v>0</v>
      </c>
      <c r="H219" s="412">
        <v>0</v>
      </c>
      <c r="I219" s="412">
        <v>0</v>
      </c>
      <c r="J219" s="412">
        <v>0</v>
      </c>
      <c r="K219" s="412">
        <v>0</v>
      </c>
      <c r="L219" s="412">
        <v>0</v>
      </c>
      <c r="M219" s="412">
        <v>0</v>
      </c>
      <c r="N219" s="412">
        <v>0</v>
      </c>
      <c r="O219" s="412">
        <v>0</v>
      </c>
      <c r="P219" s="412">
        <v>0</v>
      </c>
      <c r="Q219" s="412">
        <v>0</v>
      </c>
      <c r="R219" s="412">
        <v>0</v>
      </c>
      <c r="S219" s="412">
        <v>0</v>
      </c>
      <c r="T219" s="412">
        <v>0</v>
      </c>
      <c r="U219" s="412">
        <v>0</v>
      </c>
      <c r="V219" s="412">
        <v>0</v>
      </c>
      <c r="W219" s="412">
        <v>0</v>
      </c>
      <c r="X219" s="412">
        <v>0</v>
      </c>
      <c r="Y219" s="412">
        <v>0</v>
      </c>
      <c r="Z219" s="412">
        <v>0</v>
      </c>
      <c r="AA219" s="412">
        <v>0</v>
      </c>
      <c r="AB219" s="412">
        <v>0</v>
      </c>
      <c r="AC219" s="412">
        <v>0</v>
      </c>
      <c r="AD219" s="412">
        <v>0</v>
      </c>
      <c r="AE219" s="412">
        <v>0</v>
      </c>
      <c r="AF219" s="412">
        <v>0</v>
      </c>
      <c r="AG219" s="412">
        <v>0</v>
      </c>
      <c r="AH219" s="412">
        <v>0</v>
      </c>
      <c r="AI219" s="412">
        <v>0</v>
      </c>
      <c r="AJ219" s="412">
        <v>0</v>
      </c>
      <c r="AK219" s="412">
        <v>0</v>
      </c>
      <c r="AL219" s="412">
        <v>0</v>
      </c>
      <c r="AM219" s="412">
        <v>0</v>
      </c>
      <c r="AN219" s="412">
        <v>0</v>
      </c>
      <c r="AO219" s="412">
        <v>0</v>
      </c>
      <c r="AP219" s="412">
        <v>0</v>
      </c>
      <c r="AQ219" s="412">
        <v>0</v>
      </c>
      <c r="AR219" s="412">
        <v>0</v>
      </c>
      <c r="AS219" s="412">
        <v>0</v>
      </c>
      <c r="AT219" s="412">
        <v>0</v>
      </c>
      <c r="AU219" s="412">
        <v>0</v>
      </c>
      <c r="AV219" s="412">
        <v>0</v>
      </c>
      <c r="AW219" s="412">
        <v>0</v>
      </c>
      <c r="AX219" s="412">
        <v>0</v>
      </c>
      <c r="AY219" s="412">
        <v>0</v>
      </c>
      <c r="AZ219" s="412">
        <v>0</v>
      </c>
      <c r="BA219" s="412">
        <v>0</v>
      </c>
      <c r="BB219" s="412">
        <v>0</v>
      </c>
      <c r="BC219" s="412"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2">
        <v>0</v>
      </c>
      <c r="F220" s="412">
        <v>0</v>
      </c>
      <c r="G220" s="412">
        <v>0</v>
      </c>
      <c r="H220" s="412">
        <v>0</v>
      </c>
      <c r="I220" s="412">
        <v>0</v>
      </c>
      <c r="J220" s="412">
        <v>0</v>
      </c>
      <c r="K220" s="412">
        <v>0</v>
      </c>
      <c r="L220" s="412">
        <v>0</v>
      </c>
      <c r="M220" s="412">
        <v>0</v>
      </c>
      <c r="N220" s="412">
        <v>0</v>
      </c>
      <c r="O220" s="412">
        <v>0</v>
      </c>
      <c r="P220" s="412">
        <v>0</v>
      </c>
      <c r="Q220" s="412">
        <v>0</v>
      </c>
      <c r="R220" s="412">
        <v>0</v>
      </c>
      <c r="S220" s="412">
        <v>0</v>
      </c>
      <c r="T220" s="412">
        <v>0</v>
      </c>
      <c r="U220" s="412">
        <v>0</v>
      </c>
      <c r="V220" s="412">
        <v>0</v>
      </c>
      <c r="W220" s="412">
        <v>0</v>
      </c>
      <c r="X220" s="412">
        <v>0</v>
      </c>
      <c r="Y220" s="412">
        <v>0</v>
      </c>
      <c r="Z220" s="412">
        <v>0</v>
      </c>
      <c r="AA220" s="412">
        <v>0</v>
      </c>
      <c r="AB220" s="412">
        <v>0</v>
      </c>
      <c r="AC220" s="412">
        <v>0</v>
      </c>
      <c r="AD220" s="412">
        <v>0</v>
      </c>
      <c r="AE220" s="412">
        <v>0</v>
      </c>
      <c r="AF220" s="412">
        <v>0</v>
      </c>
      <c r="AG220" s="412">
        <v>0</v>
      </c>
      <c r="AH220" s="412">
        <v>0</v>
      </c>
      <c r="AI220" s="412">
        <v>0</v>
      </c>
      <c r="AJ220" s="412">
        <v>0</v>
      </c>
      <c r="AK220" s="412">
        <v>0</v>
      </c>
      <c r="AL220" s="412">
        <v>0</v>
      </c>
      <c r="AM220" s="412">
        <v>0</v>
      </c>
      <c r="AN220" s="412">
        <v>0</v>
      </c>
      <c r="AO220" s="412">
        <v>0</v>
      </c>
      <c r="AP220" s="412">
        <v>0</v>
      </c>
      <c r="AQ220" s="412">
        <v>0</v>
      </c>
      <c r="AR220" s="412">
        <v>0</v>
      </c>
      <c r="AS220" s="412">
        <v>0</v>
      </c>
      <c r="AT220" s="412">
        <v>0</v>
      </c>
      <c r="AU220" s="412">
        <v>0</v>
      </c>
      <c r="AV220" s="412">
        <v>0</v>
      </c>
      <c r="AW220" s="412">
        <v>0</v>
      </c>
      <c r="AX220" s="412">
        <v>0</v>
      </c>
      <c r="AY220" s="412">
        <v>0</v>
      </c>
      <c r="AZ220" s="412">
        <v>0</v>
      </c>
      <c r="BA220" s="412">
        <v>0</v>
      </c>
      <c r="BB220" s="412">
        <v>0</v>
      </c>
      <c r="BC220" s="412"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2">
        <v>0</v>
      </c>
      <c r="F221" s="412">
        <v>0</v>
      </c>
      <c r="G221" s="412">
        <v>0</v>
      </c>
      <c r="H221" s="412">
        <v>0</v>
      </c>
      <c r="I221" s="412">
        <v>0</v>
      </c>
      <c r="J221" s="412">
        <v>0</v>
      </c>
      <c r="K221" s="412">
        <v>0</v>
      </c>
      <c r="L221" s="412">
        <v>0</v>
      </c>
      <c r="M221" s="412">
        <v>0</v>
      </c>
      <c r="N221" s="412">
        <v>0</v>
      </c>
      <c r="O221" s="412">
        <v>0</v>
      </c>
      <c r="P221" s="412">
        <v>0</v>
      </c>
      <c r="Q221" s="412">
        <v>0</v>
      </c>
      <c r="R221" s="412">
        <v>0</v>
      </c>
      <c r="S221" s="412">
        <v>0</v>
      </c>
      <c r="T221" s="412">
        <v>0</v>
      </c>
      <c r="U221" s="412">
        <v>0</v>
      </c>
      <c r="V221" s="412">
        <v>0</v>
      </c>
      <c r="W221" s="412">
        <v>0</v>
      </c>
      <c r="X221" s="412">
        <v>0</v>
      </c>
      <c r="Y221" s="412">
        <v>0</v>
      </c>
      <c r="Z221" s="412">
        <v>0</v>
      </c>
      <c r="AA221" s="412">
        <v>0</v>
      </c>
      <c r="AB221" s="412">
        <v>0</v>
      </c>
      <c r="AC221" s="412">
        <v>0</v>
      </c>
      <c r="AD221" s="412">
        <v>0</v>
      </c>
      <c r="AE221" s="412">
        <v>0</v>
      </c>
      <c r="AF221" s="412">
        <v>0</v>
      </c>
      <c r="AG221" s="412">
        <v>0</v>
      </c>
      <c r="AH221" s="412">
        <v>0</v>
      </c>
      <c r="AI221" s="412">
        <v>0</v>
      </c>
      <c r="AJ221" s="412">
        <v>0</v>
      </c>
      <c r="AK221" s="412">
        <v>0</v>
      </c>
      <c r="AL221" s="412">
        <v>0</v>
      </c>
      <c r="AM221" s="412">
        <v>0</v>
      </c>
      <c r="AN221" s="412">
        <v>0</v>
      </c>
      <c r="AO221" s="412">
        <v>0</v>
      </c>
      <c r="AP221" s="412">
        <v>0</v>
      </c>
      <c r="AQ221" s="412">
        <v>0</v>
      </c>
      <c r="AR221" s="412">
        <v>0</v>
      </c>
      <c r="AS221" s="412">
        <v>0</v>
      </c>
      <c r="AT221" s="412">
        <v>0</v>
      </c>
      <c r="AU221" s="412">
        <v>0</v>
      </c>
      <c r="AV221" s="412">
        <v>0</v>
      </c>
      <c r="AW221" s="412">
        <v>0</v>
      </c>
      <c r="AX221" s="412">
        <v>0</v>
      </c>
      <c r="AY221" s="412">
        <v>0</v>
      </c>
      <c r="AZ221" s="412">
        <v>0</v>
      </c>
      <c r="BA221" s="412">
        <v>0</v>
      </c>
      <c r="BB221" s="412">
        <v>0</v>
      </c>
      <c r="BC221" s="412"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2">
        <v>0</v>
      </c>
      <c r="F222" s="412">
        <v>0</v>
      </c>
      <c r="G222" s="412">
        <v>0</v>
      </c>
      <c r="H222" s="412">
        <v>0</v>
      </c>
      <c r="I222" s="412">
        <v>0</v>
      </c>
      <c r="J222" s="412">
        <v>0</v>
      </c>
      <c r="K222" s="412">
        <v>0</v>
      </c>
      <c r="L222" s="412">
        <v>0</v>
      </c>
      <c r="M222" s="412">
        <v>0</v>
      </c>
      <c r="N222" s="412">
        <v>0</v>
      </c>
      <c r="O222" s="412">
        <v>0</v>
      </c>
      <c r="P222" s="412">
        <v>0</v>
      </c>
      <c r="Q222" s="412">
        <v>0</v>
      </c>
      <c r="R222" s="412">
        <v>0</v>
      </c>
      <c r="S222" s="412">
        <v>0</v>
      </c>
      <c r="T222" s="412">
        <v>0</v>
      </c>
      <c r="U222" s="412">
        <v>0</v>
      </c>
      <c r="V222" s="412">
        <v>0</v>
      </c>
      <c r="W222" s="412">
        <v>0</v>
      </c>
      <c r="X222" s="412">
        <v>0</v>
      </c>
      <c r="Y222" s="412">
        <v>0</v>
      </c>
      <c r="Z222" s="412">
        <v>0</v>
      </c>
      <c r="AA222" s="412">
        <v>0</v>
      </c>
      <c r="AB222" s="412">
        <v>0</v>
      </c>
      <c r="AC222" s="412">
        <v>0</v>
      </c>
      <c r="AD222" s="412">
        <v>0</v>
      </c>
      <c r="AE222" s="412">
        <v>0</v>
      </c>
      <c r="AF222" s="412">
        <v>0</v>
      </c>
      <c r="AG222" s="412">
        <v>0</v>
      </c>
      <c r="AH222" s="412">
        <v>0</v>
      </c>
      <c r="AI222" s="412">
        <v>0</v>
      </c>
      <c r="AJ222" s="412">
        <v>0</v>
      </c>
      <c r="AK222" s="412">
        <v>0</v>
      </c>
      <c r="AL222" s="412">
        <v>0</v>
      </c>
      <c r="AM222" s="412">
        <v>0</v>
      </c>
      <c r="AN222" s="412">
        <v>0</v>
      </c>
      <c r="AO222" s="412">
        <v>0</v>
      </c>
      <c r="AP222" s="412">
        <v>0</v>
      </c>
      <c r="AQ222" s="412">
        <v>0</v>
      </c>
      <c r="AR222" s="412">
        <v>0</v>
      </c>
      <c r="AS222" s="412">
        <v>0</v>
      </c>
      <c r="AT222" s="412">
        <v>0</v>
      </c>
      <c r="AU222" s="412">
        <v>0</v>
      </c>
      <c r="AV222" s="412">
        <v>0</v>
      </c>
      <c r="AW222" s="412">
        <v>0</v>
      </c>
      <c r="AX222" s="412">
        <v>0</v>
      </c>
      <c r="AY222" s="412">
        <v>0</v>
      </c>
      <c r="AZ222" s="412">
        <v>0</v>
      </c>
      <c r="BA222" s="412">
        <v>0</v>
      </c>
      <c r="BB222" s="412">
        <v>0</v>
      </c>
      <c r="BC222" s="412">
        <v>0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2">
        <v>0</v>
      </c>
      <c r="F223" s="412">
        <v>0</v>
      </c>
      <c r="G223" s="412">
        <v>0</v>
      </c>
      <c r="H223" s="412">
        <v>0</v>
      </c>
      <c r="I223" s="412">
        <v>0</v>
      </c>
      <c r="J223" s="412">
        <v>0</v>
      </c>
      <c r="K223" s="412">
        <v>0</v>
      </c>
      <c r="L223" s="412">
        <v>0</v>
      </c>
      <c r="M223" s="412">
        <v>0</v>
      </c>
      <c r="N223" s="412">
        <v>0</v>
      </c>
      <c r="O223" s="412">
        <v>0</v>
      </c>
      <c r="P223" s="412">
        <v>0</v>
      </c>
      <c r="Q223" s="412">
        <v>0</v>
      </c>
      <c r="R223" s="412">
        <v>0</v>
      </c>
      <c r="S223" s="412">
        <v>0</v>
      </c>
      <c r="T223" s="412">
        <v>0</v>
      </c>
      <c r="U223" s="412">
        <v>0</v>
      </c>
      <c r="V223" s="412">
        <v>0</v>
      </c>
      <c r="W223" s="412">
        <v>0</v>
      </c>
      <c r="X223" s="412">
        <v>0</v>
      </c>
      <c r="Y223" s="412">
        <v>0</v>
      </c>
      <c r="Z223" s="412">
        <v>0</v>
      </c>
      <c r="AA223" s="412">
        <v>0</v>
      </c>
      <c r="AB223" s="412">
        <v>0</v>
      </c>
      <c r="AC223" s="412">
        <v>0</v>
      </c>
      <c r="AD223" s="412">
        <v>0</v>
      </c>
      <c r="AE223" s="412">
        <v>0</v>
      </c>
      <c r="AF223" s="412">
        <v>0</v>
      </c>
      <c r="AG223" s="412">
        <v>0</v>
      </c>
      <c r="AH223" s="412">
        <v>0</v>
      </c>
      <c r="AI223" s="412">
        <v>0</v>
      </c>
      <c r="AJ223" s="412">
        <v>0</v>
      </c>
      <c r="AK223" s="412">
        <v>0</v>
      </c>
      <c r="AL223" s="412">
        <v>0</v>
      </c>
      <c r="AM223" s="412">
        <v>0</v>
      </c>
      <c r="AN223" s="412">
        <v>0</v>
      </c>
      <c r="AO223" s="412">
        <v>0</v>
      </c>
      <c r="AP223" s="412">
        <v>0</v>
      </c>
      <c r="AQ223" s="412">
        <v>0</v>
      </c>
      <c r="AR223" s="412">
        <v>0</v>
      </c>
      <c r="AS223" s="412">
        <v>0</v>
      </c>
      <c r="AT223" s="412">
        <v>0</v>
      </c>
      <c r="AU223" s="412">
        <v>0</v>
      </c>
      <c r="AV223" s="412">
        <v>0</v>
      </c>
      <c r="AW223" s="412">
        <v>0</v>
      </c>
      <c r="AX223" s="412">
        <v>0</v>
      </c>
      <c r="AY223" s="412">
        <v>0</v>
      </c>
      <c r="AZ223" s="412">
        <v>0</v>
      </c>
      <c r="BA223" s="412">
        <v>0</v>
      </c>
      <c r="BB223" s="412">
        <v>0</v>
      </c>
      <c r="BC223" s="412"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2">
        <v>0</v>
      </c>
      <c r="F224" s="412">
        <v>0</v>
      </c>
      <c r="G224" s="412">
        <v>0</v>
      </c>
      <c r="H224" s="412">
        <v>0</v>
      </c>
      <c r="I224" s="412">
        <v>0</v>
      </c>
      <c r="J224" s="412">
        <v>0</v>
      </c>
      <c r="K224" s="412">
        <v>0</v>
      </c>
      <c r="L224" s="412">
        <v>0</v>
      </c>
      <c r="M224" s="412">
        <v>0</v>
      </c>
      <c r="N224" s="412">
        <v>0</v>
      </c>
      <c r="O224" s="412">
        <v>0</v>
      </c>
      <c r="P224" s="412">
        <v>0</v>
      </c>
      <c r="Q224" s="412">
        <v>0</v>
      </c>
      <c r="R224" s="412">
        <v>0</v>
      </c>
      <c r="S224" s="412">
        <v>0</v>
      </c>
      <c r="T224" s="412">
        <v>0</v>
      </c>
      <c r="U224" s="412">
        <v>0</v>
      </c>
      <c r="V224" s="412">
        <v>0</v>
      </c>
      <c r="W224" s="412">
        <v>0</v>
      </c>
      <c r="X224" s="412">
        <v>0</v>
      </c>
      <c r="Y224" s="412">
        <v>0</v>
      </c>
      <c r="Z224" s="412">
        <v>0</v>
      </c>
      <c r="AA224" s="412">
        <v>0</v>
      </c>
      <c r="AB224" s="412">
        <v>0</v>
      </c>
      <c r="AC224" s="412">
        <v>0</v>
      </c>
      <c r="AD224" s="412">
        <v>0</v>
      </c>
      <c r="AE224" s="412">
        <v>0</v>
      </c>
      <c r="AF224" s="412">
        <v>0</v>
      </c>
      <c r="AG224" s="412">
        <v>0</v>
      </c>
      <c r="AH224" s="412">
        <v>0</v>
      </c>
      <c r="AI224" s="412">
        <v>0</v>
      </c>
      <c r="AJ224" s="412">
        <v>0</v>
      </c>
      <c r="AK224" s="412">
        <v>0</v>
      </c>
      <c r="AL224" s="412">
        <v>0</v>
      </c>
      <c r="AM224" s="412">
        <v>0</v>
      </c>
      <c r="AN224" s="412">
        <v>0</v>
      </c>
      <c r="AO224" s="412">
        <v>0</v>
      </c>
      <c r="AP224" s="412">
        <v>0</v>
      </c>
      <c r="AQ224" s="412">
        <v>0</v>
      </c>
      <c r="AR224" s="412">
        <v>0</v>
      </c>
      <c r="AS224" s="412">
        <v>0</v>
      </c>
      <c r="AT224" s="412">
        <v>0</v>
      </c>
      <c r="AU224" s="412">
        <v>0</v>
      </c>
      <c r="AV224" s="412">
        <v>0</v>
      </c>
      <c r="AW224" s="412">
        <v>0</v>
      </c>
      <c r="AX224" s="412">
        <v>0</v>
      </c>
      <c r="AY224" s="412">
        <v>0</v>
      </c>
      <c r="AZ224" s="412">
        <v>0</v>
      </c>
      <c r="BA224" s="412">
        <v>0</v>
      </c>
      <c r="BB224" s="412">
        <v>0</v>
      </c>
      <c r="BC224" s="412"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2">
        <v>0</v>
      </c>
      <c r="F225" s="412">
        <v>0</v>
      </c>
      <c r="G225" s="412">
        <v>0</v>
      </c>
      <c r="H225" s="412">
        <v>0</v>
      </c>
      <c r="I225" s="412">
        <v>0</v>
      </c>
      <c r="J225" s="412">
        <v>0</v>
      </c>
      <c r="K225" s="412">
        <v>0</v>
      </c>
      <c r="L225" s="412">
        <v>0</v>
      </c>
      <c r="M225" s="412">
        <v>0</v>
      </c>
      <c r="N225" s="412">
        <v>0</v>
      </c>
      <c r="O225" s="412">
        <v>0</v>
      </c>
      <c r="P225" s="412">
        <v>0</v>
      </c>
      <c r="Q225" s="412">
        <v>0</v>
      </c>
      <c r="R225" s="412">
        <v>0</v>
      </c>
      <c r="S225" s="412">
        <v>0</v>
      </c>
      <c r="T225" s="412">
        <v>0</v>
      </c>
      <c r="U225" s="412">
        <v>0</v>
      </c>
      <c r="V225" s="412">
        <v>0</v>
      </c>
      <c r="W225" s="412">
        <v>0</v>
      </c>
      <c r="X225" s="412">
        <v>0</v>
      </c>
      <c r="Y225" s="412">
        <v>0</v>
      </c>
      <c r="Z225" s="412">
        <v>0</v>
      </c>
      <c r="AA225" s="412">
        <v>0</v>
      </c>
      <c r="AB225" s="412">
        <v>0</v>
      </c>
      <c r="AC225" s="412">
        <v>0</v>
      </c>
      <c r="AD225" s="412">
        <v>0</v>
      </c>
      <c r="AE225" s="412">
        <v>0</v>
      </c>
      <c r="AF225" s="412">
        <v>0</v>
      </c>
      <c r="AG225" s="412">
        <v>0</v>
      </c>
      <c r="AH225" s="412">
        <v>0</v>
      </c>
      <c r="AI225" s="412">
        <v>0</v>
      </c>
      <c r="AJ225" s="412">
        <v>0</v>
      </c>
      <c r="AK225" s="412">
        <v>0</v>
      </c>
      <c r="AL225" s="412">
        <v>0</v>
      </c>
      <c r="AM225" s="412">
        <v>0</v>
      </c>
      <c r="AN225" s="412">
        <v>0</v>
      </c>
      <c r="AO225" s="412">
        <v>0</v>
      </c>
      <c r="AP225" s="412">
        <v>0</v>
      </c>
      <c r="AQ225" s="412">
        <v>0</v>
      </c>
      <c r="AR225" s="412">
        <v>0</v>
      </c>
      <c r="AS225" s="412">
        <v>0</v>
      </c>
      <c r="AT225" s="412">
        <v>0</v>
      </c>
      <c r="AU225" s="412">
        <v>0</v>
      </c>
      <c r="AV225" s="412">
        <v>0</v>
      </c>
      <c r="AW225" s="412">
        <v>0</v>
      </c>
      <c r="AX225" s="412">
        <v>0</v>
      </c>
      <c r="AY225" s="412">
        <v>0</v>
      </c>
      <c r="AZ225" s="412">
        <v>0</v>
      </c>
      <c r="BA225" s="412">
        <v>0</v>
      </c>
      <c r="BB225" s="412">
        <v>0</v>
      </c>
      <c r="BC225" s="412"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2">
        <v>0</v>
      </c>
      <c r="F226" s="412">
        <v>0</v>
      </c>
      <c r="G226" s="412">
        <v>0</v>
      </c>
      <c r="H226" s="412">
        <v>0</v>
      </c>
      <c r="I226" s="412">
        <v>0</v>
      </c>
      <c r="J226" s="412">
        <v>0</v>
      </c>
      <c r="K226" s="412">
        <v>0</v>
      </c>
      <c r="L226" s="412">
        <v>0</v>
      </c>
      <c r="M226" s="412">
        <v>0</v>
      </c>
      <c r="N226" s="412">
        <v>0</v>
      </c>
      <c r="O226" s="412">
        <v>0</v>
      </c>
      <c r="P226" s="412">
        <v>0</v>
      </c>
      <c r="Q226" s="412">
        <v>0</v>
      </c>
      <c r="R226" s="412">
        <v>0</v>
      </c>
      <c r="S226" s="412">
        <v>0</v>
      </c>
      <c r="T226" s="412">
        <v>0</v>
      </c>
      <c r="U226" s="412">
        <v>0</v>
      </c>
      <c r="V226" s="412">
        <v>0</v>
      </c>
      <c r="W226" s="412">
        <v>0</v>
      </c>
      <c r="X226" s="412">
        <v>0</v>
      </c>
      <c r="Y226" s="412">
        <v>0</v>
      </c>
      <c r="Z226" s="412">
        <v>0</v>
      </c>
      <c r="AA226" s="412">
        <v>0</v>
      </c>
      <c r="AB226" s="412">
        <v>0</v>
      </c>
      <c r="AC226" s="412">
        <v>0</v>
      </c>
      <c r="AD226" s="412">
        <v>0</v>
      </c>
      <c r="AE226" s="412">
        <v>0</v>
      </c>
      <c r="AF226" s="412">
        <v>0</v>
      </c>
      <c r="AG226" s="412">
        <v>0</v>
      </c>
      <c r="AH226" s="412">
        <v>0</v>
      </c>
      <c r="AI226" s="412">
        <v>0</v>
      </c>
      <c r="AJ226" s="412">
        <v>0</v>
      </c>
      <c r="AK226" s="412">
        <v>0</v>
      </c>
      <c r="AL226" s="412">
        <v>0</v>
      </c>
      <c r="AM226" s="412">
        <v>0</v>
      </c>
      <c r="AN226" s="412">
        <v>0</v>
      </c>
      <c r="AO226" s="412">
        <v>0</v>
      </c>
      <c r="AP226" s="412">
        <v>0</v>
      </c>
      <c r="AQ226" s="412">
        <v>0</v>
      </c>
      <c r="AR226" s="412">
        <v>0</v>
      </c>
      <c r="AS226" s="412">
        <v>0</v>
      </c>
      <c r="AT226" s="412">
        <v>0</v>
      </c>
      <c r="AU226" s="412">
        <v>0</v>
      </c>
      <c r="AV226" s="412">
        <v>0</v>
      </c>
      <c r="AW226" s="412">
        <v>0</v>
      </c>
      <c r="AX226" s="412">
        <v>0</v>
      </c>
      <c r="AY226" s="412">
        <v>0</v>
      </c>
      <c r="AZ226" s="412">
        <v>0</v>
      </c>
      <c r="BA226" s="412">
        <v>0</v>
      </c>
      <c r="BB226" s="412">
        <v>0</v>
      </c>
      <c r="BC226" s="412"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2">
        <v>0</v>
      </c>
      <c r="F227" s="412">
        <v>0</v>
      </c>
      <c r="G227" s="412">
        <v>0</v>
      </c>
      <c r="H227" s="412">
        <v>0</v>
      </c>
      <c r="I227" s="412">
        <v>0</v>
      </c>
      <c r="J227" s="412">
        <v>0</v>
      </c>
      <c r="K227" s="412">
        <v>0</v>
      </c>
      <c r="L227" s="412">
        <v>0</v>
      </c>
      <c r="M227" s="412">
        <v>0</v>
      </c>
      <c r="N227" s="412">
        <v>0</v>
      </c>
      <c r="O227" s="412">
        <v>0</v>
      </c>
      <c r="P227" s="412">
        <v>0</v>
      </c>
      <c r="Q227" s="412">
        <v>0</v>
      </c>
      <c r="R227" s="412">
        <v>0</v>
      </c>
      <c r="S227" s="412">
        <v>0</v>
      </c>
      <c r="T227" s="412">
        <v>0</v>
      </c>
      <c r="U227" s="412">
        <v>0</v>
      </c>
      <c r="V227" s="412">
        <v>0</v>
      </c>
      <c r="W227" s="412">
        <v>0</v>
      </c>
      <c r="X227" s="412">
        <v>0</v>
      </c>
      <c r="Y227" s="412">
        <v>0</v>
      </c>
      <c r="Z227" s="412">
        <v>0</v>
      </c>
      <c r="AA227" s="412">
        <v>0</v>
      </c>
      <c r="AB227" s="412">
        <v>0</v>
      </c>
      <c r="AC227" s="412">
        <v>0</v>
      </c>
      <c r="AD227" s="412">
        <v>0</v>
      </c>
      <c r="AE227" s="412">
        <v>0</v>
      </c>
      <c r="AF227" s="412">
        <v>0</v>
      </c>
      <c r="AG227" s="412">
        <v>0</v>
      </c>
      <c r="AH227" s="412">
        <v>0</v>
      </c>
      <c r="AI227" s="412">
        <v>0</v>
      </c>
      <c r="AJ227" s="412">
        <v>0</v>
      </c>
      <c r="AK227" s="412">
        <v>0</v>
      </c>
      <c r="AL227" s="412">
        <v>0</v>
      </c>
      <c r="AM227" s="412">
        <v>0</v>
      </c>
      <c r="AN227" s="412">
        <v>0</v>
      </c>
      <c r="AO227" s="412">
        <v>0</v>
      </c>
      <c r="AP227" s="412">
        <v>0</v>
      </c>
      <c r="AQ227" s="412">
        <v>0</v>
      </c>
      <c r="AR227" s="412">
        <v>0</v>
      </c>
      <c r="AS227" s="412">
        <v>0</v>
      </c>
      <c r="AT227" s="412">
        <v>0</v>
      </c>
      <c r="AU227" s="412">
        <v>0</v>
      </c>
      <c r="AV227" s="412">
        <v>0</v>
      </c>
      <c r="AW227" s="412">
        <v>0</v>
      </c>
      <c r="AX227" s="412">
        <v>0</v>
      </c>
      <c r="AY227" s="412">
        <v>0</v>
      </c>
      <c r="AZ227" s="412">
        <v>0</v>
      </c>
      <c r="BA227" s="412">
        <v>0</v>
      </c>
      <c r="BB227" s="412">
        <v>0</v>
      </c>
      <c r="BC227" s="412"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2">
        <v>0</v>
      </c>
      <c r="F228" s="412">
        <v>0</v>
      </c>
      <c r="G228" s="412">
        <v>0</v>
      </c>
      <c r="H228" s="412">
        <v>0</v>
      </c>
      <c r="I228" s="412">
        <v>0</v>
      </c>
      <c r="J228" s="412">
        <v>0</v>
      </c>
      <c r="K228" s="412">
        <v>0</v>
      </c>
      <c r="L228" s="412">
        <v>0</v>
      </c>
      <c r="M228" s="412">
        <v>0</v>
      </c>
      <c r="N228" s="412">
        <v>0</v>
      </c>
      <c r="O228" s="412">
        <v>0</v>
      </c>
      <c r="P228" s="412">
        <v>0</v>
      </c>
      <c r="Q228" s="412">
        <v>0</v>
      </c>
      <c r="R228" s="412">
        <v>0</v>
      </c>
      <c r="S228" s="412">
        <v>0</v>
      </c>
      <c r="T228" s="412">
        <v>0</v>
      </c>
      <c r="U228" s="412">
        <v>0</v>
      </c>
      <c r="V228" s="412">
        <v>0</v>
      </c>
      <c r="W228" s="412">
        <v>0</v>
      </c>
      <c r="X228" s="412">
        <v>0</v>
      </c>
      <c r="Y228" s="412">
        <v>0</v>
      </c>
      <c r="Z228" s="412">
        <v>0</v>
      </c>
      <c r="AA228" s="412">
        <v>0</v>
      </c>
      <c r="AB228" s="412">
        <v>0</v>
      </c>
      <c r="AC228" s="412">
        <v>0</v>
      </c>
      <c r="AD228" s="412">
        <v>0</v>
      </c>
      <c r="AE228" s="412">
        <v>0</v>
      </c>
      <c r="AF228" s="412">
        <v>0</v>
      </c>
      <c r="AG228" s="412">
        <v>0</v>
      </c>
      <c r="AH228" s="412">
        <v>0</v>
      </c>
      <c r="AI228" s="412">
        <v>0</v>
      </c>
      <c r="AJ228" s="412">
        <v>0</v>
      </c>
      <c r="AK228" s="412">
        <v>0</v>
      </c>
      <c r="AL228" s="412">
        <v>0</v>
      </c>
      <c r="AM228" s="412">
        <v>0</v>
      </c>
      <c r="AN228" s="412">
        <v>0</v>
      </c>
      <c r="AO228" s="412">
        <v>0</v>
      </c>
      <c r="AP228" s="412">
        <v>0</v>
      </c>
      <c r="AQ228" s="412">
        <v>0</v>
      </c>
      <c r="AR228" s="412">
        <v>0</v>
      </c>
      <c r="AS228" s="412">
        <v>0</v>
      </c>
      <c r="AT228" s="412">
        <v>0</v>
      </c>
      <c r="AU228" s="412">
        <v>0</v>
      </c>
      <c r="AV228" s="412">
        <v>0</v>
      </c>
      <c r="AW228" s="412">
        <v>0</v>
      </c>
      <c r="AX228" s="412">
        <v>0</v>
      </c>
      <c r="AY228" s="412">
        <v>0</v>
      </c>
      <c r="AZ228" s="412">
        <v>0</v>
      </c>
      <c r="BA228" s="412">
        <v>0</v>
      </c>
      <c r="BB228" s="412">
        <v>0</v>
      </c>
      <c r="BC228" s="412"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2">
        <v>0</v>
      </c>
      <c r="F229" s="412">
        <v>0</v>
      </c>
      <c r="G229" s="412">
        <v>0</v>
      </c>
      <c r="H229" s="412">
        <v>0</v>
      </c>
      <c r="I229" s="412">
        <v>0</v>
      </c>
      <c r="J229" s="412">
        <v>0</v>
      </c>
      <c r="K229" s="412">
        <v>0</v>
      </c>
      <c r="L229" s="412">
        <v>0</v>
      </c>
      <c r="M229" s="412">
        <v>0</v>
      </c>
      <c r="N229" s="412">
        <v>0</v>
      </c>
      <c r="O229" s="412">
        <v>0</v>
      </c>
      <c r="P229" s="412">
        <v>0</v>
      </c>
      <c r="Q229" s="412">
        <v>0</v>
      </c>
      <c r="R229" s="412">
        <v>0</v>
      </c>
      <c r="S229" s="412">
        <v>0</v>
      </c>
      <c r="T229" s="412">
        <v>0</v>
      </c>
      <c r="U229" s="412">
        <v>0</v>
      </c>
      <c r="V229" s="412">
        <v>0</v>
      </c>
      <c r="W229" s="412">
        <v>0</v>
      </c>
      <c r="X229" s="412">
        <v>0</v>
      </c>
      <c r="Y229" s="412">
        <v>0</v>
      </c>
      <c r="Z229" s="412">
        <v>0</v>
      </c>
      <c r="AA229" s="412">
        <v>0</v>
      </c>
      <c r="AB229" s="412">
        <v>0</v>
      </c>
      <c r="AC229" s="412">
        <v>0</v>
      </c>
      <c r="AD229" s="412">
        <v>0</v>
      </c>
      <c r="AE229" s="412">
        <v>0</v>
      </c>
      <c r="AF229" s="412">
        <v>0</v>
      </c>
      <c r="AG229" s="412">
        <v>0</v>
      </c>
      <c r="AH229" s="412">
        <v>0</v>
      </c>
      <c r="AI229" s="412">
        <v>0</v>
      </c>
      <c r="AJ229" s="412">
        <v>0</v>
      </c>
      <c r="AK229" s="412">
        <v>0</v>
      </c>
      <c r="AL229" s="412">
        <v>0</v>
      </c>
      <c r="AM229" s="412">
        <v>0</v>
      </c>
      <c r="AN229" s="412">
        <v>0</v>
      </c>
      <c r="AO229" s="412">
        <v>0</v>
      </c>
      <c r="AP229" s="412">
        <v>0</v>
      </c>
      <c r="AQ229" s="412">
        <v>0</v>
      </c>
      <c r="AR229" s="412">
        <v>0</v>
      </c>
      <c r="AS229" s="412">
        <v>0</v>
      </c>
      <c r="AT229" s="412">
        <v>0</v>
      </c>
      <c r="AU229" s="412">
        <v>0</v>
      </c>
      <c r="AV229" s="412">
        <v>0</v>
      </c>
      <c r="AW229" s="412">
        <v>0</v>
      </c>
      <c r="AX229" s="412">
        <v>0</v>
      </c>
      <c r="AY229" s="412">
        <v>0</v>
      </c>
      <c r="AZ229" s="412">
        <v>0</v>
      </c>
      <c r="BA229" s="412">
        <v>0</v>
      </c>
      <c r="BB229" s="412">
        <v>0</v>
      </c>
      <c r="BC229" s="412"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2">
        <v>0</v>
      </c>
      <c r="F230" s="412">
        <v>0</v>
      </c>
      <c r="G230" s="412">
        <v>0</v>
      </c>
      <c r="H230" s="412">
        <v>0</v>
      </c>
      <c r="I230" s="412">
        <v>0</v>
      </c>
      <c r="J230" s="412">
        <v>0</v>
      </c>
      <c r="K230" s="412">
        <v>0</v>
      </c>
      <c r="L230" s="412">
        <v>0</v>
      </c>
      <c r="M230" s="412">
        <v>0</v>
      </c>
      <c r="N230" s="412">
        <v>0</v>
      </c>
      <c r="O230" s="412">
        <v>0</v>
      </c>
      <c r="P230" s="412">
        <v>0</v>
      </c>
      <c r="Q230" s="412">
        <v>0</v>
      </c>
      <c r="R230" s="412">
        <v>0</v>
      </c>
      <c r="S230" s="412">
        <v>0</v>
      </c>
      <c r="T230" s="412">
        <v>0</v>
      </c>
      <c r="U230" s="412">
        <v>0</v>
      </c>
      <c r="V230" s="412">
        <v>0</v>
      </c>
      <c r="W230" s="412">
        <v>0</v>
      </c>
      <c r="X230" s="412">
        <v>0</v>
      </c>
      <c r="Y230" s="412">
        <v>0</v>
      </c>
      <c r="Z230" s="412">
        <v>0</v>
      </c>
      <c r="AA230" s="412">
        <v>0</v>
      </c>
      <c r="AB230" s="412">
        <v>0</v>
      </c>
      <c r="AC230" s="412">
        <v>0</v>
      </c>
      <c r="AD230" s="412">
        <v>0</v>
      </c>
      <c r="AE230" s="412">
        <v>0</v>
      </c>
      <c r="AF230" s="412">
        <v>0</v>
      </c>
      <c r="AG230" s="412">
        <v>0</v>
      </c>
      <c r="AH230" s="412">
        <v>0</v>
      </c>
      <c r="AI230" s="412">
        <v>0</v>
      </c>
      <c r="AJ230" s="412">
        <v>0</v>
      </c>
      <c r="AK230" s="412">
        <v>0</v>
      </c>
      <c r="AL230" s="412">
        <v>0</v>
      </c>
      <c r="AM230" s="412">
        <v>0</v>
      </c>
      <c r="AN230" s="412">
        <v>0</v>
      </c>
      <c r="AO230" s="412">
        <v>0</v>
      </c>
      <c r="AP230" s="412">
        <v>0</v>
      </c>
      <c r="AQ230" s="412">
        <v>0</v>
      </c>
      <c r="AR230" s="412">
        <v>0</v>
      </c>
      <c r="AS230" s="412">
        <v>0</v>
      </c>
      <c r="AT230" s="412">
        <v>0</v>
      </c>
      <c r="AU230" s="412">
        <v>0</v>
      </c>
      <c r="AV230" s="412">
        <v>0</v>
      </c>
      <c r="AW230" s="412">
        <v>0</v>
      </c>
      <c r="AX230" s="412">
        <v>0</v>
      </c>
      <c r="AY230" s="412">
        <v>0</v>
      </c>
      <c r="AZ230" s="412">
        <v>0</v>
      </c>
      <c r="BA230" s="412">
        <v>0</v>
      </c>
      <c r="BB230" s="412">
        <v>0</v>
      </c>
      <c r="BC230" s="412"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2">
        <v>0</v>
      </c>
      <c r="F231" s="412">
        <v>0</v>
      </c>
      <c r="G231" s="412">
        <v>0</v>
      </c>
      <c r="H231" s="412">
        <v>0</v>
      </c>
      <c r="I231" s="412">
        <v>0</v>
      </c>
      <c r="J231" s="412">
        <v>0</v>
      </c>
      <c r="K231" s="412">
        <v>0</v>
      </c>
      <c r="L231" s="412">
        <v>0</v>
      </c>
      <c r="M231" s="412">
        <v>0</v>
      </c>
      <c r="N231" s="412">
        <v>0</v>
      </c>
      <c r="O231" s="412">
        <v>0</v>
      </c>
      <c r="P231" s="412">
        <v>0</v>
      </c>
      <c r="Q231" s="412">
        <v>0</v>
      </c>
      <c r="R231" s="412">
        <v>0</v>
      </c>
      <c r="S231" s="412">
        <v>0</v>
      </c>
      <c r="T231" s="412">
        <v>0</v>
      </c>
      <c r="U231" s="412">
        <v>0</v>
      </c>
      <c r="V231" s="412">
        <v>0</v>
      </c>
      <c r="W231" s="412">
        <v>0</v>
      </c>
      <c r="X231" s="412">
        <v>0</v>
      </c>
      <c r="Y231" s="412">
        <v>0</v>
      </c>
      <c r="Z231" s="412">
        <v>0</v>
      </c>
      <c r="AA231" s="412">
        <v>0</v>
      </c>
      <c r="AB231" s="412">
        <v>0</v>
      </c>
      <c r="AC231" s="412">
        <v>0</v>
      </c>
      <c r="AD231" s="412">
        <v>0</v>
      </c>
      <c r="AE231" s="412">
        <v>0</v>
      </c>
      <c r="AF231" s="412">
        <v>0</v>
      </c>
      <c r="AG231" s="412">
        <v>0</v>
      </c>
      <c r="AH231" s="412">
        <v>0</v>
      </c>
      <c r="AI231" s="412">
        <v>0</v>
      </c>
      <c r="AJ231" s="412">
        <v>0</v>
      </c>
      <c r="AK231" s="412">
        <v>0</v>
      </c>
      <c r="AL231" s="412">
        <v>0</v>
      </c>
      <c r="AM231" s="412">
        <v>0</v>
      </c>
      <c r="AN231" s="412">
        <v>0</v>
      </c>
      <c r="AO231" s="412">
        <v>0</v>
      </c>
      <c r="AP231" s="412">
        <v>0</v>
      </c>
      <c r="AQ231" s="412">
        <v>0</v>
      </c>
      <c r="AR231" s="412">
        <v>0</v>
      </c>
      <c r="AS231" s="412">
        <v>0</v>
      </c>
      <c r="AT231" s="412">
        <v>0</v>
      </c>
      <c r="AU231" s="412">
        <v>0</v>
      </c>
      <c r="AV231" s="412">
        <v>0</v>
      </c>
      <c r="AW231" s="412">
        <v>0</v>
      </c>
      <c r="AX231" s="412">
        <v>0</v>
      </c>
      <c r="AY231" s="412">
        <v>0</v>
      </c>
      <c r="AZ231" s="412">
        <v>0</v>
      </c>
      <c r="BA231" s="412">
        <v>0</v>
      </c>
      <c r="BB231" s="412">
        <v>0</v>
      </c>
      <c r="BC231" s="412"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2">
        <v>0</v>
      </c>
      <c r="F232" s="412">
        <v>0</v>
      </c>
      <c r="G232" s="412">
        <v>0</v>
      </c>
      <c r="H232" s="412">
        <v>0</v>
      </c>
      <c r="I232" s="412">
        <v>0</v>
      </c>
      <c r="J232" s="412">
        <v>0</v>
      </c>
      <c r="K232" s="412">
        <v>0</v>
      </c>
      <c r="L232" s="412">
        <v>0</v>
      </c>
      <c r="M232" s="412">
        <v>0</v>
      </c>
      <c r="N232" s="412">
        <v>0</v>
      </c>
      <c r="O232" s="412">
        <v>0</v>
      </c>
      <c r="P232" s="412">
        <v>0</v>
      </c>
      <c r="Q232" s="412">
        <v>0</v>
      </c>
      <c r="R232" s="412">
        <v>0</v>
      </c>
      <c r="S232" s="412">
        <v>0</v>
      </c>
      <c r="T232" s="412">
        <v>0</v>
      </c>
      <c r="U232" s="412">
        <v>0</v>
      </c>
      <c r="V232" s="412">
        <v>0</v>
      </c>
      <c r="W232" s="412">
        <v>0</v>
      </c>
      <c r="X232" s="412">
        <v>0</v>
      </c>
      <c r="Y232" s="412">
        <v>0</v>
      </c>
      <c r="Z232" s="412">
        <v>0</v>
      </c>
      <c r="AA232" s="412">
        <v>0</v>
      </c>
      <c r="AB232" s="412">
        <v>0</v>
      </c>
      <c r="AC232" s="412">
        <v>0</v>
      </c>
      <c r="AD232" s="412">
        <v>0</v>
      </c>
      <c r="AE232" s="412">
        <v>0</v>
      </c>
      <c r="AF232" s="412">
        <v>0</v>
      </c>
      <c r="AG232" s="412">
        <v>0</v>
      </c>
      <c r="AH232" s="412">
        <v>0</v>
      </c>
      <c r="AI232" s="412">
        <v>0</v>
      </c>
      <c r="AJ232" s="412">
        <v>0</v>
      </c>
      <c r="AK232" s="412">
        <v>0</v>
      </c>
      <c r="AL232" s="412">
        <v>0</v>
      </c>
      <c r="AM232" s="412">
        <v>0</v>
      </c>
      <c r="AN232" s="412">
        <v>0</v>
      </c>
      <c r="AO232" s="412">
        <v>0</v>
      </c>
      <c r="AP232" s="412">
        <v>0</v>
      </c>
      <c r="AQ232" s="412">
        <v>0</v>
      </c>
      <c r="AR232" s="412">
        <v>0</v>
      </c>
      <c r="AS232" s="412">
        <v>0</v>
      </c>
      <c r="AT232" s="412">
        <v>0</v>
      </c>
      <c r="AU232" s="412">
        <v>0</v>
      </c>
      <c r="AV232" s="412">
        <v>0</v>
      </c>
      <c r="AW232" s="412">
        <v>0</v>
      </c>
      <c r="AX232" s="412">
        <v>0</v>
      </c>
      <c r="AY232" s="412">
        <v>0</v>
      </c>
      <c r="AZ232" s="412">
        <v>0</v>
      </c>
      <c r="BA232" s="412">
        <v>0</v>
      </c>
      <c r="BB232" s="412">
        <v>0</v>
      </c>
      <c r="BC232" s="412">
        <v>0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2">
        <v>0</v>
      </c>
      <c r="F233" s="412">
        <v>0</v>
      </c>
      <c r="G233" s="412">
        <v>0</v>
      </c>
      <c r="H233" s="412">
        <v>0</v>
      </c>
      <c r="I233" s="412">
        <v>0</v>
      </c>
      <c r="J233" s="412">
        <v>0</v>
      </c>
      <c r="K233" s="412">
        <v>0</v>
      </c>
      <c r="L233" s="412">
        <v>0</v>
      </c>
      <c r="M233" s="412">
        <v>0</v>
      </c>
      <c r="N233" s="412">
        <v>0</v>
      </c>
      <c r="O233" s="412">
        <v>0</v>
      </c>
      <c r="P233" s="412">
        <v>0</v>
      </c>
      <c r="Q233" s="412">
        <v>0</v>
      </c>
      <c r="R233" s="412">
        <v>0</v>
      </c>
      <c r="S233" s="412">
        <v>0</v>
      </c>
      <c r="T233" s="412">
        <v>0</v>
      </c>
      <c r="U233" s="412">
        <v>0</v>
      </c>
      <c r="V233" s="412">
        <v>0</v>
      </c>
      <c r="W233" s="412">
        <v>0</v>
      </c>
      <c r="X233" s="412">
        <v>0</v>
      </c>
      <c r="Y233" s="412">
        <v>0</v>
      </c>
      <c r="Z233" s="412">
        <v>0</v>
      </c>
      <c r="AA233" s="412">
        <v>0</v>
      </c>
      <c r="AB233" s="412">
        <v>0</v>
      </c>
      <c r="AC233" s="412">
        <v>0</v>
      </c>
      <c r="AD233" s="412">
        <v>0</v>
      </c>
      <c r="AE233" s="412">
        <v>0</v>
      </c>
      <c r="AF233" s="412">
        <v>0</v>
      </c>
      <c r="AG233" s="412">
        <v>0</v>
      </c>
      <c r="AH233" s="412">
        <v>0</v>
      </c>
      <c r="AI233" s="412">
        <v>0</v>
      </c>
      <c r="AJ233" s="412">
        <v>0</v>
      </c>
      <c r="AK233" s="412">
        <v>0</v>
      </c>
      <c r="AL233" s="412">
        <v>0</v>
      </c>
      <c r="AM233" s="412">
        <v>0</v>
      </c>
      <c r="AN233" s="412">
        <v>0</v>
      </c>
      <c r="AO233" s="412">
        <v>0</v>
      </c>
      <c r="AP233" s="412">
        <v>0</v>
      </c>
      <c r="AQ233" s="412">
        <v>0</v>
      </c>
      <c r="AR233" s="412">
        <v>0</v>
      </c>
      <c r="AS233" s="412">
        <v>0</v>
      </c>
      <c r="AT233" s="412">
        <v>0</v>
      </c>
      <c r="AU233" s="412">
        <v>0</v>
      </c>
      <c r="AV233" s="412">
        <v>0</v>
      </c>
      <c r="AW233" s="412">
        <v>0</v>
      </c>
      <c r="AX233" s="412">
        <v>0</v>
      </c>
      <c r="AY233" s="412">
        <v>0</v>
      </c>
      <c r="AZ233" s="412">
        <v>0</v>
      </c>
      <c r="BA233" s="412">
        <v>0</v>
      </c>
      <c r="BB233" s="412">
        <v>0</v>
      </c>
      <c r="BC233" s="412"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2">
        <v>0</v>
      </c>
      <c r="F234" s="412">
        <v>0</v>
      </c>
      <c r="G234" s="412">
        <v>0</v>
      </c>
      <c r="H234" s="412">
        <v>0</v>
      </c>
      <c r="I234" s="412">
        <v>0</v>
      </c>
      <c r="J234" s="412">
        <v>0</v>
      </c>
      <c r="K234" s="412">
        <v>0</v>
      </c>
      <c r="L234" s="412">
        <v>0</v>
      </c>
      <c r="M234" s="412">
        <v>0</v>
      </c>
      <c r="N234" s="412">
        <v>0</v>
      </c>
      <c r="O234" s="412">
        <v>0</v>
      </c>
      <c r="P234" s="412">
        <v>0</v>
      </c>
      <c r="Q234" s="412">
        <v>0</v>
      </c>
      <c r="R234" s="412">
        <v>0</v>
      </c>
      <c r="S234" s="412">
        <v>0</v>
      </c>
      <c r="T234" s="412">
        <v>0</v>
      </c>
      <c r="U234" s="412">
        <v>0</v>
      </c>
      <c r="V234" s="412">
        <v>0</v>
      </c>
      <c r="W234" s="412">
        <v>0</v>
      </c>
      <c r="X234" s="412">
        <v>0</v>
      </c>
      <c r="Y234" s="412">
        <v>0</v>
      </c>
      <c r="Z234" s="412">
        <v>0</v>
      </c>
      <c r="AA234" s="412">
        <v>0</v>
      </c>
      <c r="AB234" s="412">
        <v>0</v>
      </c>
      <c r="AC234" s="412">
        <v>0</v>
      </c>
      <c r="AD234" s="412">
        <v>0</v>
      </c>
      <c r="AE234" s="412">
        <v>0</v>
      </c>
      <c r="AF234" s="412">
        <v>0</v>
      </c>
      <c r="AG234" s="412">
        <v>0</v>
      </c>
      <c r="AH234" s="412">
        <v>0</v>
      </c>
      <c r="AI234" s="412">
        <v>0</v>
      </c>
      <c r="AJ234" s="412">
        <v>0</v>
      </c>
      <c r="AK234" s="412">
        <v>0</v>
      </c>
      <c r="AL234" s="412">
        <v>0</v>
      </c>
      <c r="AM234" s="412">
        <v>0</v>
      </c>
      <c r="AN234" s="412">
        <v>0</v>
      </c>
      <c r="AO234" s="412">
        <v>0</v>
      </c>
      <c r="AP234" s="412">
        <v>0</v>
      </c>
      <c r="AQ234" s="412">
        <v>0</v>
      </c>
      <c r="AR234" s="412">
        <v>0</v>
      </c>
      <c r="AS234" s="412">
        <v>0</v>
      </c>
      <c r="AT234" s="412">
        <v>0</v>
      </c>
      <c r="AU234" s="412">
        <v>0</v>
      </c>
      <c r="AV234" s="412">
        <v>0</v>
      </c>
      <c r="AW234" s="412">
        <v>0</v>
      </c>
      <c r="AX234" s="412">
        <v>0</v>
      </c>
      <c r="AY234" s="412">
        <v>0</v>
      </c>
      <c r="AZ234" s="412">
        <v>0</v>
      </c>
      <c r="BA234" s="412">
        <v>0</v>
      </c>
      <c r="BB234" s="412">
        <v>0</v>
      </c>
      <c r="BC234" s="412"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2">
        <v>0</v>
      </c>
      <c r="F235" s="412">
        <v>0</v>
      </c>
      <c r="G235" s="412">
        <v>0</v>
      </c>
      <c r="H235" s="412">
        <v>0</v>
      </c>
      <c r="I235" s="412">
        <v>0</v>
      </c>
      <c r="J235" s="412">
        <v>0</v>
      </c>
      <c r="K235" s="412">
        <v>0</v>
      </c>
      <c r="L235" s="412">
        <v>0</v>
      </c>
      <c r="M235" s="412">
        <v>0</v>
      </c>
      <c r="N235" s="412">
        <v>0</v>
      </c>
      <c r="O235" s="412">
        <v>0</v>
      </c>
      <c r="P235" s="412">
        <v>0</v>
      </c>
      <c r="Q235" s="412">
        <v>0</v>
      </c>
      <c r="R235" s="412">
        <v>0</v>
      </c>
      <c r="S235" s="412">
        <v>0</v>
      </c>
      <c r="T235" s="412">
        <v>0</v>
      </c>
      <c r="U235" s="412">
        <v>0</v>
      </c>
      <c r="V235" s="412">
        <v>0</v>
      </c>
      <c r="W235" s="412">
        <v>0</v>
      </c>
      <c r="X235" s="412">
        <v>0</v>
      </c>
      <c r="Y235" s="412">
        <v>0</v>
      </c>
      <c r="Z235" s="412">
        <v>0</v>
      </c>
      <c r="AA235" s="412">
        <v>0</v>
      </c>
      <c r="AB235" s="412">
        <v>0</v>
      </c>
      <c r="AC235" s="412">
        <v>0</v>
      </c>
      <c r="AD235" s="412">
        <v>0</v>
      </c>
      <c r="AE235" s="412">
        <v>0</v>
      </c>
      <c r="AF235" s="412">
        <v>0</v>
      </c>
      <c r="AG235" s="412">
        <v>0</v>
      </c>
      <c r="AH235" s="412">
        <v>0</v>
      </c>
      <c r="AI235" s="412">
        <v>0</v>
      </c>
      <c r="AJ235" s="412">
        <v>0</v>
      </c>
      <c r="AK235" s="412">
        <v>0</v>
      </c>
      <c r="AL235" s="412">
        <v>0</v>
      </c>
      <c r="AM235" s="412">
        <v>0</v>
      </c>
      <c r="AN235" s="412">
        <v>0</v>
      </c>
      <c r="AO235" s="412">
        <v>0</v>
      </c>
      <c r="AP235" s="412">
        <v>0</v>
      </c>
      <c r="AQ235" s="412">
        <v>0</v>
      </c>
      <c r="AR235" s="412">
        <v>0</v>
      </c>
      <c r="AS235" s="412">
        <v>0</v>
      </c>
      <c r="AT235" s="412">
        <v>0</v>
      </c>
      <c r="AU235" s="412">
        <v>0</v>
      </c>
      <c r="AV235" s="412">
        <v>0</v>
      </c>
      <c r="AW235" s="412">
        <v>0</v>
      </c>
      <c r="AX235" s="412">
        <v>0</v>
      </c>
      <c r="AY235" s="412">
        <v>0</v>
      </c>
      <c r="AZ235" s="412">
        <v>0</v>
      </c>
      <c r="BA235" s="412">
        <v>0</v>
      </c>
      <c r="BB235" s="412">
        <v>0</v>
      </c>
      <c r="BC235" s="412"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2">
        <v>0</v>
      </c>
      <c r="F236" s="412">
        <v>0</v>
      </c>
      <c r="G236" s="412">
        <v>0</v>
      </c>
      <c r="H236" s="412">
        <v>0</v>
      </c>
      <c r="I236" s="412">
        <v>0</v>
      </c>
      <c r="J236" s="412">
        <v>0</v>
      </c>
      <c r="K236" s="412">
        <v>0</v>
      </c>
      <c r="L236" s="412">
        <v>0</v>
      </c>
      <c r="M236" s="412">
        <v>0</v>
      </c>
      <c r="N236" s="412">
        <v>0</v>
      </c>
      <c r="O236" s="412">
        <v>0</v>
      </c>
      <c r="P236" s="412">
        <v>0</v>
      </c>
      <c r="Q236" s="412">
        <v>0</v>
      </c>
      <c r="R236" s="412">
        <v>0</v>
      </c>
      <c r="S236" s="412">
        <v>0</v>
      </c>
      <c r="T236" s="412">
        <v>0</v>
      </c>
      <c r="U236" s="412">
        <v>0</v>
      </c>
      <c r="V236" s="412">
        <v>0</v>
      </c>
      <c r="W236" s="412">
        <v>0</v>
      </c>
      <c r="X236" s="412">
        <v>0</v>
      </c>
      <c r="Y236" s="412">
        <v>0</v>
      </c>
      <c r="Z236" s="412">
        <v>0</v>
      </c>
      <c r="AA236" s="412">
        <v>0</v>
      </c>
      <c r="AB236" s="412">
        <v>0</v>
      </c>
      <c r="AC236" s="412">
        <v>0</v>
      </c>
      <c r="AD236" s="412">
        <v>0</v>
      </c>
      <c r="AE236" s="412">
        <v>0</v>
      </c>
      <c r="AF236" s="412">
        <v>0</v>
      </c>
      <c r="AG236" s="412">
        <v>0</v>
      </c>
      <c r="AH236" s="412">
        <v>0</v>
      </c>
      <c r="AI236" s="412">
        <v>0</v>
      </c>
      <c r="AJ236" s="412">
        <v>0</v>
      </c>
      <c r="AK236" s="412">
        <v>0</v>
      </c>
      <c r="AL236" s="412">
        <v>0</v>
      </c>
      <c r="AM236" s="412">
        <v>0</v>
      </c>
      <c r="AN236" s="412">
        <v>0</v>
      </c>
      <c r="AO236" s="412">
        <v>0</v>
      </c>
      <c r="AP236" s="412">
        <v>0</v>
      </c>
      <c r="AQ236" s="412">
        <v>0</v>
      </c>
      <c r="AR236" s="412">
        <v>0</v>
      </c>
      <c r="AS236" s="412">
        <v>0</v>
      </c>
      <c r="AT236" s="412">
        <v>0</v>
      </c>
      <c r="AU236" s="412">
        <v>0</v>
      </c>
      <c r="AV236" s="412">
        <v>0</v>
      </c>
      <c r="AW236" s="412">
        <v>0</v>
      </c>
      <c r="AX236" s="412">
        <v>0</v>
      </c>
      <c r="AY236" s="412">
        <v>0</v>
      </c>
      <c r="AZ236" s="412">
        <v>0</v>
      </c>
      <c r="BA236" s="412">
        <v>0</v>
      </c>
      <c r="BB236" s="412">
        <v>0</v>
      </c>
      <c r="BC236" s="412"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2">
        <v>0</v>
      </c>
      <c r="F237" s="412">
        <v>0</v>
      </c>
      <c r="G237" s="412">
        <v>0</v>
      </c>
      <c r="H237" s="412">
        <v>0</v>
      </c>
      <c r="I237" s="412">
        <v>0</v>
      </c>
      <c r="J237" s="412">
        <v>0</v>
      </c>
      <c r="K237" s="412">
        <v>0</v>
      </c>
      <c r="L237" s="412">
        <v>0</v>
      </c>
      <c r="M237" s="412">
        <v>0</v>
      </c>
      <c r="N237" s="412">
        <v>0</v>
      </c>
      <c r="O237" s="412">
        <v>0</v>
      </c>
      <c r="P237" s="412">
        <v>0</v>
      </c>
      <c r="Q237" s="412">
        <v>0</v>
      </c>
      <c r="R237" s="412">
        <v>0</v>
      </c>
      <c r="S237" s="412">
        <v>0</v>
      </c>
      <c r="T237" s="412">
        <v>0</v>
      </c>
      <c r="U237" s="412">
        <v>0</v>
      </c>
      <c r="V237" s="412">
        <v>0</v>
      </c>
      <c r="W237" s="412">
        <v>0</v>
      </c>
      <c r="X237" s="412">
        <v>0</v>
      </c>
      <c r="Y237" s="412">
        <v>0</v>
      </c>
      <c r="Z237" s="412">
        <v>0</v>
      </c>
      <c r="AA237" s="412">
        <v>0</v>
      </c>
      <c r="AB237" s="412">
        <v>0</v>
      </c>
      <c r="AC237" s="412">
        <v>0</v>
      </c>
      <c r="AD237" s="412">
        <v>0</v>
      </c>
      <c r="AE237" s="412">
        <v>0</v>
      </c>
      <c r="AF237" s="412">
        <v>0</v>
      </c>
      <c r="AG237" s="412">
        <v>0</v>
      </c>
      <c r="AH237" s="412">
        <v>0</v>
      </c>
      <c r="AI237" s="412">
        <v>0</v>
      </c>
      <c r="AJ237" s="412">
        <v>0</v>
      </c>
      <c r="AK237" s="412">
        <v>0</v>
      </c>
      <c r="AL237" s="412">
        <v>0</v>
      </c>
      <c r="AM237" s="412">
        <v>0</v>
      </c>
      <c r="AN237" s="412">
        <v>0</v>
      </c>
      <c r="AO237" s="412">
        <v>0</v>
      </c>
      <c r="AP237" s="412">
        <v>0</v>
      </c>
      <c r="AQ237" s="412">
        <v>0</v>
      </c>
      <c r="AR237" s="412">
        <v>0</v>
      </c>
      <c r="AS237" s="412">
        <v>0</v>
      </c>
      <c r="AT237" s="412">
        <v>0</v>
      </c>
      <c r="AU237" s="412">
        <v>0</v>
      </c>
      <c r="AV237" s="412">
        <v>0</v>
      </c>
      <c r="AW237" s="412">
        <v>0</v>
      </c>
      <c r="AX237" s="412">
        <v>0</v>
      </c>
      <c r="AY237" s="412">
        <v>0</v>
      </c>
      <c r="AZ237" s="412">
        <v>0</v>
      </c>
      <c r="BA237" s="412">
        <v>0</v>
      </c>
      <c r="BB237" s="412">
        <v>0</v>
      </c>
      <c r="BC237" s="412"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2">
        <v>0</v>
      </c>
      <c r="F238" s="412">
        <v>0</v>
      </c>
      <c r="G238" s="412">
        <v>0</v>
      </c>
      <c r="H238" s="412">
        <v>0</v>
      </c>
      <c r="I238" s="412">
        <v>0</v>
      </c>
      <c r="J238" s="412">
        <v>0</v>
      </c>
      <c r="K238" s="412">
        <v>0</v>
      </c>
      <c r="L238" s="412">
        <v>0</v>
      </c>
      <c r="M238" s="412">
        <v>0</v>
      </c>
      <c r="N238" s="412">
        <v>0</v>
      </c>
      <c r="O238" s="412">
        <v>0</v>
      </c>
      <c r="P238" s="412">
        <v>0</v>
      </c>
      <c r="Q238" s="412">
        <v>0</v>
      </c>
      <c r="R238" s="412">
        <v>0</v>
      </c>
      <c r="S238" s="412">
        <v>0</v>
      </c>
      <c r="T238" s="412">
        <v>0</v>
      </c>
      <c r="U238" s="412">
        <v>0</v>
      </c>
      <c r="V238" s="412">
        <v>0</v>
      </c>
      <c r="W238" s="412">
        <v>0</v>
      </c>
      <c r="X238" s="412">
        <v>0</v>
      </c>
      <c r="Y238" s="412">
        <v>0</v>
      </c>
      <c r="Z238" s="412">
        <v>0</v>
      </c>
      <c r="AA238" s="412">
        <v>0</v>
      </c>
      <c r="AB238" s="412">
        <v>0</v>
      </c>
      <c r="AC238" s="412">
        <v>0</v>
      </c>
      <c r="AD238" s="412">
        <v>0</v>
      </c>
      <c r="AE238" s="412">
        <v>0</v>
      </c>
      <c r="AF238" s="412">
        <v>0</v>
      </c>
      <c r="AG238" s="412">
        <v>0</v>
      </c>
      <c r="AH238" s="412">
        <v>0</v>
      </c>
      <c r="AI238" s="412">
        <v>0</v>
      </c>
      <c r="AJ238" s="412">
        <v>0</v>
      </c>
      <c r="AK238" s="412">
        <v>0</v>
      </c>
      <c r="AL238" s="412">
        <v>0</v>
      </c>
      <c r="AM238" s="412">
        <v>0</v>
      </c>
      <c r="AN238" s="412">
        <v>0</v>
      </c>
      <c r="AO238" s="412">
        <v>0</v>
      </c>
      <c r="AP238" s="412">
        <v>0</v>
      </c>
      <c r="AQ238" s="412">
        <v>0</v>
      </c>
      <c r="AR238" s="412">
        <v>0</v>
      </c>
      <c r="AS238" s="412">
        <v>0</v>
      </c>
      <c r="AT238" s="412">
        <v>0</v>
      </c>
      <c r="AU238" s="412">
        <v>0</v>
      </c>
      <c r="AV238" s="412">
        <v>0</v>
      </c>
      <c r="AW238" s="412">
        <v>0</v>
      </c>
      <c r="AX238" s="412">
        <v>0</v>
      </c>
      <c r="AY238" s="412">
        <v>0</v>
      </c>
      <c r="AZ238" s="412">
        <v>0</v>
      </c>
      <c r="BA238" s="412">
        <v>0</v>
      </c>
      <c r="BB238" s="412">
        <v>0</v>
      </c>
      <c r="BC238" s="412"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2">
        <v>0</v>
      </c>
      <c r="F239" s="412">
        <v>0</v>
      </c>
      <c r="G239" s="412">
        <v>0</v>
      </c>
      <c r="H239" s="412">
        <v>0</v>
      </c>
      <c r="I239" s="412">
        <v>0</v>
      </c>
      <c r="J239" s="412">
        <v>0</v>
      </c>
      <c r="K239" s="412">
        <v>0</v>
      </c>
      <c r="L239" s="412">
        <v>0</v>
      </c>
      <c r="M239" s="412">
        <v>0</v>
      </c>
      <c r="N239" s="412">
        <v>0</v>
      </c>
      <c r="O239" s="412">
        <v>0</v>
      </c>
      <c r="P239" s="412">
        <v>0</v>
      </c>
      <c r="Q239" s="412">
        <v>0</v>
      </c>
      <c r="R239" s="412">
        <v>0</v>
      </c>
      <c r="S239" s="412">
        <v>0</v>
      </c>
      <c r="T239" s="412">
        <v>0</v>
      </c>
      <c r="U239" s="412">
        <v>0</v>
      </c>
      <c r="V239" s="412">
        <v>0</v>
      </c>
      <c r="W239" s="412">
        <v>0</v>
      </c>
      <c r="X239" s="412">
        <v>0</v>
      </c>
      <c r="Y239" s="412">
        <v>0</v>
      </c>
      <c r="Z239" s="412">
        <v>0</v>
      </c>
      <c r="AA239" s="412">
        <v>0</v>
      </c>
      <c r="AB239" s="412">
        <v>0</v>
      </c>
      <c r="AC239" s="412">
        <v>0</v>
      </c>
      <c r="AD239" s="412">
        <v>0</v>
      </c>
      <c r="AE239" s="412">
        <v>0</v>
      </c>
      <c r="AF239" s="412">
        <v>0</v>
      </c>
      <c r="AG239" s="412">
        <v>0</v>
      </c>
      <c r="AH239" s="412">
        <v>0</v>
      </c>
      <c r="AI239" s="412">
        <v>0</v>
      </c>
      <c r="AJ239" s="412">
        <v>0</v>
      </c>
      <c r="AK239" s="412">
        <v>0</v>
      </c>
      <c r="AL239" s="412">
        <v>0</v>
      </c>
      <c r="AM239" s="412">
        <v>0</v>
      </c>
      <c r="AN239" s="412">
        <v>0</v>
      </c>
      <c r="AO239" s="412">
        <v>0</v>
      </c>
      <c r="AP239" s="412">
        <v>0</v>
      </c>
      <c r="AQ239" s="412">
        <v>0</v>
      </c>
      <c r="AR239" s="412">
        <v>0</v>
      </c>
      <c r="AS239" s="412">
        <v>0</v>
      </c>
      <c r="AT239" s="412">
        <v>0</v>
      </c>
      <c r="AU239" s="412">
        <v>0</v>
      </c>
      <c r="AV239" s="412">
        <v>0</v>
      </c>
      <c r="AW239" s="412">
        <v>0</v>
      </c>
      <c r="AX239" s="412">
        <v>0</v>
      </c>
      <c r="AY239" s="412">
        <v>0</v>
      </c>
      <c r="AZ239" s="412">
        <v>0</v>
      </c>
      <c r="BA239" s="412">
        <v>0</v>
      </c>
      <c r="BB239" s="412">
        <v>0</v>
      </c>
      <c r="BC239" s="412"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2">
        <v>0</v>
      </c>
      <c r="F240" s="412">
        <v>0</v>
      </c>
      <c r="G240" s="412">
        <v>0</v>
      </c>
      <c r="H240" s="412">
        <v>0</v>
      </c>
      <c r="I240" s="412">
        <v>0</v>
      </c>
      <c r="J240" s="412">
        <v>0</v>
      </c>
      <c r="K240" s="412">
        <v>0</v>
      </c>
      <c r="L240" s="412">
        <v>0</v>
      </c>
      <c r="M240" s="412">
        <v>0</v>
      </c>
      <c r="N240" s="412">
        <v>0</v>
      </c>
      <c r="O240" s="412">
        <v>0</v>
      </c>
      <c r="P240" s="412">
        <v>0</v>
      </c>
      <c r="Q240" s="412">
        <v>0</v>
      </c>
      <c r="R240" s="412">
        <v>0</v>
      </c>
      <c r="S240" s="412">
        <v>0</v>
      </c>
      <c r="T240" s="412">
        <v>0</v>
      </c>
      <c r="U240" s="412">
        <v>0</v>
      </c>
      <c r="V240" s="412">
        <v>0</v>
      </c>
      <c r="W240" s="412">
        <v>0</v>
      </c>
      <c r="X240" s="412">
        <v>0</v>
      </c>
      <c r="Y240" s="412">
        <v>0</v>
      </c>
      <c r="Z240" s="412">
        <v>0</v>
      </c>
      <c r="AA240" s="412">
        <v>0</v>
      </c>
      <c r="AB240" s="412">
        <v>0</v>
      </c>
      <c r="AC240" s="412">
        <v>0</v>
      </c>
      <c r="AD240" s="412">
        <v>0</v>
      </c>
      <c r="AE240" s="412">
        <v>0</v>
      </c>
      <c r="AF240" s="412">
        <v>0</v>
      </c>
      <c r="AG240" s="412">
        <v>0</v>
      </c>
      <c r="AH240" s="412">
        <v>0</v>
      </c>
      <c r="AI240" s="412">
        <v>0</v>
      </c>
      <c r="AJ240" s="412">
        <v>0</v>
      </c>
      <c r="AK240" s="412">
        <v>0</v>
      </c>
      <c r="AL240" s="412">
        <v>0</v>
      </c>
      <c r="AM240" s="412">
        <v>0</v>
      </c>
      <c r="AN240" s="412">
        <v>0</v>
      </c>
      <c r="AO240" s="412">
        <v>0</v>
      </c>
      <c r="AP240" s="412">
        <v>0</v>
      </c>
      <c r="AQ240" s="412">
        <v>0</v>
      </c>
      <c r="AR240" s="412">
        <v>0</v>
      </c>
      <c r="AS240" s="412">
        <v>0</v>
      </c>
      <c r="AT240" s="412">
        <v>0</v>
      </c>
      <c r="AU240" s="412">
        <v>0</v>
      </c>
      <c r="AV240" s="412">
        <v>0</v>
      </c>
      <c r="AW240" s="412">
        <v>0</v>
      </c>
      <c r="AX240" s="412">
        <v>0</v>
      </c>
      <c r="AY240" s="412">
        <v>0</v>
      </c>
      <c r="AZ240" s="412">
        <v>0</v>
      </c>
      <c r="BA240" s="412">
        <v>0</v>
      </c>
      <c r="BB240" s="412">
        <v>0</v>
      </c>
      <c r="BC240" s="412"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2">
        <v>29.081</v>
      </c>
      <c r="F241" s="412">
        <v>20.500999999999998</v>
      </c>
      <c r="G241" s="412">
        <v>0.94899999999999995</v>
      </c>
      <c r="H241" s="412">
        <v>0</v>
      </c>
      <c r="I241" s="412">
        <v>0</v>
      </c>
      <c r="J241" s="412">
        <v>0</v>
      </c>
      <c r="K241" s="412">
        <v>0</v>
      </c>
      <c r="L241" s="412">
        <v>0</v>
      </c>
      <c r="M241" s="412">
        <v>7.9249999999999998</v>
      </c>
      <c r="N241" s="412">
        <v>18.149999999999999</v>
      </c>
      <c r="O241" s="412">
        <v>39.325000000000074</v>
      </c>
      <c r="P241" s="412">
        <v>66.650000000000148</v>
      </c>
      <c r="Q241" s="412">
        <v>66.775000000000134</v>
      </c>
      <c r="R241" s="412">
        <v>62.125000000000114</v>
      </c>
      <c r="S241" s="412">
        <v>56.850000000000101</v>
      </c>
      <c r="T241" s="412">
        <v>51.900000000000098</v>
      </c>
      <c r="U241" s="412">
        <v>52.000000000000099</v>
      </c>
      <c r="V241" s="412">
        <v>65.027303151141226</v>
      </c>
      <c r="W241" s="412">
        <v>72.800979839041389</v>
      </c>
      <c r="X241" s="412">
        <v>57.865883056315703</v>
      </c>
      <c r="Y241" s="412">
        <v>72.496448234385426</v>
      </c>
      <c r="Z241" s="412">
        <v>75.400000000000006</v>
      </c>
      <c r="AA241" s="412">
        <v>32.5</v>
      </c>
      <c r="AB241" s="412">
        <v>35.1</v>
      </c>
      <c r="AC241" s="412">
        <v>41.6</v>
      </c>
      <c r="AD241" s="412">
        <v>52</v>
      </c>
      <c r="AE241" s="412">
        <v>52</v>
      </c>
      <c r="AF241" s="412">
        <v>52</v>
      </c>
      <c r="AG241" s="412">
        <v>52</v>
      </c>
      <c r="AH241" s="412">
        <v>52</v>
      </c>
      <c r="AI241" s="412">
        <v>52</v>
      </c>
      <c r="AJ241" s="412">
        <v>52</v>
      </c>
      <c r="AK241" s="412">
        <v>52</v>
      </c>
      <c r="AL241" s="412">
        <v>52</v>
      </c>
      <c r="AM241" s="412">
        <v>52</v>
      </c>
      <c r="AN241" s="412">
        <v>52</v>
      </c>
      <c r="AO241" s="412">
        <v>52</v>
      </c>
      <c r="AP241" s="412">
        <v>52</v>
      </c>
      <c r="AQ241" s="412">
        <v>52</v>
      </c>
      <c r="AR241" s="412">
        <v>52</v>
      </c>
      <c r="AS241" s="412">
        <v>52</v>
      </c>
      <c r="AT241" s="412">
        <v>52</v>
      </c>
      <c r="AU241" s="412">
        <v>52</v>
      </c>
      <c r="AV241" s="412">
        <v>52</v>
      </c>
      <c r="AW241" s="412">
        <v>52</v>
      </c>
      <c r="AX241" s="412">
        <v>52</v>
      </c>
      <c r="AY241" s="412">
        <v>52</v>
      </c>
      <c r="AZ241" s="412">
        <v>52</v>
      </c>
      <c r="BA241" s="412">
        <v>52</v>
      </c>
      <c r="BB241" s="412">
        <v>52</v>
      </c>
      <c r="BC241" s="412">
        <v>52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2">
        <v>0</v>
      </c>
      <c r="F242" s="412">
        <v>0</v>
      </c>
      <c r="G242" s="412">
        <v>0</v>
      </c>
      <c r="H242" s="412">
        <v>0</v>
      </c>
      <c r="I242" s="412">
        <v>0</v>
      </c>
      <c r="J242" s="412">
        <v>0</v>
      </c>
      <c r="K242" s="412">
        <v>0</v>
      </c>
      <c r="L242" s="412">
        <v>0</v>
      </c>
      <c r="M242" s="412">
        <v>0</v>
      </c>
      <c r="N242" s="412">
        <v>0</v>
      </c>
      <c r="O242" s="412">
        <v>0</v>
      </c>
      <c r="P242" s="412">
        <v>0</v>
      </c>
      <c r="Q242" s="412">
        <v>0</v>
      </c>
      <c r="R242" s="412">
        <v>0</v>
      </c>
      <c r="S242" s="412">
        <v>0</v>
      </c>
      <c r="T242" s="412">
        <v>0</v>
      </c>
      <c r="U242" s="412">
        <v>0</v>
      </c>
      <c r="V242" s="412">
        <v>0</v>
      </c>
      <c r="W242" s="412">
        <v>0</v>
      </c>
      <c r="X242" s="412">
        <v>0</v>
      </c>
      <c r="Y242" s="412">
        <v>0</v>
      </c>
      <c r="Z242" s="412">
        <v>0</v>
      </c>
      <c r="AA242" s="412">
        <v>0</v>
      </c>
      <c r="AB242" s="412">
        <v>0</v>
      </c>
      <c r="AC242" s="412">
        <v>0</v>
      </c>
      <c r="AD242" s="412">
        <v>0</v>
      </c>
      <c r="AE242" s="412">
        <v>0</v>
      </c>
      <c r="AF242" s="412">
        <v>0</v>
      </c>
      <c r="AG242" s="412">
        <v>0</v>
      </c>
      <c r="AH242" s="412">
        <v>0</v>
      </c>
      <c r="AI242" s="412">
        <v>0</v>
      </c>
      <c r="AJ242" s="412">
        <v>0</v>
      </c>
      <c r="AK242" s="412">
        <v>0</v>
      </c>
      <c r="AL242" s="412">
        <v>0</v>
      </c>
      <c r="AM242" s="412">
        <v>0</v>
      </c>
      <c r="AN242" s="412">
        <v>0</v>
      </c>
      <c r="AO242" s="412">
        <v>0</v>
      </c>
      <c r="AP242" s="412">
        <v>0</v>
      </c>
      <c r="AQ242" s="412">
        <v>0</v>
      </c>
      <c r="AR242" s="412">
        <v>0</v>
      </c>
      <c r="AS242" s="412">
        <v>0</v>
      </c>
      <c r="AT242" s="412">
        <v>0</v>
      </c>
      <c r="AU242" s="412">
        <v>0</v>
      </c>
      <c r="AV242" s="412">
        <v>0</v>
      </c>
      <c r="AW242" s="412">
        <v>0</v>
      </c>
      <c r="AX242" s="412">
        <v>0</v>
      </c>
      <c r="AY242" s="412">
        <v>0</v>
      </c>
      <c r="AZ242" s="412">
        <v>0</v>
      </c>
      <c r="BA242" s="412">
        <v>0</v>
      </c>
      <c r="BB242" s="412">
        <v>0</v>
      </c>
      <c r="BC242" s="412"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2">
        <v>0</v>
      </c>
      <c r="F243" s="412">
        <v>0</v>
      </c>
      <c r="G243" s="412">
        <v>0</v>
      </c>
      <c r="H243" s="412">
        <v>0</v>
      </c>
      <c r="I243" s="412">
        <v>0</v>
      </c>
      <c r="J243" s="412">
        <v>0</v>
      </c>
      <c r="K243" s="412">
        <v>0</v>
      </c>
      <c r="L243" s="412">
        <v>0</v>
      </c>
      <c r="M243" s="412">
        <v>0</v>
      </c>
      <c r="N243" s="412">
        <v>0</v>
      </c>
      <c r="O243" s="412">
        <v>0</v>
      </c>
      <c r="P243" s="412">
        <v>0</v>
      </c>
      <c r="Q243" s="412">
        <v>0</v>
      </c>
      <c r="R243" s="412">
        <v>0</v>
      </c>
      <c r="S243" s="412">
        <v>0</v>
      </c>
      <c r="T243" s="412">
        <v>0</v>
      </c>
      <c r="U243" s="412">
        <v>0</v>
      </c>
      <c r="V243" s="412">
        <v>0</v>
      </c>
      <c r="W243" s="412">
        <v>0</v>
      </c>
      <c r="X243" s="412">
        <v>0</v>
      </c>
      <c r="Y243" s="412">
        <v>0</v>
      </c>
      <c r="Z243" s="412">
        <v>0</v>
      </c>
      <c r="AA243" s="412">
        <v>0</v>
      </c>
      <c r="AB243" s="412">
        <v>0</v>
      </c>
      <c r="AC243" s="412">
        <v>0</v>
      </c>
      <c r="AD243" s="412">
        <v>0</v>
      </c>
      <c r="AE243" s="412">
        <v>0</v>
      </c>
      <c r="AF243" s="412">
        <v>0</v>
      </c>
      <c r="AG243" s="412">
        <v>0</v>
      </c>
      <c r="AH243" s="412">
        <v>0</v>
      </c>
      <c r="AI243" s="412">
        <v>0</v>
      </c>
      <c r="AJ243" s="412">
        <v>0</v>
      </c>
      <c r="AK243" s="412">
        <v>0</v>
      </c>
      <c r="AL243" s="412">
        <v>0</v>
      </c>
      <c r="AM243" s="412">
        <v>0</v>
      </c>
      <c r="AN243" s="412">
        <v>0</v>
      </c>
      <c r="AO243" s="412">
        <v>0</v>
      </c>
      <c r="AP243" s="412">
        <v>0</v>
      </c>
      <c r="AQ243" s="412">
        <v>0</v>
      </c>
      <c r="AR243" s="412">
        <v>0</v>
      </c>
      <c r="AS243" s="412">
        <v>0</v>
      </c>
      <c r="AT243" s="412">
        <v>0</v>
      </c>
      <c r="AU243" s="412">
        <v>0</v>
      </c>
      <c r="AV243" s="412">
        <v>0</v>
      </c>
      <c r="AW243" s="412">
        <v>0</v>
      </c>
      <c r="AX243" s="412">
        <v>0</v>
      </c>
      <c r="AY243" s="412">
        <v>0</v>
      </c>
      <c r="AZ243" s="412">
        <v>0</v>
      </c>
      <c r="BA243" s="412">
        <v>0</v>
      </c>
      <c r="BB243" s="412">
        <v>0</v>
      </c>
      <c r="BC243" s="412"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2">
        <v>0</v>
      </c>
      <c r="F244" s="412">
        <v>0</v>
      </c>
      <c r="G244" s="412">
        <v>0</v>
      </c>
      <c r="H244" s="412">
        <v>0</v>
      </c>
      <c r="I244" s="412">
        <v>0</v>
      </c>
      <c r="J244" s="412">
        <v>0</v>
      </c>
      <c r="K244" s="412">
        <v>0</v>
      </c>
      <c r="L244" s="412">
        <v>0</v>
      </c>
      <c r="M244" s="412">
        <v>0</v>
      </c>
      <c r="N244" s="412">
        <v>0</v>
      </c>
      <c r="O244" s="412">
        <v>0</v>
      </c>
      <c r="P244" s="412">
        <v>0</v>
      </c>
      <c r="Q244" s="412">
        <v>0</v>
      </c>
      <c r="R244" s="412">
        <v>0</v>
      </c>
      <c r="S244" s="412">
        <v>0</v>
      </c>
      <c r="T244" s="412">
        <v>0</v>
      </c>
      <c r="U244" s="412">
        <v>0</v>
      </c>
      <c r="V244" s="412">
        <v>0</v>
      </c>
      <c r="W244" s="412">
        <v>0</v>
      </c>
      <c r="X244" s="412">
        <v>0</v>
      </c>
      <c r="Y244" s="412">
        <v>0</v>
      </c>
      <c r="Z244" s="412">
        <v>0</v>
      </c>
      <c r="AA244" s="412">
        <v>0</v>
      </c>
      <c r="AB244" s="412">
        <v>0</v>
      </c>
      <c r="AC244" s="412">
        <v>0</v>
      </c>
      <c r="AD244" s="412">
        <v>0</v>
      </c>
      <c r="AE244" s="412">
        <v>0</v>
      </c>
      <c r="AF244" s="412">
        <v>0</v>
      </c>
      <c r="AG244" s="412">
        <v>0</v>
      </c>
      <c r="AH244" s="412">
        <v>0</v>
      </c>
      <c r="AI244" s="412">
        <v>0</v>
      </c>
      <c r="AJ244" s="412">
        <v>0</v>
      </c>
      <c r="AK244" s="412">
        <v>0</v>
      </c>
      <c r="AL244" s="412">
        <v>0</v>
      </c>
      <c r="AM244" s="412">
        <v>0</v>
      </c>
      <c r="AN244" s="412">
        <v>0</v>
      </c>
      <c r="AO244" s="412">
        <v>0</v>
      </c>
      <c r="AP244" s="412">
        <v>0</v>
      </c>
      <c r="AQ244" s="412">
        <v>0</v>
      </c>
      <c r="AR244" s="412">
        <v>0</v>
      </c>
      <c r="AS244" s="412">
        <v>0</v>
      </c>
      <c r="AT244" s="412">
        <v>0</v>
      </c>
      <c r="AU244" s="412">
        <v>0</v>
      </c>
      <c r="AV244" s="412">
        <v>0</v>
      </c>
      <c r="AW244" s="412">
        <v>0</v>
      </c>
      <c r="AX244" s="412">
        <v>0</v>
      </c>
      <c r="AY244" s="412">
        <v>0</v>
      </c>
      <c r="AZ244" s="412">
        <v>0</v>
      </c>
      <c r="BA244" s="412">
        <v>0</v>
      </c>
      <c r="BB244" s="412">
        <v>0</v>
      </c>
      <c r="BC244" s="412">
        <v>0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2">
        <v>0</v>
      </c>
      <c r="F245" s="412">
        <v>0</v>
      </c>
      <c r="G245" s="412">
        <v>0</v>
      </c>
      <c r="H245" s="412">
        <v>0</v>
      </c>
      <c r="I245" s="412">
        <v>0</v>
      </c>
      <c r="J245" s="412">
        <v>0</v>
      </c>
      <c r="K245" s="412">
        <v>0</v>
      </c>
      <c r="L245" s="412">
        <v>0</v>
      </c>
      <c r="M245" s="412">
        <v>0</v>
      </c>
      <c r="N245" s="412">
        <v>0</v>
      </c>
      <c r="O245" s="412">
        <v>0</v>
      </c>
      <c r="P245" s="412">
        <v>0</v>
      </c>
      <c r="Q245" s="412">
        <v>0</v>
      </c>
      <c r="R245" s="412">
        <v>0</v>
      </c>
      <c r="S245" s="412">
        <v>0</v>
      </c>
      <c r="T245" s="412">
        <v>0</v>
      </c>
      <c r="U245" s="412">
        <v>0</v>
      </c>
      <c r="V245" s="412">
        <v>0</v>
      </c>
      <c r="W245" s="412">
        <v>0</v>
      </c>
      <c r="X245" s="412">
        <v>0</v>
      </c>
      <c r="Y245" s="412">
        <v>0</v>
      </c>
      <c r="Z245" s="412">
        <v>0</v>
      </c>
      <c r="AA245" s="412">
        <v>0</v>
      </c>
      <c r="AB245" s="412">
        <v>0</v>
      </c>
      <c r="AC245" s="412">
        <v>0</v>
      </c>
      <c r="AD245" s="412">
        <v>0</v>
      </c>
      <c r="AE245" s="412">
        <v>0</v>
      </c>
      <c r="AF245" s="412">
        <v>0</v>
      </c>
      <c r="AG245" s="412">
        <v>0</v>
      </c>
      <c r="AH245" s="412">
        <v>0</v>
      </c>
      <c r="AI245" s="412">
        <v>0</v>
      </c>
      <c r="AJ245" s="412">
        <v>0</v>
      </c>
      <c r="AK245" s="412">
        <v>0</v>
      </c>
      <c r="AL245" s="412">
        <v>0</v>
      </c>
      <c r="AM245" s="412">
        <v>0</v>
      </c>
      <c r="AN245" s="412">
        <v>0</v>
      </c>
      <c r="AO245" s="412">
        <v>0</v>
      </c>
      <c r="AP245" s="412">
        <v>0</v>
      </c>
      <c r="AQ245" s="412">
        <v>0</v>
      </c>
      <c r="AR245" s="412">
        <v>0</v>
      </c>
      <c r="AS245" s="412">
        <v>0</v>
      </c>
      <c r="AT245" s="412">
        <v>0</v>
      </c>
      <c r="AU245" s="412">
        <v>0</v>
      </c>
      <c r="AV245" s="412">
        <v>0</v>
      </c>
      <c r="AW245" s="412">
        <v>0</v>
      </c>
      <c r="AX245" s="412">
        <v>0</v>
      </c>
      <c r="AY245" s="412">
        <v>0</v>
      </c>
      <c r="AZ245" s="412">
        <v>0</v>
      </c>
      <c r="BA245" s="412">
        <v>0</v>
      </c>
      <c r="BB245" s="412">
        <v>0</v>
      </c>
      <c r="BC245" s="412">
        <v>0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2">
        <v>0</v>
      </c>
      <c r="F246" s="412">
        <v>0</v>
      </c>
      <c r="G246" s="412">
        <v>0</v>
      </c>
      <c r="H246" s="412">
        <v>0</v>
      </c>
      <c r="I246" s="412">
        <v>0</v>
      </c>
      <c r="J246" s="412">
        <v>0</v>
      </c>
      <c r="K246" s="412">
        <v>0</v>
      </c>
      <c r="L246" s="412">
        <v>0</v>
      </c>
      <c r="M246" s="412">
        <v>0</v>
      </c>
      <c r="N246" s="412">
        <v>0</v>
      </c>
      <c r="O246" s="412">
        <v>0</v>
      </c>
      <c r="P246" s="412">
        <v>0</v>
      </c>
      <c r="Q246" s="412">
        <v>0</v>
      </c>
      <c r="R246" s="412">
        <v>0</v>
      </c>
      <c r="S246" s="412">
        <v>0</v>
      </c>
      <c r="T246" s="412">
        <v>0</v>
      </c>
      <c r="U246" s="412">
        <v>0</v>
      </c>
      <c r="V246" s="412">
        <v>0</v>
      </c>
      <c r="W246" s="412">
        <v>0</v>
      </c>
      <c r="X246" s="412">
        <v>0</v>
      </c>
      <c r="Y246" s="412">
        <v>0</v>
      </c>
      <c r="Z246" s="412">
        <v>0</v>
      </c>
      <c r="AA246" s="412">
        <v>0</v>
      </c>
      <c r="AB246" s="412">
        <v>0</v>
      </c>
      <c r="AC246" s="412">
        <v>0</v>
      </c>
      <c r="AD246" s="412">
        <v>0</v>
      </c>
      <c r="AE246" s="412">
        <v>0</v>
      </c>
      <c r="AF246" s="412">
        <v>0</v>
      </c>
      <c r="AG246" s="412">
        <v>0</v>
      </c>
      <c r="AH246" s="412">
        <v>0</v>
      </c>
      <c r="AI246" s="412">
        <v>0</v>
      </c>
      <c r="AJ246" s="412">
        <v>0</v>
      </c>
      <c r="AK246" s="412">
        <v>0</v>
      </c>
      <c r="AL246" s="412">
        <v>0</v>
      </c>
      <c r="AM246" s="412">
        <v>0</v>
      </c>
      <c r="AN246" s="412">
        <v>0</v>
      </c>
      <c r="AO246" s="412">
        <v>0</v>
      </c>
      <c r="AP246" s="412">
        <v>0</v>
      </c>
      <c r="AQ246" s="412">
        <v>0</v>
      </c>
      <c r="AR246" s="412">
        <v>0</v>
      </c>
      <c r="AS246" s="412">
        <v>0</v>
      </c>
      <c r="AT246" s="412">
        <v>0</v>
      </c>
      <c r="AU246" s="412">
        <v>0</v>
      </c>
      <c r="AV246" s="412">
        <v>0</v>
      </c>
      <c r="AW246" s="412">
        <v>0</v>
      </c>
      <c r="AX246" s="412">
        <v>0</v>
      </c>
      <c r="AY246" s="412">
        <v>0</v>
      </c>
      <c r="AZ246" s="412">
        <v>0</v>
      </c>
      <c r="BA246" s="412">
        <v>0</v>
      </c>
      <c r="BB246" s="412">
        <v>0</v>
      </c>
      <c r="BC246" s="412"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2">
        <v>110.77109684658049</v>
      </c>
      <c r="F247" s="412">
        <v>113.79279676055909</v>
      </c>
      <c r="G247" s="412">
        <v>120.59999656677245</v>
      </c>
      <c r="H247" s="412">
        <v>133.5</v>
      </c>
      <c r="I247" s="412">
        <v>128.82499999999999</v>
      </c>
      <c r="J247" s="412">
        <v>122.125</v>
      </c>
      <c r="K247" s="412">
        <v>147.17500000000001</v>
      </c>
      <c r="L247" s="412">
        <v>139.97499999999999</v>
      </c>
      <c r="M247" s="412">
        <v>151.70000000000002</v>
      </c>
      <c r="N247" s="412">
        <v>142.85</v>
      </c>
      <c r="O247" s="412">
        <v>136.17968000000002</v>
      </c>
      <c r="P247" s="412">
        <v>123.84242</v>
      </c>
      <c r="Q247" s="412">
        <v>174.81021999999999</v>
      </c>
      <c r="R247" s="412">
        <v>169.74945000000002</v>
      </c>
      <c r="S247" s="412">
        <v>152.51561000000001</v>
      </c>
      <c r="T247" s="412">
        <v>158.65200000000002</v>
      </c>
      <c r="U247" s="412">
        <v>150.51698999999999</v>
      </c>
      <c r="V247" s="412">
        <v>153.99279999999999</v>
      </c>
      <c r="W247" s="412">
        <v>158.69464000000002</v>
      </c>
      <c r="X247" s="412">
        <v>79.741349999999997</v>
      </c>
      <c r="Y247" s="412">
        <v>117.94043624999999</v>
      </c>
      <c r="Z247" s="412">
        <v>108.03</v>
      </c>
      <c r="AA247" s="412">
        <v>127.01</v>
      </c>
      <c r="AB247" s="412">
        <v>116.59063</v>
      </c>
      <c r="AC247" s="412">
        <v>130</v>
      </c>
      <c r="AD247" s="412">
        <v>143</v>
      </c>
      <c r="AE247" s="412">
        <v>143</v>
      </c>
      <c r="AF247" s="412">
        <v>143</v>
      </c>
      <c r="AG247" s="412">
        <v>143</v>
      </c>
      <c r="AH247" s="412">
        <v>143</v>
      </c>
      <c r="AI247" s="412">
        <v>148.20000000000002</v>
      </c>
      <c r="AJ247" s="412">
        <v>153.4</v>
      </c>
      <c r="AK247" s="412">
        <v>158.6</v>
      </c>
      <c r="AL247" s="412">
        <v>163.80000000000001</v>
      </c>
      <c r="AM247" s="412">
        <v>169</v>
      </c>
      <c r="AN247" s="412">
        <v>174.20000000000002</v>
      </c>
      <c r="AO247" s="412">
        <v>179.4</v>
      </c>
      <c r="AP247" s="412">
        <v>184.6</v>
      </c>
      <c r="AQ247" s="412">
        <v>189.8</v>
      </c>
      <c r="AR247" s="412">
        <v>195</v>
      </c>
      <c r="AS247" s="412">
        <v>200.20000000000002</v>
      </c>
      <c r="AT247" s="412">
        <v>205.4</v>
      </c>
      <c r="AU247" s="412">
        <v>210.6</v>
      </c>
      <c r="AV247" s="412">
        <v>215.8</v>
      </c>
      <c r="AW247" s="412">
        <v>221</v>
      </c>
      <c r="AX247" s="412">
        <v>226.20000000000002</v>
      </c>
      <c r="AY247" s="412">
        <v>231.4</v>
      </c>
      <c r="AZ247" s="412">
        <v>236.6</v>
      </c>
      <c r="BA247" s="412">
        <v>241.8</v>
      </c>
      <c r="BB247" s="412">
        <v>247</v>
      </c>
      <c r="BC247" s="412">
        <v>252.20000000000002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2">
        <v>0</v>
      </c>
      <c r="F248" s="412">
        <v>0</v>
      </c>
      <c r="G248" s="412">
        <v>0</v>
      </c>
      <c r="H248" s="412">
        <v>0</v>
      </c>
      <c r="I248" s="412">
        <v>0</v>
      </c>
      <c r="J248" s="412">
        <v>0</v>
      </c>
      <c r="K248" s="412">
        <v>0</v>
      </c>
      <c r="L248" s="412">
        <v>0</v>
      </c>
      <c r="M248" s="412">
        <v>0</v>
      </c>
      <c r="N248" s="412">
        <v>0</v>
      </c>
      <c r="O248" s="412">
        <v>0</v>
      </c>
      <c r="P248" s="412">
        <v>0</v>
      </c>
      <c r="Q248" s="412">
        <v>0</v>
      </c>
      <c r="R248" s="412">
        <v>0</v>
      </c>
      <c r="S248" s="412">
        <v>0</v>
      </c>
      <c r="T248" s="412">
        <v>0</v>
      </c>
      <c r="U248" s="412">
        <v>0</v>
      </c>
      <c r="V248" s="412">
        <v>0</v>
      </c>
      <c r="W248" s="412">
        <v>0</v>
      </c>
      <c r="X248" s="412">
        <v>0</v>
      </c>
      <c r="Y248" s="412">
        <v>0</v>
      </c>
      <c r="Z248" s="412">
        <v>0</v>
      </c>
      <c r="AA248" s="412">
        <v>0</v>
      </c>
      <c r="AB248" s="412">
        <v>0</v>
      </c>
      <c r="AC248" s="412">
        <v>0</v>
      </c>
      <c r="AD248" s="412">
        <v>0</v>
      </c>
      <c r="AE248" s="412">
        <v>0</v>
      </c>
      <c r="AF248" s="412">
        <v>0</v>
      </c>
      <c r="AG248" s="412">
        <v>0</v>
      </c>
      <c r="AH248" s="412">
        <v>0</v>
      </c>
      <c r="AI248" s="412">
        <v>0</v>
      </c>
      <c r="AJ248" s="412">
        <v>0</v>
      </c>
      <c r="AK248" s="412">
        <v>0</v>
      </c>
      <c r="AL248" s="412">
        <v>0</v>
      </c>
      <c r="AM248" s="412">
        <v>0</v>
      </c>
      <c r="AN248" s="412">
        <v>0</v>
      </c>
      <c r="AO248" s="412">
        <v>0</v>
      </c>
      <c r="AP248" s="412">
        <v>0</v>
      </c>
      <c r="AQ248" s="412">
        <v>0</v>
      </c>
      <c r="AR248" s="412">
        <v>0</v>
      </c>
      <c r="AS248" s="412">
        <v>0</v>
      </c>
      <c r="AT248" s="412">
        <v>0</v>
      </c>
      <c r="AU248" s="412">
        <v>0</v>
      </c>
      <c r="AV248" s="412">
        <v>0</v>
      </c>
      <c r="AW248" s="412">
        <v>0</v>
      </c>
      <c r="AX248" s="412">
        <v>0</v>
      </c>
      <c r="AY248" s="412">
        <v>0</v>
      </c>
      <c r="AZ248" s="412">
        <v>0</v>
      </c>
      <c r="BA248" s="412">
        <v>0</v>
      </c>
      <c r="BB248" s="412">
        <v>0</v>
      </c>
      <c r="BC248" s="412">
        <v>0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2">
        <v>0</v>
      </c>
      <c r="F249" s="412">
        <v>0</v>
      </c>
      <c r="G249" s="412">
        <v>0</v>
      </c>
      <c r="H249" s="412">
        <v>0</v>
      </c>
      <c r="I249" s="412">
        <v>0</v>
      </c>
      <c r="J249" s="412">
        <v>0</v>
      </c>
      <c r="K249" s="412">
        <v>0</v>
      </c>
      <c r="L249" s="412">
        <v>0</v>
      </c>
      <c r="M249" s="412">
        <v>0</v>
      </c>
      <c r="N249" s="412">
        <v>0</v>
      </c>
      <c r="O249" s="412">
        <v>0</v>
      </c>
      <c r="P249" s="412">
        <v>0</v>
      </c>
      <c r="Q249" s="412">
        <v>0</v>
      </c>
      <c r="R249" s="412">
        <v>0</v>
      </c>
      <c r="S249" s="412">
        <v>0</v>
      </c>
      <c r="T249" s="412">
        <v>0</v>
      </c>
      <c r="U249" s="412">
        <v>0</v>
      </c>
      <c r="V249" s="412">
        <v>0</v>
      </c>
      <c r="W249" s="412">
        <v>0</v>
      </c>
      <c r="X249" s="412">
        <v>0</v>
      </c>
      <c r="Y249" s="412">
        <v>0</v>
      </c>
      <c r="Z249" s="412">
        <v>0</v>
      </c>
      <c r="AA249" s="412">
        <v>0</v>
      </c>
      <c r="AB249" s="412">
        <v>0</v>
      </c>
      <c r="AC249" s="412">
        <v>0</v>
      </c>
      <c r="AD249" s="412">
        <v>0</v>
      </c>
      <c r="AE249" s="412">
        <v>0</v>
      </c>
      <c r="AF249" s="412">
        <v>0</v>
      </c>
      <c r="AG249" s="412">
        <v>0</v>
      </c>
      <c r="AH249" s="412">
        <v>0</v>
      </c>
      <c r="AI249" s="412">
        <v>0</v>
      </c>
      <c r="AJ249" s="412">
        <v>0</v>
      </c>
      <c r="AK249" s="412">
        <v>0</v>
      </c>
      <c r="AL249" s="412">
        <v>0</v>
      </c>
      <c r="AM249" s="412">
        <v>0</v>
      </c>
      <c r="AN249" s="412">
        <v>0</v>
      </c>
      <c r="AO249" s="412">
        <v>0</v>
      </c>
      <c r="AP249" s="412">
        <v>0</v>
      </c>
      <c r="AQ249" s="412">
        <v>0</v>
      </c>
      <c r="AR249" s="412">
        <v>0</v>
      </c>
      <c r="AS249" s="412">
        <v>0</v>
      </c>
      <c r="AT249" s="412">
        <v>0</v>
      </c>
      <c r="AU249" s="412">
        <v>0</v>
      </c>
      <c r="AV249" s="412">
        <v>0</v>
      </c>
      <c r="AW249" s="412">
        <v>0</v>
      </c>
      <c r="AX249" s="412">
        <v>0</v>
      </c>
      <c r="AY249" s="412">
        <v>0</v>
      </c>
      <c r="AZ249" s="412">
        <v>0</v>
      </c>
      <c r="BA249" s="412">
        <v>0</v>
      </c>
      <c r="BB249" s="412">
        <v>0</v>
      </c>
      <c r="BC249" s="412">
        <v>0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2">
        <v>0</v>
      </c>
      <c r="F250" s="412">
        <v>0</v>
      </c>
      <c r="G250" s="412">
        <v>0</v>
      </c>
      <c r="H250" s="412">
        <v>0</v>
      </c>
      <c r="I250" s="412">
        <v>0</v>
      </c>
      <c r="J250" s="412">
        <v>0</v>
      </c>
      <c r="K250" s="412">
        <v>0</v>
      </c>
      <c r="L250" s="412">
        <v>0</v>
      </c>
      <c r="M250" s="412">
        <v>0</v>
      </c>
      <c r="N250" s="412">
        <v>0</v>
      </c>
      <c r="O250" s="412">
        <v>0</v>
      </c>
      <c r="P250" s="412">
        <v>0</v>
      </c>
      <c r="Q250" s="412">
        <v>0</v>
      </c>
      <c r="R250" s="412">
        <v>0</v>
      </c>
      <c r="S250" s="412">
        <v>0</v>
      </c>
      <c r="T250" s="412">
        <v>0</v>
      </c>
      <c r="U250" s="412">
        <v>0</v>
      </c>
      <c r="V250" s="412">
        <v>0</v>
      </c>
      <c r="W250" s="412">
        <v>0</v>
      </c>
      <c r="X250" s="412">
        <v>0</v>
      </c>
      <c r="Y250" s="412">
        <v>0</v>
      </c>
      <c r="Z250" s="412">
        <v>0</v>
      </c>
      <c r="AA250" s="412">
        <v>0</v>
      </c>
      <c r="AB250" s="412">
        <v>0</v>
      </c>
      <c r="AC250" s="412">
        <v>0</v>
      </c>
      <c r="AD250" s="412">
        <v>0</v>
      </c>
      <c r="AE250" s="412">
        <v>0</v>
      </c>
      <c r="AF250" s="412">
        <v>0</v>
      </c>
      <c r="AG250" s="412">
        <v>0</v>
      </c>
      <c r="AH250" s="412">
        <v>0</v>
      </c>
      <c r="AI250" s="412">
        <v>0</v>
      </c>
      <c r="AJ250" s="412">
        <v>0</v>
      </c>
      <c r="AK250" s="412">
        <v>0</v>
      </c>
      <c r="AL250" s="412">
        <v>0</v>
      </c>
      <c r="AM250" s="412">
        <v>0</v>
      </c>
      <c r="AN250" s="412">
        <v>0</v>
      </c>
      <c r="AO250" s="412">
        <v>0</v>
      </c>
      <c r="AP250" s="412">
        <v>0</v>
      </c>
      <c r="AQ250" s="412">
        <v>0</v>
      </c>
      <c r="AR250" s="412">
        <v>0</v>
      </c>
      <c r="AS250" s="412">
        <v>0</v>
      </c>
      <c r="AT250" s="412">
        <v>0</v>
      </c>
      <c r="AU250" s="412">
        <v>0</v>
      </c>
      <c r="AV250" s="412">
        <v>0</v>
      </c>
      <c r="AW250" s="412">
        <v>0</v>
      </c>
      <c r="AX250" s="412">
        <v>0</v>
      </c>
      <c r="AY250" s="412">
        <v>0</v>
      </c>
      <c r="AZ250" s="412">
        <v>0</v>
      </c>
      <c r="BA250" s="412">
        <v>0</v>
      </c>
      <c r="BB250" s="412">
        <v>0</v>
      </c>
      <c r="BC250" s="412">
        <v>0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2">
        <v>0</v>
      </c>
      <c r="F251" s="412">
        <v>0</v>
      </c>
      <c r="G251" s="412">
        <v>0</v>
      </c>
      <c r="H251" s="412">
        <v>0</v>
      </c>
      <c r="I251" s="412">
        <v>0</v>
      </c>
      <c r="J251" s="412">
        <v>0</v>
      </c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412">
        <v>0</v>
      </c>
      <c r="AK251" s="412">
        <v>0</v>
      </c>
      <c r="AL251" s="412">
        <v>0</v>
      </c>
      <c r="AM251" s="412">
        <v>0</v>
      </c>
      <c r="AN251" s="412">
        <v>0</v>
      </c>
      <c r="AO251" s="412">
        <v>0</v>
      </c>
      <c r="AP251" s="412">
        <v>0</v>
      </c>
      <c r="AQ251" s="412">
        <v>0</v>
      </c>
      <c r="AR251" s="412">
        <v>0</v>
      </c>
      <c r="AS251" s="412">
        <v>0</v>
      </c>
      <c r="AT251" s="412">
        <v>0</v>
      </c>
      <c r="AU251" s="412">
        <v>0</v>
      </c>
      <c r="AV251" s="412">
        <v>0</v>
      </c>
      <c r="AW251" s="412">
        <v>0</v>
      </c>
      <c r="AX251" s="412">
        <v>0</v>
      </c>
      <c r="AY251" s="412">
        <v>0</v>
      </c>
      <c r="AZ251" s="412">
        <v>0</v>
      </c>
      <c r="BA251" s="412">
        <v>0</v>
      </c>
      <c r="BB251" s="412">
        <v>0</v>
      </c>
      <c r="BC251" s="412"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2">
        <v>0</v>
      </c>
      <c r="F252" s="412">
        <v>0</v>
      </c>
      <c r="G252" s="412">
        <v>0</v>
      </c>
      <c r="H252" s="412">
        <v>0</v>
      </c>
      <c r="I252" s="412">
        <v>0</v>
      </c>
      <c r="J252" s="412">
        <v>0</v>
      </c>
      <c r="K252" s="412">
        <v>0</v>
      </c>
      <c r="L252" s="412">
        <v>0</v>
      </c>
      <c r="M252" s="412">
        <v>0</v>
      </c>
      <c r="N252" s="412">
        <v>0</v>
      </c>
      <c r="O252" s="412">
        <v>0</v>
      </c>
      <c r="P252" s="412">
        <v>0</v>
      </c>
      <c r="Q252" s="412">
        <v>0</v>
      </c>
      <c r="R252" s="412">
        <v>0</v>
      </c>
      <c r="S252" s="412">
        <v>0</v>
      </c>
      <c r="T252" s="412">
        <v>0</v>
      </c>
      <c r="U252" s="412">
        <v>0</v>
      </c>
      <c r="V252" s="412">
        <v>0</v>
      </c>
      <c r="W252" s="412">
        <v>0</v>
      </c>
      <c r="X252" s="412">
        <v>0</v>
      </c>
      <c r="Y252" s="412">
        <v>0</v>
      </c>
      <c r="Z252" s="412">
        <v>0</v>
      </c>
      <c r="AA252" s="412">
        <v>0</v>
      </c>
      <c r="AB252" s="412">
        <v>0</v>
      </c>
      <c r="AC252" s="412">
        <v>0</v>
      </c>
      <c r="AD252" s="412">
        <v>0</v>
      </c>
      <c r="AE252" s="412">
        <v>0</v>
      </c>
      <c r="AF252" s="412">
        <v>0</v>
      </c>
      <c r="AG252" s="412">
        <v>0</v>
      </c>
      <c r="AH252" s="412">
        <v>0</v>
      </c>
      <c r="AI252" s="412">
        <v>0</v>
      </c>
      <c r="AJ252" s="412">
        <v>0</v>
      </c>
      <c r="AK252" s="412">
        <v>0</v>
      </c>
      <c r="AL252" s="412">
        <v>0</v>
      </c>
      <c r="AM252" s="412">
        <v>0</v>
      </c>
      <c r="AN252" s="412">
        <v>0</v>
      </c>
      <c r="AO252" s="412">
        <v>0</v>
      </c>
      <c r="AP252" s="412">
        <v>0</v>
      </c>
      <c r="AQ252" s="412">
        <v>0</v>
      </c>
      <c r="AR252" s="412">
        <v>0</v>
      </c>
      <c r="AS252" s="412">
        <v>0</v>
      </c>
      <c r="AT252" s="412">
        <v>0</v>
      </c>
      <c r="AU252" s="412">
        <v>0</v>
      </c>
      <c r="AV252" s="412">
        <v>0</v>
      </c>
      <c r="AW252" s="412">
        <v>0</v>
      </c>
      <c r="AX252" s="412">
        <v>0</v>
      </c>
      <c r="AY252" s="412">
        <v>0</v>
      </c>
      <c r="AZ252" s="412">
        <v>0</v>
      </c>
      <c r="BA252" s="412">
        <v>0</v>
      </c>
      <c r="BB252" s="412">
        <v>0</v>
      </c>
      <c r="BC252" s="412"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2">
        <v>0</v>
      </c>
      <c r="F253" s="412">
        <v>0</v>
      </c>
      <c r="G253" s="412">
        <v>0</v>
      </c>
      <c r="H253" s="412">
        <v>0</v>
      </c>
      <c r="I253" s="412">
        <v>0</v>
      </c>
      <c r="J253" s="412">
        <v>0</v>
      </c>
      <c r="K253" s="412">
        <v>0</v>
      </c>
      <c r="L253" s="412">
        <v>0</v>
      </c>
      <c r="M253" s="412">
        <v>0</v>
      </c>
      <c r="N253" s="412">
        <v>0</v>
      </c>
      <c r="O253" s="412">
        <v>0</v>
      </c>
      <c r="P253" s="412">
        <v>0</v>
      </c>
      <c r="Q253" s="412">
        <v>0</v>
      </c>
      <c r="R253" s="412">
        <v>0</v>
      </c>
      <c r="S253" s="412">
        <v>0</v>
      </c>
      <c r="T253" s="412">
        <v>0</v>
      </c>
      <c r="U253" s="412">
        <v>0</v>
      </c>
      <c r="V253" s="412">
        <v>0</v>
      </c>
      <c r="W253" s="412">
        <v>0</v>
      </c>
      <c r="X253" s="412">
        <v>0</v>
      </c>
      <c r="Y253" s="412">
        <v>0</v>
      </c>
      <c r="Z253" s="412">
        <v>0</v>
      </c>
      <c r="AA253" s="412">
        <v>0</v>
      </c>
      <c r="AB253" s="412">
        <v>0</v>
      </c>
      <c r="AC253" s="412">
        <v>0</v>
      </c>
      <c r="AD253" s="412">
        <v>0</v>
      </c>
      <c r="AE253" s="412">
        <v>0</v>
      </c>
      <c r="AF253" s="412">
        <v>0</v>
      </c>
      <c r="AG253" s="412">
        <v>0</v>
      </c>
      <c r="AH253" s="412">
        <v>0</v>
      </c>
      <c r="AI253" s="412">
        <v>0</v>
      </c>
      <c r="AJ253" s="412">
        <v>0</v>
      </c>
      <c r="AK253" s="412">
        <v>0</v>
      </c>
      <c r="AL253" s="412">
        <v>0</v>
      </c>
      <c r="AM253" s="412">
        <v>0</v>
      </c>
      <c r="AN253" s="412">
        <v>0</v>
      </c>
      <c r="AO253" s="412">
        <v>0</v>
      </c>
      <c r="AP253" s="412">
        <v>0</v>
      </c>
      <c r="AQ253" s="412">
        <v>0</v>
      </c>
      <c r="AR253" s="412">
        <v>0</v>
      </c>
      <c r="AS253" s="412">
        <v>0</v>
      </c>
      <c r="AT253" s="412">
        <v>0</v>
      </c>
      <c r="AU253" s="412">
        <v>0</v>
      </c>
      <c r="AV253" s="412">
        <v>0</v>
      </c>
      <c r="AW253" s="412">
        <v>0</v>
      </c>
      <c r="AX253" s="412">
        <v>0</v>
      </c>
      <c r="AY253" s="412">
        <v>0</v>
      </c>
      <c r="AZ253" s="412">
        <v>0</v>
      </c>
      <c r="BA253" s="412">
        <v>0</v>
      </c>
      <c r="BB253" s="412">
        <v>0</v>
      </c>
      <c r="BC253" s="412"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2">
        <v>0</v>
      </c>
      <c r="F254" s="412">
        <v>0</v>
      </c>
      <c r="G254" s="412">
        <v>0</v>
      </c>
      <c r="H254" s="412">
        <v>0</v>
      </c>
      <c r="I254" s="412">
        <v>0</v>
      </c>
      <c r="J254" s="412">
        <v>0</v>
      </c>
      <c r="K254" s="412">
        <v>0</v>
      </c>
      <c r="L254" s="412">
        <v>0</v>
      </c>
      <c r="M254" s="412">
        <v>0</v>
      </c>
      <c r="N254" s="412">
        <v>0</v>
      </c>
      <c r="O254" s="412">
        <v>0</v>
      </c>
      <c r="P254" s="412">
        <v>0</v>
      </c>
      <c r="Q254" s="412">
        <v>0</v>
      </c>
      <c r="R254" s="412">
        <v>0</v>
      </c>
      <c r="S254" s="412">
        <v>0</v>
      </c>
      <c r="T254" s="412">
        <v>0</v>
      </c>
      <c r="U254" s="412">
        <v>0</v>
      </c>
      <c r="V254" s="412">
        <v>0</v>
      </c>
      <c r="W254" s="412">
        <v>0</v>
      </c>
      <c r="X254" s="412">
        <v>0</v>
      </c>
      <c r="Y254" s="412">
        <v>0</v>
      </c>
      <c r="Z254" s="412">
        <v>0</v>
      </c>
      <c r="AA254" s="412">
        <v>0</v>
      </c>
      <c r="AB254" s="412">
        <v>0</v>
      </c>
      <c r="AC254" s="412">
        <v>0</v>
      </c>
      <c r="AD254" s="412">
        <v>0</v>
      </c>
      <c r="AE254" s="412">
        <v>0</v>
      </c>
      <c r="AF254" s="412">
        <v>0</v>
      </c>
      <c r="AG254" s="412">
        <v>0</v>
      </c>
      <c r="AH254" s="412">
        <v>0</v>
      </c>
      <c r="AI254" s="412">
        <v>0</v>
      </c>
      <c r="AJ254" s="412">
        <v>0</v>
      </c>
      <c r="AK254" s="412">
        <v>0</v>
      </c>
      <c r="AL254" s="412">
        <v>0</v>
      </c>
      <c r="AM254" s="412">
        <v>0</v>
      </c>
      <c r="AN254" s="412">
        <v>0</v>
      </c>
      <c r="AO254" s="412">
        <v>0</v>
      </c>
      <c r="AP254" s="412">
        <v>0</v>
      </c>
      <c r="AQ254" s="412">
        <v>0</v>
      </c>
      <c r="AR254" s="412">
        <v>0</v>
      </c>
      <c r="AS254" s="412">
        <v>0</v>
      </c>
      <c r="AT254" s="412">
        <v>0</v>
      </c>
      <c r="AU254" s="412">
        <v>0</v>
      </c>
      <c r="AV254" s="412">
        <v>0</v>
      </c>
      <c r="AW254" s="412">
        <v>0</v>
      </c>
      <c r="AX254" s="412">
        <v>0</v>
      </c>
      <c r="AY254" s="412">
        <v>0</v>
      </c>
      <c r="AZ254" s="412">
        <v>0</v>
      </c>
      <c r="BA254" s="412">
        <v>0</v>
      </c>
      <c r="BB254" s="412">
        <v>0</v>
      </c>
      <c r="BC254" s="412">
        <v>0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2">
        <v>0</v>
      </c>
      <c r="F255" s="412">
        <v>0</v>
      </c>
      <c r="G255" s="412">
        <v>0</v>
      </c>
      <c r="H255" s="412">
        <v>0</v>
      </c>
      <c r="I255" s="412">
        <v>0</v>
      </c>
      <c r="J255" s="412">
        <v>0</v>
      </c>
      <c r="K255" s="412">
        <v>0</v>
      </c>
      <c r="L255" s="412">
        <v>0</v>
      </c>
      <c r="M255" s="412">
        <v>0</v>
      </c>
      <c r="N255" s="412">
        <v>0</v>
      </c>
      <c r="O255" s="412">
        <v>0</v>
      </c>
      <c r="P255" s="412">
        <v>0</v>
      </c>
      <c r="Q255" s="412">
        <v>0</v>
      </c>
      <c r="R255" s="412">
        <v>0</v>
      </c>
      <c r="S255" s="412">
        <v>0</v>
      </c>
      <c r="T255" s="412">
        <v>0</v>
      </c>
      <c r="U255" s="412">
        <v>0</v>
      </c>
      <c r="V255" s="412">
        <v>0</v>
      </c>
      <c r="W255" s="412">
        <v>0</v>
      </c>
      <c r="X255" s="412">
        <v>0</v>
      </c>
      <c r="Y255" s="412">
        <v>0</v>
      </c>
      <c r="Z255" s="412">
        <v>0</v>
      </c>
      <c r="AA255" s="412">
        <v>0</v>
      </c>
      <c r="AB255" s="412">
        <v>0</v>
      </c>
      <c r="AC255" s="412">
        <v>0</v>
      </c>
      <c r="AD255" s="412">
        <v>0</v>
      </c>
      <c r="AE255" s="412">
        <v>0</v>
      </c>
      <c r="AF255" s="412">
        <v>0</v>
      </c>
      <c r="AG255" s="412">
        <v>0</v>
      </c>
      <c r="AH255" s="412">
        <v>0</v>
      </c>
      <c r="AI255" s="412">
        <v>0</v>
      </c>
      <c r="AJ255" s="412">
        <v>0</v>
      </c>
      <c r="AK255" s="412">
        <v>0</v>
      </c>
      <c r="AL255" s="412">
        <v>0</v>
      </c>
      <c r="AM255" s="412">
        <v>0</v>
      </c>
      <c r="AN255" s="412">
        <v>0</v>
      </c>
      <c r="AO255" s="412">
        <v>0</v>
      </c>
      <c r="AP255" s="412">
        <v>0</v>
      </c>
      <c r="AQ255" s="412">
        <v>0</v>
      </c>
      <c r="AR255" s="412">
        <v>0</v>
      </c>
      <c r="AS255" s="412">
        <v>0</v>
      </c>
      <c r="AT255" s="412">
        <v>0</v>
      </c>
      <c r="AU255" s="412">
        <v>0</v>
      </c>
      <c r="AV255" s="412">
        <v>0</v>
      </c>
      <c r="AW255" s="412">
        <v>0</v>
      </c>
      <c r="AX255" s="412">
        <v>0</v>
      </c>
      <c r="AY255" s="412">
        <v>0</v>
      </c>
      <c r="AZ255" s="412">
        <v>0</v>
      </c>
      <c r="BA255" s="412">
        <v>0</v>
      </c>
      <c r="BB255" s="412">
        <v>0</v>
      </c>
      <c r="BC255" s="412">
        <v>0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2">
        <v>0</v>
      </c>
      <c r="F256" s="412">
        <v>0</v>
      </c>
      <c r="G256" s="412">
        <v>0</v>
      </c>
      <c r="H256" s="412">
        <v>0</v>
      </c>
      <c r="I256" s="412">
        <v>0</v>
      </c>
      <c r="J256" s="412">
        <v>0</v>
      </c>
      <c r="K256" s="412">
        <v>0</v>
      </c>
      <c r="L256" s="412">
        <v>0</v>
      </c>
      <c r="M256" s="412">
        <v>0</v>
      </c>
      <c r="N256" s="412">
        <v>0</v>
      </c>
      <c r="O256" s="412">
        <v>0</v>
      </c>
      <c r="P256" s="412">
        <v>0</v>
      </c>
      <c r="Q256" s="412">
        <v>0</v>
      </c>
      <c r="R256" s="412">
        <v>0</v>
      </c>
      <c r="S256" s="412">
        <v>0</v>
      </c>
      <c r="T256" s="412">
        <v>0</v>
      </c>
      <c r="U256" s="412">
        <v>0</v>
      </c>
      <c r="V256" s="412">
        <v>0</v>
      </c>
      <c r="W256" s="412">
        <v>0</v>
      </c>
      <c r="X256" s="412">
        <v>0</v>
      </c>
      <c r="Y256" s="412">
        <v>0</v>
      </c>
      <c r="Z256" s="412">
        <v>0</v>
      </c>
      <c r="AA256" s="412">
        <v>0</v>
      </c>
      <c r="AB256" s="412">
        <v>0</v>
      </c>
      <c r="AC256" s="412">
        <v>0</v>
      </c>
      <c r="AD256" s="412">
        <v>0</v>
      </c>
      <c r="AE256" s="412">
        <v>0</v>
      </c>
      <c r="AF256" s="412">
        <v>0</v>
      </c>
      <c r="AG256" s="412">
        <v>0</v>
      </c>
      <c r="AH256" s="412">
        <v>0</v>
      </c>
      <c r="AI256" s="412">
        <v>0</v>
      </c>
      <c r="AJ256" s="412">
        <v>0</v>
      </c>
      <c r="AK256" s="412">
        <v>0</v>
      </c>
      <c r="AL256" s="412">
        <v>0</v>
      </c>
      <c r="AM256" s="412">
        <v>0</v>
      </c>
      <c r="AN256" s="412">
        <v>0</v>
      </c>
      <c r="AO256" s="412">
        <v>0</v>
      </c>
      <c r="AP256" s="412">
        <v>0</v>
      </c>
      <c r="AQ256" s="412">
        <v>0</v>
      </c>
      <c r="AR256" s="412">
        <v>0</v>
      </c>
      <c r="AS256" s="412">
        <v>0</v>
      </c>
      <c r="AT256" s="412">
        <v>0</v>
      </c>
      <c r="AU256" s="412">
        <v>0</v>
      </c>
      <c r="AV256" s="412">
        <v>0</v>
      </c>
      <c r="AW256" s="412">
        <v>0</v>
      </c>
      <c r="AX256" s="412">
        <v>0</v>
      </c>
      <c r="AY256" s="412">
        <v>0</v>
      </c>
      <c r="AZ256" s="412">
        <v>0</v>
      </c>
      <c r="BA256" s="412">
        <v>0</v>
      </c>
      <c r="BB256" s="412">
        <v>0</v>
      </c>
      <c r="BC256" s="412"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2">
        <v>0</v>
      </c>
      <c r="F257" s="412">
        <v>0</v>
      </c>
      <c r="G257" s="412">
        <v>0</v>
      </c>
      <c r="H257" s="412">
        <v>0</v>
      </c>
      <c r="I257" s="412">
        <v>0</v>
      </c>
      <c r="J257" s="412">
        <v>0</v>
      </c>
      <c r="K257" s="412">
        <v>0</v>
      </c>
      <c r="L257" s="412">
        <v>0</v>
      </c>
      <c r="M257" s="412">
        <v>0</v>
      </c>
      <c r="N257" s="412">
        <v>0</v>
      </c>
      <c r="O257" s="412">
        <v>0</v>
      </c>
      <c r="P257" s="412">
        <v>0</v>
      </c>
      <c r="Q257" s="412">
        <v>0</v>
      </c>
      <c r="R257" s="412">
        <v>0</v>
      </c>
      <c r="S257" s="412">
        <v>0</v>
      </c>
      <c r="T257" s="412">
        <v>0</v>
      </c>
      <c r="U257" s="412">
        <v>0</v>
      </c>
      <c r="V257" s="412">
        <v>0</v>
      </c>
      <c r="W257" s="412">
        <v>0</v>
      </c>
      <c r="X257" s="412">
        <v>0</v>
      </c>
      <c r="Y257" s="412">
        <v>0</v>
      </c>
      <c r="Z257" s="412">
        <v>0</v>
      </c>
      <c r="AA257" s="412">
        <v>0</v>
      </c>
      <c r="AB257" s="412">
        <v>0</v>
      </c>
      <c r="AC257" s="412">
        <v>0</v>
      </c>
      <c r="AD257" s="412">
        <v>0</v>
      </c>
      <c r="AE257" s="412">
        <v>0</v>
      </c>
      <c r="AF257" s="412">
        <v>0</v>
      </c>
      <c r="AG257" s="412">
        <v>0</v>
      </c>
      <c r="AH257" s="412">
        <v>0</v>
      </c>
      <c r="AI257" s="412">
        <v>0</v>
      </c>
      <c r="AJ257" s="412">
        <v>0</v>
      </c>
      <c r="AK257" s="412">
        <v>0</v>
      </c>
      <c r="AL257" s="412">
        <v>0</v>
      </c>
      <c r="AM257" s="412">
        <v>0</v>
      </c>
      <c r="AN257" s="412">
        <v>0</v>
      </c>
      <c r="AO257" s="412">
        <v>0</v>
      </c>
      <c r="AP257" s="412">
        <v>0</v>
      </c>
      <c r="AQ257" s="412">
        <v>0</v>
      </c>
      <c r="AR257" s="412">
        <v>0</v>
      </c>
      <c r="AS257" s="412">
        <v>0</v>
      </c>
      <c r="AT257" s="412">
        <v>0</v>
      </c>
      <c r="AU257" s="412">
        <v>0</v>
      </c>
      <c r="AV257" s="412">
        <v>0</v>
      </c>
      <c r="AW257" s="412">
        <v>0</v>
      </c>
      <c r="AX257" s="412">
        <v>0</v>
      </c>
      <c r="AY257" s="412">
        <v>0</v>
      </c>
      <c r="AZ257" s="412">
        <v>0</v>
      </c>
      <c r="BA257" s="412">
        <v>0</v>
      </c>
      <c r="BB257" s="412">
        <v>0</v>
      </c>
      <c r="BC257" s="412"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E258" s="412">
        <v>0</v>
      </c>
      <c r="F258" s="412">
        <v>0</v>
      </c>
      <c r="G258" s="412">
        <v>0</v>
      </c>
      <c r="H258" s="412">
        <v>0</v>
      </c>
      <c r="I258" s="412">
        <v>0</v>
      </c>
      <c r="J258" s="412">
        <v>0</v>
      </c>
      <c r="K258" s="412">
        <v>0</v>
      </c>
      <c r="L258" s="412">
        <v>0</v>
      </c>
      <c r="M258" s="412">
        <v>0</v>
      </c>
      <c r="N258" s="412">
        <v>0</v>
      </c>
      <c r="O258" s="412">
        <v>0</v>
      </c>
      <c r="P258" s="412">
        <v>0</v>
      </c>
      <c r="Q258" s="412">
        <v>0</v>
      </c>
      <c r="R258" s="412">
        <v>0</v>
      </c>
      <c r="S258" s="412">
        <v>0</v>
      </c>
      <c r="T258" s="412">
        <v>0</v>
      </c>
      <c r="U258" s="412">
        <v>0</v>
      </c>
      <c r="V258" s="412">
        <v>0</v>
      </c>
      <c r="W258" s="412">
        <v>0</v>
      </c>
      <c r="X258" s="412">
        <v>0</v>
      </c>
      <c r="Y258" s="412">
        <v>0</v>
      </c>
      <c r="Z258" s="412">
        <v>0</v>
      </c>
      <c r="AA258" s="412">
        <v>0</v>
      </c>
      <c r="AB258" s="412">
        <v>0</v>
      </c>
      <c r="AC258" s="412">
        <v>0</v>
      </c>
      <c r="AD258" s="412">
        <v>0</v>
      </c>
      <c r="AE258" s="412">
        <v>0</v>
      </c>
      <c r="AF258" s="412">
        <v>0</v>
      </c>
      <c r="AG258" s="412">
        <v>0</v>
      </c>
      <c r="AH258" s="412">
        <v>0</v>
      </c>
      <c r="AI258" s="412">
        <v>0</v>
      </c>
      <c r="AJ258" s="412">
        <v>0</v>
      </c>
      <c r="AK258" s="412">
        <v>0</v>
      </c>
      <c r="AL258" s="412">
        <v>0</v>
      </c>
      <c r="AM258" s="412">
        <v>0</v>
      </c>
      <c r="AN258" s="412">
        <v>0</v>
      </c>
      <c r="AO258" s="412">
        <v>0</v>
      </c>
      <c r="AP258" s="412">
        <v>0</v>
      </c>
      <c r="AQ258" s="412">
        <v>0</v>
      </c>
      <c r="AR258" s="412">
        <v>0</v>
      </c>
      <c r="AS258" s="412">
        <v>0</v>
      </c>
      <c r="AT258" s="412">
        <v>0</v>
      </c>
      <c r="AU258" s="412">
        <v>0</v>
      </c>
      <c r="AV258" s="412">
        <v>0</v>
      </c>
      <c r="AW258" s="412">
        <v>0</v>
      </c>
      <c r="AX258" s="412">
        <v>0</v>
      </c>
      <c r="AY258" s="412">
        <v>0</v>
      </c>
      <c r="AZ258" s="412">
        <v>0</v>
      </c>
      <c r="BA258" s="412">
        <v>0</v>
      </c>
      <c r="BB258" s="412">
        <v>0</v>
      </c>
      <c r="BC258" s="412">
        <v>0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E259" s="412">
        <v>0</v>
      </c>
      <c r="F259" s="412">
        <v>0</v>
      </c>
      <c r="G259" s="412">
        <v>0</v>
      </c>
      <c r="H259" s="412">
        <v>0</v>
      </c>
      <c r="I259" s="412">
        <v>0</v>
      </c>
      <c r="J259" s="412">
        <v>0</v>
      </c>
      <c r="K259" s="412">
        <v>0</v>
      </c>
      <c r="L259" s="412">
        <v>0</v>
      </c>
      <c r="M259" s="412">
        <v>0</v>
      </c>
      <c r="N259" s="412">
        <v>0</v>
      </c>
      <c r="O259" s="412">
        <v>1.1265881441907859</v>
      </c>
      <c r="P259" s="412">
        <v>2.8878712444353574</v>
      </c>
      <c r="Q259" s="412">
        <v>4.4906379222055008</v>
      </c>
      <c r="R259" s="412">
        <v>3.9570172203384644</v>
      </c>
      <c r="S259" s="412">
        <v>1.5232330334157858</v>
      </c>
      <c r="T259" s="412">
        <v>0.92016958057374987</v>
      </c>
      <c r="U259" s="412">
        <v>4.4452531565965714</v>
      </c>
      <c r="V259" s="412">
        <v>0.28602681443142852</v>
      </c>
      <c r="W259" s="412">
        <v>-1.4513504142428571E-2</v>
      </c>
      <c r="X259" s="412">
        <v>0</v>
      </c>
      <c r="Y259" s="412">
        <v>1.8385714285714283E-2</v>
      </c>
      <c r="Z259" s="412">
        <v>0</v>
      </c>
      <c r="AA259" s="412">
        <v>0</v>
      </c>
      <c r="AB259" s="412">
        <v>0</v>
      </c>
      <c r="AC259" s="412">
        <v>0</v>
      </c>
      <c r="AD259" s="412">
        <v>0</v>
      </c>
      <c r="AE259" s="412">
        <v>0</v>
      </c>
      <c r="AF259" s="412">
        <v>0</v>
      </c>
      <c r="AG259" s="412">
        <v>0</v>
      </c>
      <c r="AH259" s="412">
        <v>0</v>
      </c>
      <c r="AI259" s="412">
        <v>0</v>
      </c>
      <c r="AJ259" s="412">
        <v>0</v>
      </c>
      <c r="AK259" s="412">
        <v>0</v>
      </c>
      <c r="AL259" s="412">
        <v>0</v>
      </c>
      <c r="AM259" s="412">
        <v>0</v>
      </c>
      <c r="AN259" s="412">
        <v>0</v>
      </c>
      <c r="AO259" s="412">
        <v>0</v>
      </c>
      <c r="AP259" s="412">
        <v>0</v>
      </c>
      <c r="AQ259" s="412">
        <v>0</v>
      </c>
      <c r="AR259" s="412">
        <v>0</v>
      </c>
      <c r="AS259" s="412">
        <v>0</v>
      </c>
      <c r="AT259" s="412">
        <v>0</v>
      </c>
      <c r="AU259" s="412">
        <v>0</v>
      </c>
      <c r="AV259" s="412">
        <v>0</v>
      </c>
      <c r="AW259" s="412">
        <v>0</v>
      </c>
      <c r="AX259" s="412">
        <v>0</v>
      </c>
      <c r="AY259" s="412">
        <v>0</v>
      </c>
      <c r="AZ259" s="412">
        <v>0</v>
      </c>
      <c r="BA259" s="412">
        <v>0</v>
      </c>
      <c r="BB259" s="412">
        <v>0</v>
      </c>
      <c r="BC259" s="412">
        <v>0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2">
        <v>0</v>
      </c>
      <c r="F260" s="412">
        <v>0</v>
      </c>
      <c r="G260" s="412">
        <v>0</v>
      </c>
      <c r="H260" s="412">
        <v>0</v>
      </c>
      <c r="I260" s="412">
        <v>0</v>
      </c>
      <c r="J260" s="412">
        <v>0</v>
      </c>
      <c r="K260" s="412">
        <v>0</v>
      </c>
      <c r="L260" s="412">
        <v>0</v>
      </c>
      <c r="M260" s="412">
        <v>0</v>
      </c>
      <c r="N260" s="412">
        <v>0</v>
      </c>
      <c r="O260" s="412">
        <v>0</v>
      </c>
      <c r="P260" s="412">
        <v>0</v>
      </c>
      <c r="Q260" s="412">
        <v>0</v>
      </c>
      <c r="R260" s="412">
        <v>0</v>
      </c>
      <c r="S260" s="412">
        <v>0</v>
      </c>
      <c r="T260" s="412">
        <v>0</v>
      </c>
      <c r="U260" s="412">
        <v>0</v>
      </c>
      <c r="V260" s="412">
        <v>0</v>
      </c>
      <c r="W260" s="412">
        <v>0</v>
      </c>
      <c r="X260" s="412">
        <v>0</v>
      </c>
      <c r="Y260" s="412">
        <v>0</v>
      </c>
      <c r="Z260" s="412">
        <v>0</v>
      </c>
      <c r="AA260" s="412">
        <v>0</v>
      </c>
      <c r="AB260" s="412">
        <v>0</v>
      </c>
      <c r="AC260" s="412">
        <v>0</v>
      </c>
      <c r="AD260" s="412">
        <v>0</v>
      </c>
      <c r="AE260" s="412">
        <v>0</v>
      </c>
      <c r="AF260" s="412">
        <v>0</v>
      </c>
      <c r="AG260" s="412">
        <v>0</v>
      </c>
      <c r="AH260" s="412">
        <v>0</v>
      </c>
      <c r="AI260" s="412">
        <v>0</v>
      </c>
      <c r="AJ260" s="412">
        <v>0</v>
      </c>
      <c r="AK260" s="412">
        <v>0</v>
      </c>
      <c r="AL260" s="412">
        <v>0</v>
      </c>
      <c r="AM260" s="412">
        <v>0</v>
      </c>
      <c r="AN260" s="412">
        <v>0</v>
      </c>
      <c r="AO260" s="412">
        <v>0</v>
      </c>
      <c r="AP260" s="412">
        <v>0</v>
      </c>
      <c r="AQ260" s="412">
        <v>0</v>
      </c>
      <c r="AR260" s="412">
        <v>0</v>
      </c>
      <c r="AS260" s="412">
        <v>0</v>
      </c>
      <c r="AT260" s="412">
        <v>0</v>
      </c>
      <c r="AU260" s="412">
        <v>0</v>
      </c>
      <c r="AV260" s="412">
        <v>0</v>
      </c>
      <c r="AW260" s="412">
        <v>0</v>
      </c>
      <c r="AX260" s="412">
        <v>0</v>
      </c>
      <c r="AY260" s="412">
        <v>0</v>
      </c>
      <c r="AZ260" s="412">
        <v>0</v>
      </c>
      <c r="BA260" s="412">
        <v>0</v>
      </c>
      <c r="BB260" s="412">
        <v>0</v>
      </c>
      <c r="BC260" s="412"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2">
        <v>0</v>
      </c>
      <c r="F261" s="412">
        <v>0</v>
      </c>
      <c r="G261" s="412">
        <v>0</v>
      </c>
      <c r="H261" s="412">
        <v>0</v>
      </c>
      <c r="I261" s="412">
        <v>0</v>
      </c>
      <c r="J261" s="412">
        <v>0</v>
      </c>
      <c r="K261" s="412">
        <v>0</v>
      </c>
      <c r="L261" s="412">
        <v>0</v>
      </c>
      <c r="M261" s="412">
        <v>0</v>
      </c>
      <c r="N261" s="412">
        <v>0</v>
      </c>
      <c r="O261" s="412">
        <v>0</v>
      </c>
      <c r="P261" s="412">
        <v>0</v>
      </c>
      <c r="Q261" s="412">
        <v>0</v>
      </c>
      <c r="R261" s="412">
        <v>0</v>
      </c>
      <c r="S261" s="412">
        <v>0</v>
      </c>
      <c r="T261" s="412">
        <v>0</v>
      </c>
      <c r="U261" s="412">
        <v>0</v>
      </c>
      <c r="V261" s="412">
        <v>0</v>
      </c>
      <c r="W261" s="412">
        <v>0</v>
      </c>
      <c r="X261" s="412">
        <v>0</v>
      </c>
      <c r="Y261" s="412">
        <v>0</v>
      </c>
      <c r="Z261" s="412">
        <v>0</v>
      </c>
      <c r="AA261" s="412">
        <v>0</v>
      </c>
      <c r="AB261" s="412">
        <v>0</v>
      </c>
      <c r="AC261" s="412">
        <v>0</v>
      </c>
      <c r="AD261" s="412">
        <v>0</v>
      </c>
      <c r="AE261" s="412">
        <v>0</v>
      </c>
      <c r="AF261" s="412">
        <v>0</v>
      </c>
      <c r="AG261" s="412">
        <v>0</v>
      </c>
      <c r="AH261" s="412">
        <v>0</v>
      </c>
      <c r="AI261" s="412">
        <v>0</v>
      </c>
      <c r="AJ261" s="412">
        <v>0</v>
      </c>
      <c r="AK261" s="412">
        <v>0</v>
      </c>
      <c r="AL261" s="412">
        <v>0</v>
      </c>
      <c r="AM261" s="412">
        <v>0</v>
      </c>
      <c r="AN261" s="412">
        <v>0</v>
      </c>
      <c r="AO261" s="412">
        <v>0</v>
      </c>
      <c r="AP261" s="412">
        <v>0</v>
      </c>
      <c r="AQ261" s="412">
        <v>0</v>
      </c>
      <c r="AR261" s="412">
        <v>0</v>
      </c>
      <c r="AS261" s="412">
        <v>0</v>
      </c>
      <c r="AT261" s="412">
        <v>0</v>
      </c>
      <c r="AU261" s="412">
        <v>0</v>
      </c>
      <c r="AV261" s="412">
        <v>0</v>
      </c>
      <c r="AW261" s="412">
        <v>0</v>
      </c>
      <c r="AX261" s="412">
        <v>0</v>
      </c>
      <c r="AY261" s="412">
        <v>0</v>
      </c>
      <c r="AZ261" s="412">
        <v>0</v>
      </c>
      <c r="BA261" s="412">
        <v>0</v>
      </c>
      <c r="BB261" s="412">
        <v>0</v>
      </c>
      <c r="BC261" s="412">
        <v>0</v>
      </c>
    </row>
    <row r="262" spans="2:55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55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55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55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5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5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>
      <c r="D268" s="88" t="s">
        <v>193</v>
      </c>
      <c r="E268" s="407">
        <f t="shared" ref="E268:T283" si="1">SUMIFS(E$11:E$266,$C$11:$C$266,$D268)</f>
        <v>16.418999999999997</v>
      </c>
      <c r="F268" s="407">
        <f t="shared" si="1"/>
        <v>16.081000000000003</v>
      </c>
      <c r="G268" s="407">
        <f t="shared" si="1"/>
        <v>17.523999999999997</v>
      </c>
      <c r="H268" s="407">
        <f t="shared" si="1"/>
        <v>8.5500000000000007</v>
      </c>
      <c r="I268" s="407">
        <f t="shared" si="1"/>
        <v>12.625</v>
      </c>
      <c r="J268" s="407">
        <f t="shared" si="1"/>
        <v>10.324999999999999</v>
      </c>
      <c r="K268" s="407">
        <f t="shared" si="1"/>
        <v>10.324999999999999</v>
      </c>
      <c r="L268" s="407">
        <f t="shared" si="1"/>
        <v>10</v>
      </c>
      <c r="M268" s="407">
        <f t="shared" si="1"/>
        <v>10</v>
      </c>
      <c r="N268" s="407">
        <f t="shared" si="1"/>
        <v>3.75</v>
      </c>
      <c r="O268" s="407">
        <f t="shared" si="1"/>
        <v>21.822862099999998</v>
      </c>
      <c r="P268" s="407">
        <f t="shared" si="1"/>
        <v>21.253750180000004</v>
      </c>
      <c r="Q268" s="407">
        <f t="shared" si="1"/>
        <v>24.170183180000002</v>
      </c>
      <c r="R268" s="407">
        <f t="shared" si="1"/>
        <v>27.202376499999996</v>
      </c>
      <c r="S268" s="407">
        <f t="shared" si="1"/>
        <v>26.044709079999993</v>
      </c>
      <c r="T268" s="407">
        <f t="shared" si="1"/>
        <v>28.979527979999993</v>
      </c>
      <c r="U268" s="407">
        <f t="shared" ref="U268:AJ283" si="2">SUMIFS(U$11:U$266,$C$11:$C$266,$D268)</f>
        <v>26.258970400000003</v>
      </c>
      <c r="V268" s="407">
        <f t="shared" si="2"/>
        <v>29.37128714</v>
      </c>
      <c r="W268" s="407">
        <f t="shared" si="2"/>
        <v>22.583460899999999</v>
      </c>
      <c r="X268" s="407">
        <f t="shared" si="2"/>
        <v>23.585952259999999</v>
      </c>
      <c r="Y268" s="407">
        <f t="shared" si="2"/>
        <v>20.17417506</v>
      </c>
      <c r="Z268" s="407">
        <f t="shared" si="2"/>
        <v>16.900000000000002</v>
      </c>
      <c r="AA268" s="407">
        <f t="shared" si="2"/>
        <v>16.900000000000002</v>
      </c>
      <c r="AB268" s="407">
        <f t="shared" si="2"/>
        <v>15.600000000000001</v>
      </c>
      <c r="AC268" s="407">
        <f t="shared" si="2"/>
        <v>15.600000000000001</v>
      </c>
      <c r="AD268" s="407">
        <f t="shared" si="2"/>
        <v>18.2</v>
      </c>
      <c r="AE268" s="407">
        <f t="shared" si="2"/>
        <v>18.2</v>
      </c>
      <c r="AF268" s="407">
        <f t="shared" si="2"/>
        <v>18.2</v>
      </c>
      <c r="AG268" s="407">
        <f t="shared" si="2"/>
        <v>18.2</v>
      </c>
      <c r="AH268" s="407">
        <f t="shared" si="2"/>
        <v>18.2</v>
      </c>
      <c r="AI268" s="407">
        <f t="shared" si="2"/>
        <v>18.2</v>
      </c>
      <c r="AJ268" s="407">
        <f t="shared" si="2"/>
        <v>18.2</v>
      </c>
      <c r="AK268" s="407">
        <f t="shared" ref="AK268:AZ283" si="3">SUMIFS(AK$11:AK$266,$C$11:$C$266,$D268)</f>
        <v>18.2</v>
      </c>
      <c r="AL268" s="407">
        <f t="shared" si="3"/>
        <v>18.2</v>
      </c>
      <c r="AM268" s="407">
        <f t="shared" si="3"/>
        <v>18.2</v>
      </c>
      <c r="AN268" s="407">
        <f t="shared" si="3"/>
        <v>18.2</v>
      </c>
      <c r="AO268" s="407">
        <f t="shared" si="3"/>
        <v>18.2</v>
      </c>
      <c r="AP268" s="407">
        <f t="shared" si="3"/>
        <v>18.2</v>
      </c>
      <c r="AQ268" s="407">
        <f t="shared" si="3"/>
        <v>18.2</v>
      </c>
      <c r="AR268" s="407">
        <f t="shared" si="3"/>
        <v>18.2</v>
      </c>
      <c r="AS268" s="407">
        <f t="shared" si="3"/>
        <v>18.2</v>
      </c>
      <c r="AT268" s="407">
        <f t="shared" si="3"/>
        <v>18.2</v>
      </c>
      <c r="AU268" s="407">
        <f t="shared" si="3"/>
        <v>18.2</v>
      </c>
      <c r="AV268" s="407">
        <f t="shared" si="3"/>
        <v>18.2</v>
      </c>
      <c r="AW268" s="407">
        <f t="shared" si="3"/>
        <v>18.2</v>
      </c>
      <c r="AX268" s="407">
        <f t="shared" si="3"/>
        <v>18.2</v>
      </c>
      <c r="AY268" s="407">
        <f t="shared" si="3"/>
        <v>18.2</v>
      </c>
      <c r="AZ268" s="407">
        <f t="shared" si="3"/>
        <v>18.2</v>
      </c>
      <c r="BA268" s="407">
        <f t="shared" ref="AX268:BC283" si="4">SUMIFS(BA$11:BA$266,$C$11:$C$266,$D268)</f>
        <v>18.2</v>
      </c>
      <c r="BB268" s="407">
        <f t="shared" si="4"/>
        <v>18.2</v>
      </c>
      <c r="BC268" s="407">
        <f t="shared" si="4"/>
        <v>18.2</v>
      </c>
    </row>
    <row r="269" spans="2:55">
      <c r="D269" s="88" t="s">
        <v>195</v>
      </c>
      <c r="E269" s="407">
        <f t="shared" si="1"/>
        <v>23.803000000000001</v>
      </c>
      <c r="F269" s="407">
        <f t="shared" si="1"/>
        <v>15.808</v>
      </c>
      <c r="G269" s="407">
        <f t="shared" si="1"/>
        <v>14.898</v>
      </c>
      <c r="H269" s="407">
        <f t="shared" si="1"/>
        <v>10.125</v>
      </c>
      <c r="I269" s="407">
        <f t="shared" si="1"/>
        <v>11.9</v>
      </c>
      <c r="J269" s="407">
        <f t="shared" si="1"/>
        <v>12.025</v>
      </c>
      <c r="K269" s="407">
        <f t="shared" si="1"/>
        <v>12.65</v>
      </c>
      <c r="L269" s="407">
        <f t="shared" si="1"/>
        <v>17.649999999999999</v>
      </c>
      <c r="M269" s="407">
        <f t="shared" si="1"/>
        <v>18.100000000000001</v>
      </c>
      <c r="N269" s="407">
        <f t="shared" si="1"/>
        <v>5.15</v>
      </c>
      <c r="O269" s="407">
        <f t="shared" si="1"/>
        <v>1.3000000000000025</v>
      </c>
      <c r="P269" s="407">
        <f t="shared" si="1"/>
        <v>1.5500000000000029</v>
      </c>
      <c r="Q269" s="407">
        <f t="shared" si="1"/>
        <v>2.5750000000000051</v>
      </c>
      <c r="R269" s="407">
        <f t="shared" si="1"/>
        <v>3.050000000000006</v>
      </c>
      <c r="S269" s="407">
        <f t="shared" si="1"/>
        <v>0</v>
      </c>
      <c r="T269" s="407">
        <f t="shared" si="1"/>
        <v>0</v>
      </c>
      <c r="U269" s="407">
        <f t="shared" si="2"/>
        <v>0</v>
      </c>
      <c r="V269" s="407">
        <f t="shared" si="2"/>
        <v>0</v>
      </c>
      <c r="W269" s="407">
        <f t="shared" si="2"/>
        <v>0</v>
      </c>
      <c r="X269" s="407">
        <f t="shared" si="2"/>
        <v>0</v>
      </c>
      <c r="Y269" s="407">
        <f t="shared" si="2"/>
        <v>0.66096809999999995</v>
      </c>
      <c r="Z269" s="407">
        <f t="shared" si="2"/>
        <v>0.20612475</v>
      </c>
      <c r="AA269" s="407">
        <f t="shared" si="2"/>
        <v>0</v>
      </c>
      <c r="AB269" s="407">
        <f t="shared" si="2"/>
        <v>0.14300000000000002</v>
      </c>
      <c r="AC269" s="407">
        <f t="shared" si="2"/>
        <v>0</v>
      </c>
      <c r="AD269" s="407">
        <f t="shared" si="2"/>
        <v>-0.65</v>
      </c>
      <c r="AE269" s="407">
        <f t="shared" si="2"/>
        <v>-0.65</v>
      </c>
      <c r="AF269" s="407">
        <f t="shared" si="2"/>
        <v>-0.65</v>
      </c>
      <c r="AG269" s="407">
        <f t="shared" si="2"/>
        <v>-0.65</v>
      </c>
      <c r="AH269" s="407">
        <f t="shared" si="2"/>
        <v>-0.65</v>
      </c>
      <c r="AI269" s="407">
        <f t="shared" si="2"/>
        <v>-0.65</v>
      </c>
      <c r="AJ269" s="407">
        <f t="shared" si="2"/>
        <v>-0.65</v>
      </c>
      <c r="AK269" s="407">
        <f t="shared" si="3"/>
        <v>-0.65</v>
      </c>
      <c r="AL269" s="407">
        <f t="shared" si="3"/>
        <v>-0.65</v>
      </c>
      <c r="AM269" s="407">
        <f t="shared" si="3"/>
        <v>-0.65</v>
      </c>
      <c r="AN269" s="407">
        <f t="shared" si="3"/>
        <v>-0.65</v>
      </c>
      <c r="AO269" s="407">
        <f t="shared" si="3"/>
        <v>-0.65</v>
      </c>
      <c r="AP269" s="407">
        <f t="shared" si="3"/>
        <v>-0.65</v>
      </c>
      <c r="AQ269" s="407">
        <f t="shared" si="3"/>
        <v>-0.65</v>
      </c>
      <c r="AR269" s="407">
        <f t="shared" si="3"/>
        <v>-0.65</v>
      </c>
      <c r="AS269" s="407">
        <f t="shared" si="3"/>
        <v>-0.65</v>
      </c>
      <c r="AT269" s="407">
        <f t="shared" si="3"/>
        <v>-0.65</v>
      </c>
      <c r="AU269" s="407">
        <f t="shared" si="3"/>
        <v>-0.65</v>
      </c>
      <c r="AV269" s="407">
        <f t="shared" si="3"/>
        <v>-0.65</v>
      </c>
      <c r="AW269" s="407">
        <f t="shared" si="3"/>
        <v>-0.65</v>
      </c>
      <c r="AX269" s="407">
        <f t="shared" si="4"/>
        <v>-0.65</v>
      </c>
      <c r="AY269" s="407">
        <f t="shared" si="4"/>
        <v>-0.65</v>
      </c>
      <c r="AZ269" s="407">
        <f t="shared" si="4"/>
        <v>-0.65</v>
      </c>
      <c r="BA269" s="407">
        <f t="shared" si="4"/>
        <v>-0.65</v>
      </c>
      <c r="BB269" s="407">
        <f t="shared" si="4"/>
        <v>-0.65</v>
      </c>
      <c r="BC269" s="407">
        <f t="shared" si="4"/>
        <v>-0.65</v>
      </c>
    </row>
    <row r="270" spans="2:55">
      <c r="D270" s="88" t="s">
        <v>197</v>
      </c>
      <c r="E270" s="407">
        <f t="shared" si="1"/>
        <v>0</v>
      </c>
      <c r="F270" s="407">
        <f t="shared" si="1"/>
        <v>0</v>
      </c>
      <c r="G270" s="407">
        <f t="shared" si="1"/>
        <v>0</v>
      </c>
      <c r="H270" s="407">
        <f t="shared" si="1"/>
        <v>0</v>
      </c>
      <c r="I270" s="407">
        <f t="shared" si="1"/>
        <v>0</v>
      </c>
      <c r="J270" s="407">
        <f t="shared" si="1"/>
        <v>0</v>
      </c>
      <c r="K270" s="407">
        <f t="shared" si="1"/>
        <v>0</v>
      </c>
      <c r="L270" s="407">
        <f t="shared" si="1"/>
        <v>0</v>
      </c>
      <c r="M270" s="407">
        <f t="shared" si="1"/>
        <v>0</v>
      </c>
      <c r="N270" s="407">
        <f t="shared" si="1"/>
        <v>0</v>
      </c>
      <c r="O270" s="407">
        <f t="shared" si="1"/>
        <v>0</v>
      </c>
      <c r="P270" s="407">
        <f t="shared" si="1"/>
        <v>0</v>
      </c>
      <c r="Q270" s="407">
        <f t="shared" si="1"/>
        <v>0</v>
      </c>
      <c r="R270" s="407">
        <f t="shared" si="1"/>
        <v>0</v>
      </c>
      <c r="S270" s="407">
        <f t="shared" si="1"/>
        <v>0</v>
      </c>
      <c r="T270" s="407">
        <f t="shared" si="1"/>
        <v>0</v>
      </c>
      <c r="U270" s="407">
        <f t="shared" si="2"/>
        <v>0</v>
      </c>
      <c r="V270" s="407">
        <f t="shared" si="2"/>
        <v>0.87905999999999995</v>
      </c>
      <c r="W270" s="407">
        <f t="shared" si="2"/>
        <v>3.9475800000000003</v>
      </c>
      <c r="X270" s="407">
        <f t="shared" si="2"/>
        <v>3.92041</v>
      </c>
      <c r="Y270" s="407">
        <f t="shared" si="2"/>
        <v>4.0258400000000005</v>
      </c>
      <c r="Z270" s="407">
        <f t="shared" si="2"/>
        <v>7.8000000000000007</v>
      </c>
      <c r="AA270" s="407">
        <f t="shared" si="2"/>
        <v>0</v>
      </c>
      <c r="AB270" s="407">
        <f t="shared" si="2"/>
        <v>0</v>
      </c>
      <c r="AC270" s="407">
        <f t="shared" si="2"/>
        <v>15.600000000000001</v>
      </c>
      <c r="AD270" s="407">
        <f t="shared" si="2"/>
        <v>5.2</v>
      </c>
      <c r="AE270" s="407">
        <f t="shared" si="2"/>
        <v>5.2</v>
      </c>
      <c r="AF270" s="407">
        <f t="shared" si="2"/>
        <v>5.2</v>
      </c>
      <c r="AG270" s="407">
        <f t="shared" si="2"/>
        <v>5.2</v>
      </c>
      <c r="AH270" s="407">
        <f t="shared" si="2"/>
        <v>5.2</v>
      </c>
      <c r="AI270" s="407">
        <f t="shared" si="2"/>
        <v>5.2</v>
      </c>
      <c r="AJ270" s="407">
        <f t="shared" si="2"/>
        <v>5.2</v>
      </c>
      <c r="AK270" s="407">
        <f t="shared" si="3"/>
        <v>5.2</v>
      </c>
      <c r="AL270" s="407">
        <f t="shared" si="3"/>
        <v>5.2</v>
      </c>
      <c r="AM270" s="407">
        <f t="shared" si="3"/>
        <v>5.2</v>
      </c>
      <c r="AN270" s="407">
        <f t="shared" si="3"/>
        <v>5.2</v>
      </c>
      <c r="AO270" s="407">
        <f t="shared" si="3"/>
        <v>5.2</v>
      </c>
      <c r="AP270" s="407">
        <f t="shared" si="3"/>
        <v>5.2</v>
      </c>
      <c r="AQ270" s="407">
        <f t="shared" si="3"/>
        <v>5.2</v>
      </c>
      <c r="AR270" s="407">
        <f t="shared" si="3"/>
        <v>5.2</v>
      </c>
      <c r="AS270" s="407">
        <f t="shared" si="3"/>
        <v>5.2</v>
      </c>
      <c r="AT270" s="407">
        <f t="shared" si="3"/>
        <v>5.2</v>
      </c>
      <c r="AU270" s="407">
        <f t="shared" si="3"/>
        <v>5.2</v>
      </c>
      <c r="AV270" s="407">
        <f t="shared" si="3"/>
        <v>5.2</v>
      </c>
      <c r="AW270" s="407">
        <f t="shared" si="3"/>
        <v>5.2</v>
      </c>
      <c r="AX270" s="407">
        <f t="shared" si="4"/>
        <v>5.2</v>
      </c>
      <c r="AY270" s="407">
        <f t="shared" si="4"/>
        <v>5.2</v>
      </c>
      <c r="AZ270" s="407">
        <f t="shared" si="4"/>
        <v>5.2</v>
      </c>
      <c r="BA270" s="407">
        <f t="shared" si="4"/>
        <v>5.2</v>
      </c>
      <c r="BB270" s="407">
        <f t="shared" si="4"/>
        <v>5.2</v>
      </c>
      <c r="BC270" s="407">
        <f t="shared" si="4"/>
        <v>5.2</v>
      </c>
    </row>
    <row r="271" spans="2:55">
      <c r="D271" s="88" t="s">
        <v>198</v>
      </c>
      <c r="E271" s="407">
        <f t="shared" si="1"/>
        <v>21.280999999999999</v>
      </c>
      <c r="F271" s="407">
        <f t="shared" si="1"/>
        <v>17.654</v>
      </c>
      <c r="G271" s="407">
        <f t="shared" si="1"/>
        <v>20.67</v>
      </c>
      <c r="H271" s="407">
        <f t="shared" si="1"/>
        <v>21.65</v>
      </c>
      <c r="I271" s="407">
        <f t="shared" si="1"/>
        <v>23.225000000000001</v>
      </c>
      <c r="J271" s="407">
        <f t="shared" si="1"/>
        <v>24.574999999999999</v>
      </c>
      <c r="K271" s="407">
        <f t="shared" si="1"/>
        <v>25.175000000000001</v>
      </c>
      <c r="L271" s="407">
        <f t="shared" si="1"/>
        <v>25</v>
      </c>
      <c r="M271" s="407">
        <f t="shared" si="1"/>
        <v>17.600000000000001</v>
      </c>
      <c r="N271" s="407">
        <f t="shared" si="1"/>
        <v>12.7</v>
      </c>
      <c r="O271" s="407">
        <f t="shared" si="1"/>
        <v>22.975000000000041</v>
      </c>
      <c r="P271" s="407">
        <f t="shared" si="1"/>
        <v>23.825000000000042</v>
      </c>
      <c r="Q271" s="407">
        <f t="shared" si="1"/>
        <v>22.000000000000043</v>
      </c>
      <c r="R271" s="407">
        <f t="shared" si="1"/>
        <v>17.000000000000032</v>
      </c>
      <c r="S271" s="407">
        <f t="shared" si="1"/>
        <v>12.050000000000024</v>
      </c>
      <c r="T271" s="407">
        <f t="shared" si="1"/>
        <v>18.864620257370177</v>
      </c>
      <c r="U271" s="407">
        <f t="shared" si="2"/>
        <v>29.610138123428495</v>
      </c>
      <c r="V271" s="407">
        <f t="shared" si="2"/>
        <v>25.393023355046179</v>
      </c>
      <c r="W271" s="407">
        <f t="shared" si="2"/>
        <v>43.3588510434586</v>
      </c>
      <c r="X271" s="407">
        <f t="shared" si="2"/>
        <v>53.004632564016404</v>
      </c>
      <c r="Y271" s="407">
        <f t="shared" si="2"/>
        <v>63.397197505976784</v>
      </c>
      <c r="Z271" s="407">
        <f t="shared" si="2"/>
        <v>55.900000000000006</v>
      </c>
      <c r="AA271" s="407">
        <f t="shared" si="2"/>
        <v>53.3</v>
      </c>
      <c r="AB271" s="407">
        <f t="shared" si="2"/>
        <v>49.400000000000006</v>
      </c>
      <c r="AC271" s="407">
        <f t="shared" si="2"/>
        <v>53.300000000000004</v>
      </c>
      <c r="AD271" s="407">
        <f t="shared" si="2"/>
        <v>53.3</v>
      </c>
      <c r="AE271" s="407">
        <f t="shared" si="2"/>
        <v>53.3</v>
      </c>
      <c r="AF271" s="407">
        <f t="shared" si="2"/>
        <v>53.3</v>
      </c>
      <c r="AG271" s="407">
        <f t="shared" si="2"/>
        <v>53.3</v>
      </c>
      <c r="AH271" s="407">
        <f t="shared" si="2"/>
        <v>53.3</v>
      </c>
      <c r="AI271" s="407">
        <f t="shared" si="2"/>
        <v>53.3</v>
      </c>
      <c r="AJ271" s="407">
        <f t="shared" si="2"/>
        <v>53.3</v>
      </c>
      <c r="AK271" s="407">
        <f t="shared" si="3"/>
        <v>53.3</v>
      </c>
      <c r="AL271" s="407">
        <f t="shared" si="3"/>
        <v>53.3</v>
      </c>
      <c r="AM271" s="407">
        <f t="shared" si="3"/>
        <v>53.3</v>
      </c>
      <c r="AN271" s="407">
        <f t="shared" si="3"/>
        <v>53.3</v>
      </c>
      <c r="AO271" s="407">
        <f t="shared" si="3"/>
        <v>53.3</v>
      </c>
      <c r="AP271" s="407">
        <f t="shared" si="3"/>
        <v>53.3</v>
      </c>
      <c r="AQ271" s="407">
        <f t="shared" si="3"/>
        <v>53.3</v>
      </c>
      <c r="AR271" s="407">
        <f t="shared" si="3"/>
        <v>53.3</v>
      </c>
      <c r="AS271" s="407">
        <f t="shared" si="3"/>
        <v>53.3</v>
      </c>
      <c r="AT271" s="407">
        <f t="shared" si="3"/>
        <v>53.3</v>
      </c>
      <c r="AU271" s="407">
        <f t="shared" si="3"/>
        <v>53.3</v>
      </c>
      <c r="AV271" s="407">
        <f t="shared" si="3"/>
        <v>53.3</v>
      </c>
      <c r="AW271" s="407">
        <f t="shared" si="3"/>
        <v>53.3</v>
      </c>
      <c r="AX271" s="407">
        <f t="shared" si="4"/>
        <v>53.3</v>
      </c>
      <c r="AY271" s="407">
        <f t="shared" si="4"/>
        <v>53.3</v>
      </c>
      <c r="AZ271" s="407">
        <f t="shared" si="4"/>
        <v>53.3</v>
      </c>
      <c r="BA271" s="407">
        <f t="shared" si="4"/>
        <v>53.3</v>
      </c>
      <c r="BB271" s="407">
        <f t="shared" si="4"/>
        <v>53.3</v>
      </c>
      <c r="BC271" s="407">
        <f t="shared" si="4"/>
        <v>53.3</v>
      </c>
    </row>
    <row r="272" spans="2:55">
      <c r="D272" s="88" t="s">
        <v>200</v>
      </c>
      <c r="E272" s="407">
        <f t="shared" si="1"/>
        <v>302.13599999999997</v>
      </c>
      <c r="F272" s="407">
        <f t="shared" si="1"/>
        <v>298.17899999999997</v>
      </c>
      <c r="G272" s="407">
        <f t="shared" si="1"/>
        <v>330.7075000000001</v>
      </c>
      <c r="H272" s="407">
        <f t="shared" si="1"/>
        <v>329.89038461538462</v>
      </c>
      <c r="I272" s="407">
        <f t="shared" si="1"/>
        <v>345.65000000000003</v>
      </c>
      <c r="J272" s="407">
        <f t="shared" si="1"/>
        <v>306.52499999999998</v>
      </c>
      <c r="K272" s="407">
        <f t="shared" si="1"/>
        <v>354.02499999999998</v>
      </c>
      <c r="L272" s="407">
        <f t="shared" si="1"/>
        <v>363.26826923076925</v>
      </c>
      <c r="M272" s="407">
        <f t="shared" si="1"/>
        <v>309.09519230769229</v>
      </c>
      <c r="N272" s="407">
        <f t="shared" si="1"/>
        <v>210.16346153846158</v>
      </c>
      <c r="O272" s="407">
        <f t="shared" si="1"/>
        <v>308.8780000000005</v>
      </c>
      <c r="P272" s="407">
        <f t="shared" si="1"/>
        <v>386.90000000000072</v>
      </c>
      <c r="Q272" s="407">
        <f t="shared" si="1"/>
        <v>330.25000000000063</v>
      </c>
      <c r="R272" s="407">
        <f t="shared" si="1"/>
        <v>359.57500000000067</v>
      </c>
      <c r="S272" s="407">
        <f t="shared" si="1"/>
        <v>364.30000000000064</v>
      </c>
      <c r="T272" s="407">
        <f t="shared" si="1"/>
        <v>352.45000000000067</v>
      </c>
      <c r="U272" s="407">
        <f t="shared" si="2"/>
        <v>358.0995099190003</v>
      </c>
      <c r="V272" s="407">
        <f t="shared" si="2"/>
        <v>396.86948667600001</v>
      </c>
      <c r="W272" s="407">
        <f t="shared" si="2"/>
        <v>402.79924750000009</v>
      </c>
      <c r="X272" s="407">
        <f t="shared" si="2"/>
        <v>396.10765999999995</v>
      </c>
      <c r="Y272" s="407">
        <f t="shared" si="2"/>
        <v>403.00429000000008</v>
      </c>
      <c r="Z272" s="407">
        <f t="shared" si="2"/>
        <v>485.24209109999998</v>
      </c>
      <c r="AA272" s="407">
        <f t="shared" si="2"/>
        <v>520.61303604374996</v>
      </c>
      <c r="AB272" s="407">
        <f t="shared" si="2"/>
        <v>546</v>
      </c>
      <c r="AC272" s="407">
        <f t="shared" si="2"/>
        <v>539.76</v>
      </c>
      <c r="AD272" s="407">
        <f t="shared" si="2"/>
        <v>461.75433385350357</v>
      </c>
      <c r="AE272" s="407">
        <f t="shared" si="2"/>
        <v>461.87864904629362</v>
      </c>
      <c r="AF272" s="407">
        <f t="shared" si="2"/>
        <v>462.00042845005885</v>
      </c>
      <c r="AG272" s="407">
        <f t="shared" si="2"/>
        <v>462.12445312169854</v>
      </c>
      <c r="AH272" s="407">
        <f t="shared" si="2"/>
        <v>462.25487825411568</v>
      </c>
      <c r="AI272" s="407">
        <f t="shared" si="2"/>
        <v>467.58940717910093</v>
      </c>
      <c r="AJ272" s="407">
        <f t="shared" si="2"/>
        <v>472.92294916986526</v>
      </c>
      <c r="AK272" s="407">
        <f t="shared" si="3"/>
        <v>478.25459480976622</v>
      </c>
      <c r="AL272" s="407">
        <f t="shared" si="3"/>
        <v>483.58828593344634</v>
      </c>
      <c r="AM272" s="407">
        <f t="shared" si="3"/>
        <v>488.9270535090962</v>
      </c>
      <c r="AN272" s="407">
        <f t="shared" si="3"/>
        <v>494.27282956975949</v>
      </c>
      <c r="AO272" s="407">
        <f t="shared" si="3"/>
        <v>499.48861803131052</v>
      </c>
      <c r="AP272" s="407">
        <f t="shared" si="3"/>
        <v>504.70083759884699</v>
      </c>
      <c r="AQ272" s="407">
        <f t="shared" si="3"/>
        <v>509.9127691909892</v>
      </c>
      <c r="AR272" s="407">
        <f t="shared" si="3"/>
        <v>515.12535586090257</v>
      </c>
      <c r="AS272" s="407">
        <f t="shared" si="3"/>
        <v>520.33842397733861</v>
      </c>
      <c r="AT272" s="407">
        <f t="shared" si="3"/>
        <v>525.5508367383585</v>
      </c>
      <c r="AU272" s="407">
        <f t="shared" si="3"/>
        <v>530.76460762727481</v>
      </c>
      <c r="AV272" s="407">
        <f t="shared" si="3"/>
        <v>535.97882742416243</v>
      </c>
      <c r="AW272" s="407">
        <f t="shared" si="3"/>
        <v>541.19248212869536</v>
      </c>
      <c r="AX272" s="407">
        <f t="shared" si="4"/>
        <v>546.40584520316656</v>
      </c>
      <c r="AY272" s="407">
        <f t="shared" si="4"/>
        <v>551.61941768273732</v>
      </c>
      <c r="AZ272" s="407">
        <f t="shared" si="4"/>
        <v>556.83385214171972</v>
      </c>
      <c r="BA272" s="407">
        <f t="shared" si="4"/>
        <v>562.04857100063418</v>
      </c>
      <c r="BB272" s="407">
        <f t="shared" si="4"/>
        <v>567.26353497776699</v>
      </c>
      <c r="BC272" s="407">
        <f t="shared" si="4"/>
        <v>572.47594173362177</v>
      </c>
    </row>
    <row r="273" spans="4:55">
      <c r="D273" s="88" t="s">
        <v>201</v>
      </c>
      <c r="E273" s="407">
        <f t="shared" si="1"/>
        <v>47.795000000000002</v>
      </c>
      <c r="F273" s="407">
        <f t="shared" si="1"/>
        <v>50.173749999999998</v>
      </c>
      <c r="G273" s="407">
        <f t="shared" si="1"/>
        <v>77.852500000000006</v>
      </c>
      <c r="H273" s="407">
        <f t="shared" si="1"/>
        <v>89.586538461538467</v>
      </c>
      <c r="I273" s="407">
        <f t="shared" si="1"/>
        <v>97.677884615384613</v>
      </c>
      <c r="J273" s="407">
        <f t="shared" si="1"/>
        <v>81.759615384615373</v>
      </c>
      <c r="K273" s="407">
        <f t="shared" si="1"/>
        <v>88.819711538461533</v>
      </c>
      <c r="L273" s="407">
        <f t="shared" si="1"/>
        <v>79.75</v>
      </c>
      <c r="M273" s="407">
        <f t="shared" si="1"/>
        <v>61.055288461538467</v>
      </c>
      <c r="N273" s="407">
        <f t="shared" si="1"/>
        <v>56.98317307692308</v>
      </c>
      <c r="O273" s="407">
        <f t="shared" si="1"/>
        <v>122.72323683000023</v>
      </c>
      <c r="P273" s="407">
        <f t="shared" si="1"/>
        <v>159.97000124500033</v>
      </c>
      <c r="Q273" s="407">
        <f t="shared" si="1"/>
        <v>215.29951110000042</v>
      </c>
      <c r="R273" s="407">
        <f t="shared" si="1"/>
        <v>261.26698698000041</v>
      </c>
      <c r="S273" s="407">
        <f t="shared" si="1"/>
        <v>209.04589960000038</v>
      </c>
      <c r="T273" s="407">
        <f t="shared" si="1"/>
        <v>199.58644525000039</v>
      </c>
      <c r="U273" s="407">
        <f t="shared" si="2"/>
        <v>335.40455422000031</v>
      </c>
      <c r="V273" s="407">
        <f t="shared" si="2"/>
        <v>314.03672700000004</v>
      </c>
      <c r="W273" s="407">
        <f t="shared" si="2"/>
        <v>326.73105446</v>
      </c>
      <c r="X273" s="407">
        <f t="shared" si="2"/>
        <v>425.45264266000004</v>
      </c>
      <c r="Y273" s="407">
        <f t="shared" si="2"/>
        <v>493.65581158000003</v>
      </c>
      <c r="Z273" s="407">
        <f t="shared" si="2"/>
        <v>505.7</v>
      </c>
      <c r="AA273" s="407">
        <f t="shared" si="2"/>
        <v>307.45</v>
      </c>
      <c r="AB273" s="407">
        <f t="shared" si="2"/>
        <v>481</v>
      </c>
      <c r="AC273" s="407">
        <f t="shared" si="2"/>
        <v>517.4</v>
      </c>
      <c r="AD273" s="407">
        <f t="shared" si="2"/>
        <v>596.17433988352786</v>
      </c>
      <c r="AE273" s="407">
        <f t="shared" si="2"/>
        <v>558.57842580446084</v>
      </c>
      <c r="AF273" s="407">
        <f t="shared" si="2"/>
        <v>563.7147527817732</v>
      </c>
      <c r="AG273" s="407">
        <f t="shared" si="2"/>
        <v>508.62592469570876</v>
      </c>
      <c r="AH273" s="407">
        <f t="shared" si="2"/>
        <v>516.60543005572345</v>
      </c>
      <c r="AI273" s="407">
        <f t="shared" si="2"/>
        <v>508.30495270428406</v>
      </c>
      <c r="AJ273" s="407">
        <f t="shared" si="2"/>
        <v>526.30076825574702</v>
      </c>
      <c r="AK273" s="407">
        <f t="shared" si="3"/>
        <v>540.33247339849538</v>
      </c>
      <c r="AL273" s="407">
        <f t="shared" si="3"/>
        <v>559.27507611717078</v>
      </c>
      <c r="AM273" s="407">
        <f t="shared" si="3"/>
        <v>580.76114587064933</v>
      </c>
      <c r="AN273" s="407">
        <f t="shared" si="3"/>
        <v>603.43139754325887</v>
      </c>
      <c r="AO273" s="407">
        <f t="shared" si="3"/>
        <v>616.77886718901482</v>
      </c>
      <c r="AP273" s="407">
        <f t="shared" si="3"/>
        <v>628.64374652590129</v>
      </c>
      <c r="AQ273" s="407">
        <f t="shared" si="3"/>
        <v>640.47721269481508</v>
      </c>
      <c r="AR273" s="407">
        <f t="shared" si="3"/>
        <v>651.38268765315308</v>
      </c>
      <c r="AS273" s="407">
        <f t="shared" si="3"/>
        <v>661.90759262131405</v>
      </c>
      <c r="AT273" s="407">
        <f t="shared" si="3"/>
        <v>672.03502445597758</v>
      </c>
      <c r="AU273" s="407">
        <f t="shared" si="3"/>
        <v>683.16927991981891</v>
      </c>
      <c r="AV273" s="407">
        <f t="shared" si="3"/>
        <v>694.62336809675958</v>
      </c>
      <c r="AW273" s="407">
        <f t="shared" si="3"/>
        <v>704.7264380343787</v>
      </c>
      <c r="AX273" s="407">
        <f t="shared" si="4"/>
        <v>713.86558734584185</v>
      </c>
      <c r="AY273" s="407">
        <f t="shared" si="4"/>
        <v>722.95310121517491</v>
      </c>
      <c r="AZ273" s="407">
        <f t="shared" si="4"/>
        <v>732.87408164854901</v>
      </c>
      <c r="BA273" s="407">
        <f t="shared" si="4"/>
        <v>742.59362533587171</v>
      </c>
      <c r="BB273" s="407">
        <f t="shared" si="4"/>
        <v>752.55044813948541</v>
      </c>
      <c r="BC273" s="407">
        <f t="shared" si="4"/>
        <v>763.10818868492811</v>
      </c>
    </row>
    <row r="274" spans="4:55">
      <c r="D274" s="88" t="s">
        <v>202</v>
      </c>
      <c r="E274" s="407">
        <f t="shared" si="1"/>
        <v>0</v>
      </c>
      <c r="F274" s="407">
        <f t="shared" si="1"/>
        <v>0</v>
      </c>
      <c r="G274" s="407">
        <f t="shared" si="1"/>
        <v>0</v>
      </c>
      <c r="H274" s="407">
        <f t="shared" si="1"/>
        <v>0</v>
      </c>
      <c r="I274" s="407">
        <f t="shared" si="1"/>
        <v>0</v>
      </c>
      <c r="J274" s="407">
        <f t="shared" si="1"/>
        <v>0</v>
      </c>
      <c r="K274" s="407">
        <f t="shared" si="1"/>
        <v>0</v>
      </c>
      <c r="L274" s="407">
        <f t="shared" si="1"/>
        <v>0</v>
      </c>
      <c r="M274" s="407">
        <f t="shared" si="1"/>
        <v>0</v>
      </c>
      <c r="N274" s="407">
        <f t="shared" si="1"/>
        <v>0</v>
      </c>
      <c r="O274" s="407">
        <f t="shared" si="1"/>
        <v>0</v>
      </c>
      <c r="P274" s="407">
        <f t="shared" si="1"/>
        <v>0</v>
      </c>
      <c r="Q274" s="407">
        <f t="shared" si="1"/>
        <v>0</v>
      </c>
      <c r="R274" s="407">
        <f t="shared" si="1"/>
        <v>0</v>
      </c>
      <c r="S274" s="407">
        <f t="shared" si="1"/>
        <v>0</v>
      </c>
      <c r="T274" s="407">
        <f t="shared" si="1"/>
        <v>0</v>
      </c>
      <c r="U274" s="407">
        <f t="shared" si="2"/>
        <v>0</v>
      </c>
      <c r="V274" s="407">
        <f t="shared" si="2"/>
        <v>0</v>
      </c>
      <c r="W274" s="407">
        <f t="shared" si="2"/>
        <v>0</v>
      </c>
      <c r="X274" s="407">
        <f t="shared" si="2"/>
        <v>0</v>
      </c>
      <c r="Y274" s="407">
        <f t="shared" si="2"/>
        <v>0</v>
      </c>
      <c r="Z274" s="407">
        <f t="shared" si="2"/>
        <v>4.3928396199999993</v>
      </c>
      <c r="AA274" s="407">
        <f t="shared" si="2"/>
        <v>0</v>
      </c>
      <c r="AB274" s="407">
        <f t="shared" si="2"/>
        <v>0</v>
      </c>
      <c r="AC274" s="407">
        <f t="shared" si="2"/>
        <v>1.9500000000000002</v>
      </c>
      <c r="AD274" s="407">
        <f t="shared" si="2"/>
        <v>2.6</v>
      </c>
      <c r="AE274" s="407">
        <f t="shared" si="2"/>
        <v>2.6</v>
      </c>
      <c r="AF274" s="407">
        <f t="shared" si="2"/>
        <v>2.6</v>
      </c>
      <c r="AG274" s="407">
        <f t="shared" si="2"/>
        <v>2.6</v>
      </c>
      <c r="AH274" s="407">
        <f t="shared" si="2"/>
        <v>2.6</v>
      </c>
      <c r="AI274" s="407">
        <f t="shared" si="2"/>
        <v>2.6</v>
      </c>
      <c r="AJ274" s="407">
        <f t="shared" si="2"/>
        <v>2.6</v>
      </c>
      <c r="AK274" s="407">
        <f t="shared" si="3"/>
        <v>2.6</v>
      </c>
      <c r="AL274" s="407">
        <f t="shared" si="3"/>
        <v>2.6</v>
      </c>
      <c r="AM274" s="407">
        <f t="shared" si="3"/>
        <v>2.6</v>
      </c>
      <c r="AN274" s="407">
        <f t="shared" si="3"/>
        <v>2.6</v>
      </c>
      <c r="AO274" s="407">
        <f t="shared" si="3"/>
        <v>2.6</v>
      </c>
      <c r="AP274" s="407">
        <f t="shared" si="3"/>
        <v>2.6</v>
      </c>
      <c r="AQ274" s="407">
        <f t="shared" si="3"/>
        <v>2.6</v>
      </c>
      <c r="AR274" s="407">
        <f t="shared" si="3"/>
        <v>2.6</v>
      </c>
      <c r="AS274" s="407">
        <f t="shared" si="3"/>
        <v>2.6</v>
      </c>
      <c r="AT274" s="407">
        <f t="shared" si="3"/>
        <v>2.6</v>
      </c>
      <c r="AU274" s="407">
        <f t="shared" si="3"/>
        <v>2.6</v>
      </c>
      <c r="AV274" s="407">
        <f t="shared" si="3"/>
        <v>2.6</v>
      </c>
      <c r="AW274" s="407">
        <f t="shared" si="3"/>
        <v>2.6</v>
      </c>
      <c r="AX274" s="407">
        <f t="shared" si="4"/>
        <v>2.6</v>
      </c>
      <c r="AY274" s="407">
        <f t="shared" si="4"/>
        <v>2.6</v>
      </c>
      <c r="AZ274" s="407">
        <f t="shared" si="4"/>
        <v>2.6</v>
      </c>
      <c r="BA274" s="407">
        <f t="shared" si="4"/>
        <v>2.6</v>
      </c>
      <c r="BB274" s="407">
        <f t="shared" si="4"/>
        <v>2.6</v>
      </c>
      <c r="BC274" s="407">
        <f t="shared" si="4"/>
        <v>2.6</v>
      </c>
    </row>
    <row r="275" spans="4:55">
      <c r="D275" s="88" t="s">
        <v>203</v>
      </c>
      <c r="E275" s="407">
        <f t="shared" si="1"/>
        <v>0</v>
      </c>
      <c r="F275" s="407">
        <f t="shared" si="1"/>
        <v>0</v>
      </c>
      <c r="G275" s="407">
        <f t="shared" si="1"/>
        <v>0</v>
      </c>
      <c r="H275" s="407">
        <f t="shared" si="1"/>
        <v>0</v>
      </c>
      <c r="I275" s="407">
        <f t="shared" si="1"/>
        <v>0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>
        <f t="shared" si="1"/>
        <v>0</v>
      </c>
      <c r="O275" s="407">
        <f t="shared" si="1"/>
        <v>0</v>
      </c>
      <c r="P275" s="407">
        <f t="shared" si="1"/>
        <v>0</v>
      </c>
      <c r="Q275" s="407">
        <f t="shared" si="1"/>
        <v>0</v>
      </c>
      <c r="R275" s="407">
        <f t="shared" si="1"/>
        <v>0</v>
      </c>
      <c r="S275" s="407">
        <f t="shared" si="1"/>
        <v>0</v>
      </c>
      <c r="T275" s="407">
        <f t="shared" si="1"/>
        <v>0</v>
      </c>
      <c r="U275" s="407">
        <f t="shared" si="2"/>
        <v>0</v>
      </c>
      <c r="V275" s="407">
        <f t="shared" si="2"/>
        <v>0</v>
      </c>
      <c r="W275" s="407">
        <f t="shared" si="2"/>
        <v>0</v>
      </c>
      <c r="X275" s="407">
        <f t="shared" si="2"/>
        <v>0</v>
      </c>
      <c r="Y275" s="407">
        <f t="shared" si="2"/>
        <v>0</v>
      </c>
      <c r="Z275" s="407">
        <f t="shared" si="2"/>
        <v>0</v>
      </c>
      <c r="AA275" s="407">
        <f t="shared" si="2"/>
        <v>0</v>
      </c>
      <c r="AB275" s="407">
        <f t="shared" si="2"/>
        <v>0</v>
      </c>
      <c r="AC275" s="407">
        <f t="shared" si="2"/>
        <v>0</v>
      </c>
      <c r="AD275" s="407">
        <f t="shared" si="2"/>
        <v>0</v>
      </c>
      <c r="AE275" s="407">
        <f t="shared" si="2"/>
        <v>0</v>
      </c>
      <c r="AF275" s="407">
        <f t="shared" si="2"/>
        <v>0</v>
      </c>
      <c r="AG275" s="407">
        <f t="shared" si="2"/>
        <v>0</v>
      </c>
      <c r="AH275" s="407">
        <f t="shared" si="2"/>
        <v>0</v>
      </c>
      <c r="AI275" s="407">
        <f t="shared" si="2"/>
        <v>0</v>
      </c>
      <c r="AJ275" s="407">
        <f t="shared" si="2"/>
        <v>0</v>
      </c>
      <c r="AK275" s="407">
        <f t="shared" si="3"/>
        <v>0</v>
      </c>
      <c r="AL275" s="407">
        <f t="shared" si="3"/>
        <v>0</v>
      </c>
      <c r="AM275" s="407">
        <f t="shared" si="3"/>
        <v>0</v>
      </c>
      <c r="AN275" s="407">
        <f t="shared" si="3"/>
        <v>0</v>
      </c>
      <c r="AO275" s="407">
        <f t="shared" si="3"/>
        <v>0</v>
      </c>
      <c r="AP275" s="407">
        <f t="shared" si="3"/>
        <v>0</v>
      </c>
      <c r="AQ275" s="407">
        <f t="shared" si="3"/>
        <v>0</v>
      </c>
      <c r="AR275" s="407">
        <f t="shared" si="3"/>
        <v>0</v>
      </c>
      <c r="AS275" s="407">
        <f t="shared" si="3"/>
        <v>0</v>
      </c>
      <c r="AT275" s="407">
        <f t="shared" si="3"/>
        <v>0</v>
      </c>
      <c r="AU275" s="407">
        <f t="shared" si="3"/>
        <v>0</v>
      </c>
      <c r="AV275" s="407">
        <f t="shared" si="3"/>
        <v>0</v>
      </c>
      <c r="AW275" s="407">
        <f t="shared" si="3"/>
        <v>0</v>
      </c>
      <c r="AX275" s="407">
        <f t="shared" si="4"/>
        <v>0</v>
      </c>
      <c r="AY275" s="407">
        <f t="shared" si="4"/>
        <v>0</v>
      </c>
      <c r="AZ275" s="407">
        <f t="shared" si="4"/>
        <v>0</v>
      </c>
      <c r="BA275" s="407">
        <f t="shared" si="4"/>
        <v>0</v>
      </c>
      <c r="BB275" s="407">
        <f t="shared" si="4"/>
        <v>0</v>
      </c>
      <c r="BC275" s="407">
        <f t="shared" si="4"/>
        <v>0</v>
      </c>
    </row>
    <row r="276" spans="4:55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>
        <f t="shared" si="1"/>
        <v>0</v>
      </c>
      <c r="O276" s="407">
        <f t="shared" si="1"/>
        <v>0</v>
      </c>
      <c r="P276" s="407">
        <f t="shared" si="1"/>
        <v>0</v>
      </c>
      <c r="Q276" s="407">
        <f t="shared" si="1"/>
        <v>0</v>
      </c>
      <c r="R276" s="407">
        <f t="shared" si="1"/>
        <v>0</v>
      </c>
      <c r="S276" s="407">
        <f t="shared" si="1"/>
        <v>0</v>
      </c>
      <c r="T276" s="407">
        <f t="shared" si="1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2"/>
        <v>0</v>
      </c>
      <c r="Z276" s="407">
        <f t="shared" si="2"/>
        <v>0</v>
      </c>
      <c r="AA276" s="407">
        <f t="shared" si="2"/>
        <v>0</v>
      </c>
      <c r="AB276" s="407">
        <f t="shared" si="2"/>
        <v>0</v>
      </c>
      <c r="AC276" s="407">
        <f t="shared" si="2"/>
        <v>0</v>
      </c>
      <c r="AD276" s="407">
        <f t="shared" si="2"/>
        <v>0</v>
      </c>
      <c r="AE276" s="407">
        <f t="shared" si="2"/>
        <v>0</v>
      </c>
      <c r="AF276" s="407">
        <f t="shared" si="2"/>
        <v>0</v>
      </c>
      <c r="AG276" s="407">
        <f t="shared" si="2"/>
        <v>0</v>
      </c>
      <c r="AH276" s="407">
        <f t="shared" si="2"/>
        <v>0</v>
      </c>
      <c r="AI276" s="407">
        <f t="shared" si="2"/>
        <v>0</v>
      </c>
      <c r="AJ276" s="407">
        <f t="shared" si="2"/>
        <v>0</v>
      </c>
      <c r="AK276" s="407">
        <f t="shared" si="3"/>
        <v>0</v>
      </c>
      <c r="AL276" s="407">
        <f t="shared" si="3"/>
        <v>0</v>
      </c>
      <c r="AM276" s="407">
        <f t="shared" si="3"/>
        <v>0</v>
      </c>
      <c r="AN276" s="407">
        <f t="shared" si="3"/>
        <v>0</v>
      </c>
      <c r="AO276" s="407">
        <f t="shared" si="3"/>
        <v>0</v>
      </c>
      <c r="AP276" s="407">
        <f t="shared" si="3"/>
        <v>0</v>
      </c>
      <c r="AQ276" s="407">
        <f t="shared" si="3"/>
        <v>0</v>
      </c>
      <c r="AR276" s="407">
        <f t="shared" si="3"/>
        <v>0</v>
      </c>
      <c r="AS276" s="407">
        <f t="shared" si="3"/>
        <v>0</v>
      </c>
      <c r="AT276" s="407">
        <f t="shared" si="3"/>
        <v>0</v>
      </c>
      <c r="AU276" s="407">
        <f t="shared" si="3"/>
        <v>0</v>
      </c>
      <c r="AV276" s="407">
        <f t="shared" si="3"/>
        <v>0</v>
      </c>
      <c r="AW276" s="407">
        <f t="shared" si="3"/>
        <v>0</v>
      </c>
      <c r="AX276" s="407">
        <f t="shared" si="4"/>
        <v>0</v>
      </c>
      <c r="AY276" s="407">
        <f t="shared" si="4"/>
        <v>0</v>
      </c>
      <c r="AZ276" s="407">
        <f t="shared" si="4"/>
        <v>0</v>
      </c>
      <c r="BA276" s="407">
        <f t="shared" si="4"/>
        <v>0</v>
      </c>
      <c r="BB276" s="407">
        <f t="shared" si="4"/>
        <v>0</v>
      </c>
      <c r="BC276" s="407">
        <f t="shared" si="4"/>
        <v>0</v>
      </c>
    </row>
    <row r="277" spans="4:55">
      <c r="D277" s="88" t="s">
        <v>205</v>
      </c>
      <c r="E277" s="407">
        <f t="shared" si="1"/>
        <v>19.172749999999997</v>
      </c>
      <c r="F277" s="407">
        <f t="shared" si="1"/>
        <v>14.574999999999998</v>
      </c>
      <c r="G277" s="407">
        <f t="shared" si="1"/>
        <v>25.400249999999996</v>
      </c>
      <c r="H277" s="407">
        <f t="shared" si="1"/>
        <v>31.574999999999999</v>
      </c>
      <c r="I277" s="407">
        <f t="shared" si="1"/>
        <v>29.324999999999999</v>
      </c>
      <c r="J277" s="407">
        <f t="shared" si="1"/>
        <v>19.3</v>
      </c>
      <c r="K277" s="407">
        <f t="shared" si="1"/>
        <v>15.3</v>
      </c>
      <c r="L277" s="407">
        <f t="shared" si="1"/>
        <v>26.625</v>
      </c>
      <c r="M277" s="407">
        <f t="shared" si="1"/>
        <v>41.375</v>
      </c>
      <c r="N277" s="407">
        <f t="shared" si="1"/>
        <v>40.725000000000001</v>
      </c>
      <c r="O277" s="407">
        <f t="shared" si="1"/>
        <v>35.075000000000067</v>
      </c>
      <c r="P277" s="407">
        <f t="shared" si="1"/>
        <v>30.825000000000056</v>
      </c>
      <c r="Q277" s="407">
        <f t="shared" si="1"/>
        <v>27.775000000000052</v>
      </c>
      <c r="R277" s="407">
        <f t="shared" si="1"/>
        <v>39.250000000000071</v>
      </c>
      <c r="S277" s="407">
        <f t="shared" si="1"/>
        <v>39.975000000000072</v>
      </c>
      <c r="T277" s="407">
        <f t="shared" si="1"/>
        <v>33.325000000000074</v>
      </c>
      <c r="U277" s="407">
        <f t="shared" si="2"/>
        <v>30.975000000000033</v>
      </c>
      <c r="V277" s="407">
        <f t="shared" si="2"/>
        <v>52</v>
      </c>
      <c r="W277" s="407">
        <f t="shared" si="2"/>
        <v>58.5</v>
      </c>
      <c r="X277" s="407">
        <f t="shared" si="2"/>
        <v>52</v>
      </c>
      <c r="Y277" s="407">
        <f t="shared" si="2"/>
        <v>26</v>
      </c>
      <c r="Z277" s="407">
        <f t="shared" si="2"/>
        <v>33.800000000000004</v>
      </c>
      <c r="AA277" s="407">
        <f t="shared" si="2"/>
        <v>32.5</v>
      </c>
      <c r="AB277" s="407">
        <f t="shared" si="2"/>
        <v>39</v>
      </c>
      <c r="AC277" s="407">
        <f t="shared" si="2"/>
        <v>36.4</v>
      </c>
      <c r="AD277" s="407">
        <f t="shared" si="2"/>
        <v>39</v>
      </c>
      <c r="AE277" s="407">
        <f t="shared" si="2"/>
        <v>39</v>
      </c>
      <c r="AF277" s="407">
        <f t="shared" si="2"/>
        <v>39</v>
      </c>
      <c r="AG277" s="407">
        <f t="shared" si="2"/>
        <v>39</v>
      </c>
      <c r="AH277" s="407">
        <f t="shared" si="2"/>
        <v>39</v>
      </c>
      <c r="AI277" s="407">
        <f t="shared" si="2"/>
        <v>39</v>
      </c>
      <c r="AJ277" s="407">
        <f t="shared" si="2"/>
        <v>39</v>
      </c>
      <c r="AK277" s="407">
        <f t="shared" si="3"/>
        <v>39</v>
      </c>
      <c r="AL277" s="407">
        <f t="shared" si="3"/>
        <v>39</v>
      </c>
      <c r="AM277" s="407">
        <f t="shared" si="3"/>
        <v>39</v>
      </c>
      <c r="AN277" s="407">
        <f t="shared" si="3"/>
        <v>39</v>
      </c>
      <c r="AO277" s="407">
        <f t="shared" si="3"/>
        <v>39</v>
      </c>
      <c r="AP277" s="407">
        <f t="shared" si="3"/>
        <v>39</v>
      </c>
      <c r="AQ277" s="407">
        <f t="shared" si="3"/>
        <v>39</v>
      </c>
      <c r="AR277" s="407">
        <f t="shared" si="3"/>
        <v>39</v>
      </c>
      <c r="AS277" s="407">
        <f t="shared" si="3"/>
        <v>39</v>
      </c>
      <c r="AT277" s="407">
        <f t="shared" si="3"/>
        <v>39</v>
      </c>
      <c r="AU277" s="407">
        <f t="shared" si="3"/>
        <v>39</v>
      </c>
      <c r="AV277" s="407">
        <f t="shared" si="3"/>
        <v>39</v>
      </c>
      <c r="AW277" s="407">
        <f t="shared" si="3"/>
        <v>39</v>
      </c>
      <c r="AX277" s="407">
        <f t="shared" si="4"/>
        <v>39</v>
      </c>
      <c r="AY277" s="407">
        <f t="shared" si="4"/>
        <v>39</v>
      </c>
      <c r="AZ277" s="407">
        <f t="shared" si="4"/>
        <v>39</v>
      </c>
      <c r="BA277" s="407">
        <f t="shared" si="4"/>
        <v>39</v>
      </c>
      <c r="BB277" s="407">
        <f t="shared" si="4"/>
        <v>39</v>
      </c>
      <c r="BC277" s="407">
        <f t="shared" si="4"/>
        <v>39</v>
      </c>
    </row>
    <row r="278" spans="4:55">
      <c r="D278" s="88" t="s">
        <v>131</v>
      </c>
      <c r="E278" s="407">
        <f t="shared" si="1"/>
        <v>11.05</v>
      </c>
      <c r="F278" s="407">
        <f t="shared" si="1"/>
        <v>11.05</v>
      </c>
      <c r="G278" s="407">
        <f t="shared" si="1"/>
        <v>9.620000000000001</v>
      </c>
      <c r="H278" s="407">
        <f t="shared" si="1"/>
        <v>3.1</v>
      </c>
      <c r="I278" s="407">
        <f t="shared" si="1"/>
        <v>3.8250000000000002</v>
      </c>
      <c r="J278" s="407">
        <f t="shared" si="1"/>
        <v>2.6</v>
      </c>
      <c r="K278" s="407">
        <f t="shared" si="1"/>
        <v>3.5</v>
      </c>
      <c r="L278" s="407">
        <f t="shared" si="1"/>
        <v>5</v>
      </c>
      <c r="M278" s="407">
        <f t="shared" si="1"/>
        <v>3.75</v>
      </c>
      <c r="N278" s="407">
        <f t="shared" si="1"/>
        <v>3.75</v>
      </c>
      <c r="O278" s="407">
        <f t="shared" si="1"/>
        <v>5.2589275699999991</v>
      </c>
      <c r="P278" s="407">
        <f t="shared" si="1"/>
        <v>5.7194741488695646</v>
      </c>
      <c r="Q278" s="407">
        <f t="shared" si="1"/>
        <v>9.3485277599999979</v>
      </c>
      <c r="R278" s="407">
        <f t="shared" si="1"/>
        <v>9.1348738904347826</v>
      </c>
      <c r="S278" s="407">
        <f t="shared" si="1"/>
        <v>41.678693595891545</v>
      </c>
      <c r="T278" s="407">
        <f t="shared" si="1"/>
        <v>38.357266712500056</v>
      </c>
      <c r="U278" s="407">
        <f t="shared" si="2"/>
        <v>98.119316462500095</v>
      </c>
      <c r="V278" s="407">
        <f t="shared" si="2"/>
        <v>97.207920224999995</v>
      </c>
      <c r="W278" s="407">
        <f t="shared" si="2"/>
        <v>134.63697113749998</v>
      </c>
      <c r="X278" s="407">
        <f t="shared" si="2"/>
        <v>155.027179125</v>
      </c>
      <c r="Y278" s="407">
        <f t="shared" si="2"/>
        <v>170.59769561250002</v>
      </c>
      <c r="Z278" s="407">
        <f t="shared" si="2"/>
        <v>195</v>
      </c>
      <c r="AA278" s="407">
        <f t="shared" si="2"/>
        <v>183.43</v>
      </c>
      <c r="AB278" s="407">
        <f t="shared" si="2"/>
        <v>186.55</v>
      </c>
      <c r="AC278" s="407">
        <f t="shared" si="2"/>
        <v>194.35</v>
      </c>
      <c r="AD278" s="407">
        <f t="shared" si="2"/>
        <v>265.27415801111806</v>
      </c>
      <c r="AE278" s="407">
        <f t="shared" si="2"/>
        <v>264.68637566442726</v>
      </c>
      <c r="AF278" s="407">
        <f t="shared" si="2"/>
        <v>264.66032892563391</v>
      </c>
      <c r="AG278" s="407">
        <f t="shared" si="2"/>
        <v>329.67203122100489</v>
      </c>
      <c r="AH278" s="407">
        <f t="shared" si="2"/>
        <v>329.6827820716112</v>
      </c>
      <c r="AI278" s="407">
        <f t="shared" si="2"/>
        <v>334.89156574993774</v>
      </c>
      <c r="AJ278" s="407">
        <f t="shared" si="2"/>
        <v>340.10599657843574</v>
      </c>
      <c r="AK278" s="407">
        <f t="shared" si="3"/>
        <v>345.32743633330961</v>
      </c>
      <c r="AL278" s="407">
        <f t="shared" si="3"/>
        <v>350.53511837034603</v>
      </c>
      <c r="AM278" s="407">
        <f t="shared" si="3"/>
        <v>355.74856300715163</v>
      </c>
      <c r="AN278" s="407">
        <f t="shared" si="3"/>
        <v>360.96407765118909</v>
      </c>
      <c r="AO278" s="407">
        <f t="shared" si="3"/>
        <v>366.17235581371693</v>
      </c>
      <c r="AP278" s="407">
        <f t="shared" si="3"/>
        <v>371.3797438204715</v>
      </c>
      <c r="AQ278" s="407">
        <f t="shared" si="3"/>
        <v>376.58759981385396</v>
      </c>
      <c r="AR278" s="407">
        <f t="shared" si="3"/>
        <v>381.79291870824392</v>
      </c>
      <c r="AS278" s="407">
        <f t="shared" si="3"/>
        <v>387.002943628889</v>
      </c>
      <c r="AT278" s="407">
        <f t="shared" si="3"/>
        <v>392.21668382450775</v>
      </c>
      <c r="AU278" s="407">
        <f t="shared" si="3"/>
        <v>397.4278958169233</v>
      </c>
      <c r="AV278" s="407">
        <f t="shared" si="3"/>
        <v>402.63768122178362</v>
      </c>
      <c r="AW278" s="407">
        <f t="shared" si="3"/>
        <v>407.84829546698353</v>
      </c>
      <c r="AX278" s="407">
        <f t="shared" si="4"/>
        <v>413.06299806879952</v>
      </c>
      <c r="AY278" s="407">
        <f t="shared" si="4"/>
        <v>418.27431128560988</v>
      </c>
      <c r="AZ278" s="407">
        <f t="shared" si="4"/>
        <v>423.4872000813034</v>
      </c>
      <c r="BA278" s="407">
        <f t="shared" si="4"/>
        <v>428.69292969126991</v>
      </c>
      <c r="BB278" s="407">
        <f t="shared" si="4"/>
        <v>433.90369437665856</v>
      </c>
      <c r="BC278" s="407">
        <f t="shared" si="4"/>
        <v>439.11067904475732</v>
      </c>
    </row>
    <row r="279" spans="4:55">
      <c r="D279" s="88" t="s">
        <v>207</v>
      </c>
      <c r="E279" s="407">
        <f t="shared" si="1"/>
        <v>0</v>
      </c>
      <c r="F279" s="407">
        <f t="shared" si="1"/>
        <v>0</v>
      </c>
      <c r="G279" s="407">
        <f t="shared" si="1"/>
        <v>0</v>
      </c>
      <c r="H279" s="407">
        <f t="shared" si="1"/>
        <v>0</v>
      </c>
      <c r="I279" s="407">
        <f t="shared" si="1"/>
        <v>0</v>
      </c>
      <c r="J279" s="407">
        <f t="shared" si="1"/>
        <v>0</v>
      </c>
      <c r="K279" s="407">
        <f t="shared" si="1"/>
        <v>0</v>
      </c>
      <c r="L279" s="407">
        <f t="shared" si="1"/>
        <v>0</v>
      </c>
      <c r="M279" s="407">
        <f t="shared" si="1"/>
        <v>0</v>
      </c>
      <c r="N279" s="407">
        <f t="shared" si="1"/>
        <v>0</v>
      </c>
      <c r="O279" s="407">
        <f t="shared" si="1"/>
        <v>0</v>
      </c>
      <c r="P279" s="407">
        <f t="shared" si="1"/>
        <v>0</v>
      </c>
      <c r="Q279" s="407">
        <f t="shared" si="1"/>
        <v>0</v>
      </c>
      <c r="R279" s="407">
        <f t="shared" si="1"/>
        <v>0</v>
      </c>
      <c r="S279" s="407">
        <f t="shared" si="1"/>
        <v>0</v>
      </c>
      <c r="T279" s="407">
        <f t="shared" si="1"/>
        <v>0</v>
      </c>
      <c r="U279" s="407">
        <f t="shared" si="2"/>
        <v>0</v>
      </c>
      <c r="V279" s="407">
        <f t="shared" si="2"/>
        <v>0</v>
      </c>
      <c r="W279" s="407">
        <f t="shared" si="2"/>
        <v>0</v>
      </c>
      <c r="X279" s="407">
        <f t="shared" si="2"/>
        <v>0</v>
      </c>
      <c r="Y279" s="407">
        <f t="shared" si="2"/>
        <v>0</v>
      </c>
      <c r="Z279" s="407">
        <f t="shared" si="2"/>
        <v>0</v>
      </c>
      <c r="AA279" s="407">
        <f t="shared" si="2"/>
        <v>0</v>
      </c>
      <c r="AB279" s="407">
        <f t="shared" si="2"/>
        <v>0</v>
      </c>
      <c r="AC279" s="407">
        <f t="shared" si="2"/>
        <v>0</v>
      </c>
      <c r="AD279" s="407">
        <f t="shared" si="2"/>
        <v>0</v>
      </c>
      <c r="AE279" s="407">
        <f t="shared" si="2"/>
        <v>0</v>
      </c>
      <c r="AF279" s="407">
        <f t="shared" si="2"/>
        <v>0</v>
      </c>
      <c r="AG279" s="407">
        <f t="shared" si="2"/>
        <v>0</v>
      </c>
      <c r="AH279" s="407">
        <f t="shared" si="2"/>
        <v>0</v>
      </c>
      <c r="AI279" s="407">
        <f t="shared" si="2"/>
        <v>0</v>
      </c>
      <c r="AJ279" s="407">
        <f t="shared" si="2"/>
        <v>0</v>
      </c>
      <c r="AK279" s="407">
        <f t="shared" si="3"/>
        <v>0</v>
      </c>
      <c r="AL279" s="407">
        <f t="shared" si="3"/>
        <v>0</v>
      </c>
      <c r="AM279" s="407">
        <f t="shared" si="3"/>
        <v>0</v>
      </c>
      <c r="AN279" s="407">
        <f t="shared" si="3"/>
        <v>0</v>
      </c>
      <c r="AO279" s="407">
        <f t="shared" si="3"/>
        <v>0</v>
      </c>
      <c r="AP279" s="407">
        <f t="shared" si="3"/>
        <v>0</v>
      </c>
      <c r="AQ279" s="407">
        <f t="shared" si="3"/>
        <v>0</v>
      </c>
      <c r="AR279" s="407">
        <f t="shared" si="3"/>
        <v>0</v>
      </c>
      <c r="AS279" s="407">
        <f t="shared" si="3"/>
        <v>0</v>
      </c>
      <c r="AT279" s="407">
        <f t="shared" si="3"/>
        <v>0</v>
      </c>
      <c r="AU279" s="407">
        <f t="shared" si="3"/>
        <v>0</v>
      </c>
      <c r="AV279" s="407">
        <f t="shared" si="3"/>
        <v>0</v>
      </c>
      <c r="AW279" s="407">
        <f t="shared" si="3"/>
        <v>0</v>
      </c>
      <c r="AX279" s="407">
        <f t="shared" si="4"/>
        <v>0</v>
      </c>
      <c r="AY279" s="407">
        <f t="shared" si="4"/>
        <v>0</v>
      </c>
      <c r="AZ279" s="407">
        <f t="shared" si="4"/>
        <v>0</v>
      </c>
      <c r="BA279" s="407">
        <f t="shared" si="4"/>
        <v>0</v>
      </c>
      <c r="BB279" s="407">
        <f t="shared" si="4"/>
        <v>0</v>
      </c>
      <c r="BC279" s="407">
        <f t="shared" si="4"/>
        <v>0</v>
      </c>
    </row>
    <row r="280" spans="4:55">
      <c r="D280" s="88" t="s">
        <v>208</v>
      </c>
      <c r="E280" s="407">
        <f t="shared" si="1"/>
        <v>207.82800000000003</v>
      </c>
      <c r="F280" s="407">
        <f t="shared" si="1"/>
        <v>264.36</v>
      </c>
      <c r="G280" s="407">
        <f t="shared" si="1"/>
        <v>312</v>
      </c>
      <c r="H280" s="407">
        <f t="shared" si="1"/>
        <v>344.53846153846155</v>
      </c>
      <c r="I280" s="407">
        <f t="shared" si="1"/>
        <v>536.25</v>
      </c>
      <c r="J280" s="407">
        <f t="shared" si="1"/>
        <v>563.76538461538451</v>
      </c>
      <c r="K280" s="407">
        <f t="shared" si="1"/>
        <v>708.57692307692309</v>
      </c>
      <c r="L280" s="407">
        <f t="shared" si="1"/>
        <v>924.42307692307691</v>
      </c>
      <c r="M280" s="407">
        <f t="shared" si="1"/>
        <v>815.99134615384617</v>
      </c>
      <c r="N280" s="407">
        <f t="shared" si="1"/>
        <v>849.45192307692309</v>
      </c>
      <c r="O280" s="407">
        <f t="shared" si="1"/>
        <v>1205.0391800000002</v>
      </c>
      <c r="P280" s="407">
        <f t="shared" si="1"/>
        <v>1465.8038789212119</v>
      </c>
      <c r="Q280" s="407">
        <f t="shared" si="1"/>
        <v>1413.0161026666669</v>
      </c>
      <c r="R280" s="407">
        <f t="shared" si="1"/>
        <v>1258.9771499999995</v>
      </c>
      <c r="S280" s="407">
        <f t="shared" si="1"/>
        <v>1626.1033172222226</v>
      </c>
      <c r="T280" s="407">
        <f t="shared" si="1"/>
        <v>1577.1162284300001</v>
      </c>
      <c r="U280" s="407">
        <f t="shared" si="2"/>
        <v>1465.5921607</v>
      </c>
      <c r="V280" s="407">
        <f t="shared" si="2"/>
        <v>1446.4071842999999</v>
      </c>
      <c r="W280" s="407">
        <f t="shared" si="2"/>
        <v>1478.79303</v>
      </c>
      <c r="X280" s="407">
        <f t="shared" si="2"/>
        <v>1512.8765949699998</v>
      </c>
      <c r="Y280" s="407">
        <f t="shared" si="2"/>
        <v>1617.0700000000002</v>
      </c>
      <c r="Z280" s="407">
        <f t="shared" si="2"/>
        <v>1680.25</v>
      </c>
      <c r="AA280" s="407">
        <f t="shared" si="2"/>
        <v>1592.1100000000001</v>
      </c>
      <c r="AB280" s="407">
        <f t="shared" si="2"/>
        <v>1731.99</v>
      </c>
      <c r="AC280" s="407">
        <f t="shared" si="2"/>
        <v>1792.7</v>
      </c>
      <c r="AD280" s="407">
        <f t="shared" si="2"/>
        <v>1640.4385649621543</v>
      </c>
      <c r="AE280" s="407">
        <f t="shared" si="2"/>
        <v>1578.2904131300672</v>
      </c>
      <c r="AF280" s="407">
        <f t="shared" si="2"/>
        <v>1526.3841094488855</v>
      </c>
      <c r="AG280" s="407">
        <f t="shared" si="2"/>
        <v>1479.7093187454218</v>
      </c>
      <c r="AH280" s="407">
        <f t="shared" si="2"/>
        <v>1430.2210203599795</v>
      </c>
      <c r="AI280" s="407">
        <f t="shared" si="2"/>
        <v>1383.1014214555041</v>
      </c>
      <c r="AJ280" s="407">
        <f t="shared" si="2"/>
        <v>1338.6806352887922</v>
      </c>
      <c r="AK280" s="407">
        <f t="shared" si="3"/>
        <v>1295.7930322512607</v>
      </c>
      <c r="AL280" s="407">
        <f t="shared" si="3"/>
        <v>1253.3255378055719</v>
      </c>
      <c r="AM280" s="407">
        <f t="shared" si="3"/>
        <v>1211.494474959942</v>
      </c>
      <c r="AN280" s="407">
        <f t="shared" si="3"/>
        <v>1170.1368445453218</v>
      </c>
      <c r="AO280" s="407">
        <f t="shared" si="3"/>
        <v>1130.1491048747582</v>
      </c>
      <c r="AP280" s="407">
        <f t="shared" si="3"/>
        <v>1091.0902571741003</v>
      </c>
      <c r="AQ280" s="407">
        <f t="shared" si="3"/>
        <v>1052.9928225956262</v>
      </c>
      <c r="AR280" s="407">
        <f t="shared" si="3"/>
        <v>1015.6971374413982</v>
      </c>
      <c r="AS280" s="407">
        <f t="shared" si="3"/>
        <v>979.28277442222134</v>
      </c>
      <c r="AT280" s="407">
        <f t="shared" si="3"/>
        <v>968.30746540259918</v>
      </c>
      <c r="AU280" s="407">
        <f t="shared" si="3"/>
        <v>962.91137050985992</v>
      </c>
      <c r="AV280" s="407">
        <f t="shared" si="3"/>
        <v>967.86096943412554</v>
      </c>
      <c r="AW280" s="407">
        <f t="shared" si="3"/>
        <v>972.78325609952583</v>
      </c>
      <c r="AX280" s="407">
        <f t="shared" si="4"/>
        <v>977.78054443674614</v>
      </c>
      <c r="AY280" s="407">
        <f t="shared" si="4"/>
        <v>982.79619087481092</v>
      </c>
      <c r="AZ280" s="407">
        <f t="shared" si="4"/>
        <v>987.89710614262879</v>
      </c>
      <c r="BA280" s="407">
        <f t="shared" si="4"/>
        <v>992.96346953674049</v>
      </c>
      <c r="BB280" s="407">
        <f t="shared" si="4"/>
        <v>998.03875808284499</v>
      </c>
      <c r="BC280" s="407">
        <f t="shared" si="4"/>
        <v>1003.0962372237522</v>
      </c>
    </row>
    <row r="281" spans="4:55">
      <c r="D281" s="88" t="s">
        <v>319</v>
      </c>
      <c r="E281" s="407">
        <f t="shared" si="1"/>
        <v>0</v>
      </c>
      <c r="F281" s="407">
        <f t="shared" si="1"/>
        <v>0</v>
      </c>
      <c r="G281" s="407">
        <f t="shared" si="1"/>
        <v>0</v>
      </c>
      <c r="H281" s="407">
        <f t="shared" si="1"/>
        <v>0</v>
      </c>
      <c r="I281" s="407">
        <f t="shared" si="1"/>
        <v>0</v>
      </c>
      <c r="J281" s="407">
        <f t="shared" si="1"/>
        <v>0</v>
      </c>
      <c r="K281" s="407">
        <f t="shared" si="1"/>
        <v>0</v>
      </c>
      <c r="L281" s="407">
        <f t="shared" si="1"/>
        <v>0</v>
      </c>
      <c r="M281" s="407">
        <f t="shared" si="1"/>
        <v>0</v>
      </c>
      <c r="N281" s="407">
        <f t="shared" si="1"/>
        <v>0</v>
      </c>
      <c r="O281" s="407">
        <f t="shared" si="1"/>
        <v>0</v>
      </c>
      <c r="P281" s="407">
        <f t="shared" si="1"/>
        <v>0</v>
      </c>
      <c r="Q281" s="407">
        <f t="shared" si="1"/>
        <v>0</v>
      </c>
      <c r="R281" s="407">
        <f t="shared" si="1"/>
        <v>0</v>
      </c>
      <c r="S281" s="407">
        <f t="shared" si="1"/>
        <v>0</v>
      </c>
      <c r="T281" s="407">
        <f t="shared" si="1"/>
        <v>0</v>
      </c>
      <c r="U281" s="407">
        <f t="shared" si="2"/>
        <v>0</v>
      </c>
      <c r="V281" s="407">
        <f t="shared" si="2"/>
        <v>0</v>
      </c>
      <c r="W281" s="407">
        <f t="shared" si="2"/>
        <v>0</v>
      </c>
      <c r="X281" s="407">
        <f t="shared" si="2"/>
        <v>0</v>
      </c>
      <c r="Y281" s="407">
        <f t="shared" si="2"/>
        <v>0</v>
      </c>
      <c r="Z281" s="407">
        <f t="shared" si="2"/>
        <v>0</v>
      </c>
      <c r="AA281" s="407">
        <f t="shared" si="2"/>
        <v>0</v>
      </c>
      <c r="AB281" s="407">
        <f t="shared" si="2"/>
        <v>0.65</v>
      </c>
      <c r="AC281" s="407">
        <f t="shared" si="2"/>
        <v>3.25</v>
      </c>
      <c r="AD281" s="407">
        <f t="shared" si="2"/>
        <v>3.25</v>
      </c>
      <c r="AE281" s="407">
        <f t="shared" si="2"/>
        <v>3.25</v>
      </c>
      <c r="AF281" s="407">
        <f t="shared" si="2"/>
        <v>3.25</v>
      </c>
      <c r="AG281" s="407">
        <f t="shared" si="2"/>
        <v>3.25</v>
      </c>
      <c r="AH281" s="407">
        <f t="shared" si="2"/>
        <v>3.25</v>
      </c>
      <c r="AI281" s="407">
        <f t="shared" si="2"/>
        <v>3.25</v>
      </c>
      <c r="AJ281" s="407">
        <f t="shared" si="2"/>
        <v>3.25</v>
      </c>
      <c r="AK281" s="407">
        <f t="shared" si="3"/>
        <v>3.25</v>
      </c>
      <c r="AL281" s="407">
        <f t="shared" si="3"/>
        <v>3.25</v>
      </c>
      <c r="AM281" s="407">
        <f t="shared" si="3"/>
        <v>3.25</v>
      </c>
      <c r="AN281" s="407">
        <f t="shared" si="3"/>
        <v>3.25</v>
      </c>
      <c r="AO281" s="407">
        <f t="shared" si="3"/>
        <v>3.25</v>
      </c>
      <c r="AP281" s="407">
        <f t="shared" si="3"/>
        <v>3.25</v>
      </c>
      <c r="AQ281" s="407">
        <f t="shared" si="3"/>
        <v>3.25</v>
      </c>
      <c r="AR281" s="407">
        <f t="shared" si="3"/>
        <v>3.25</v>
      </c>
      <c r="AS281" s="407">
        <f t="shared" si="3"/>
        <v>3.25</v>
      </c>
      <c r="AT281" s="407">
        <f t="shared" si="3"/>
        <v>3.25</v>
      </c>
      <c r="AU281" s="407">
        <f t="shared" si="3"/>
        <v>3.25</v>
      </c>
      <c r="AV281" s="407">
        <f t="shared" si="3"/>
        <v>3.25</v>
      </c>
      <c r="AW281" s="407">
        <f t="shared" si="3"/>
        <v>3.25</v>
      </c>
      <c r="AX281" s="407">
        <f t="shared" si="4"/>
        <v>3.25</v>
      </c>
      <c r="AY281" s="407">
        <f t="shared" si="4"/>
        <v>3.25</v>
      </c>
      <c r="AZ281" s="407">
        <f t="shared" si="4"/>
        <v>3.25</v>
      </c>
      <c r="BA281" s="407">
        <f t="shared" si="4"/>
        <v>3.25</v>
      </c>
      <c r="BB281" s="407">
        <f t="shared" si="4"/>
        <v>3.25</v>
      </c>
      <c r="BC281" s="407">
        <f t="shared" si="4"/>
        <v>3.25</v>
      </c>
    </row>
    <row r="282" spans="4:55">
      <c r="D282" s="88" t="s">
        <v>813</v>
      </c>
      <c r="E282" s="407">
        <f t="shared" si="1"/>
        <v>0</v>
      </c>
      <c r="F282" s="407">
        <f t="shared" si="1"/>
        <v>7.4749999999999996</v>
      </c>
      <c r="G282" s="407">
        <f t="shared" si="1"/>
        <v>13.052</v>
      </c>
      <c r="H282" s="407">
        <f t="shared" si="1"/>
        <v>20.675000000000001</v>
      </c>
      <c r="I282" s="407">
        <f t="shared" si="1"/>
        <v>26.699999999999996</v>
      </c>
      <c r="J282" s="407">
        <f t="shared" si="1"/>
        <v>25.8</v>
      </c>
      <c r="K282" s="407">
        <f t="shared" si="1"/>
        <v>36.125</v>
      </c>
      <c r="L282" s="407">
        <f t="shared" si="1"/>
        <v>35.174999999999997</v>
      </c>
      <c r="M282" s="407">
        <f t="shared" si="1"/>
        <v>33.4</v>
      </c>
      <c r="N282" s="407">
        <f t="shared" si="1"/>
        <v>20.149999999999999</v>
      </c>
      <c r="O282" s="407">
        <f t="shared" si="1"/>
        <v>29.276</v>
      </c>
      <c r="P282" s="407">
        <f t="shared" si="1"/>
        <v>35.1</v>
      </c>
      <c r="Q282" s="407">
        <f t="shared" si="1"/>
        <v>20.565999999999999</v>
      </c>
      <c r="R282" s="407">
        <f t="shared" si="1"/>
        <v>29.354000000000003</v>
      </c>
      <c r="S282" s="407">
        <f t="shared" si="1"/>
        <v>39.988000000000007</v>
      </c>
      <c r="T282" s="407">
        <f t="shared" si="1"/>
        <v>44.746000000000002</v>
      </c>
      <c r="U282" s="407">
        <f t="shared" si="2"/>
        <v>31.390261945046909</v>
      </c>
      <c r="V282" s="407">
        <f t="shared" si="2"/>
        <v>37.695300336685584</v>
      </c>
      <c r="W282" s="407">
        <f t="shared" si="2"/>
        <v>31.342061062998695</v>
      </c>
      <c r="X282" s="407">
        <f t="shared" si="2"/>
        <v>30.443755616252535</v>
      </c>
      <c r="Y282" s="407">
        <f t="shared" si="2"/>
        <v>40.410425115355082</v>
      </c>
      <c r="Z282" s="407">
        <f t="shared" si="2"/>
        <v>41.6</v>
      </c>
      <c r="AA282" s="407">
        <f t="shared" si="2"/>
        <v>32.032000000000004</v>
      </c>
      <c r="AB282" s="407">
        <f t="shared" si="2"/>
        <v>36.4</v>
      </c>
      <c r="AC282" s="407">
        <f t="shared" si="2"/>
        <v>32.5</v>
      </c>
      <c r="AD282" s="407">
        <f t="shared" si="2"/>
        <v>32.5</v>
      </c>
      <c r="AE282" s="407">
        <f t="shared" si="2"/>
        <v>32.5</v>
      </c>
      <c r="AF282" s="407">
        <f t="shared" si="2"/>
        <v>32.5</v>
      </c>
      <c r="AG282" s="407">
        <f t="shared" si="2"/>
        <v>32.5</v>
      </c>
      <c r="AH282" s="407">
        <f t="shared" si="2"/>
        <v>32.5</v>
      </c>
      <c r="AI282" s="407">
        <f t="shared" si="2"/>
        <v>32.5</v>
      </c>
      <c r="AJ282" s="407">
        <f t="shared" si="2"/>
        <v>32.5</v>
      </c>
      <c r="AK282" s="407">
        <f t="shared" si="3"/>
        <v>32.5</v>
      </c>
      <c r="AL282" s="407">
        <f t="shared" si="3"/>
        <v>32.5</v>
      </c>
      <c r="AM282" s="407">
        <f t="shared" si="3"/>
        <v>32.5</v>
      </c>
      <c r="AN282" s="407">
        <f t="shared" si="3"/>
        <v>32.5</v>
      </c>
      <c r="AO282" s="407">
        <f t="shared" si="3"/>
        <v>32.5</v>
      </c>
      <c r="AP282" s="407">
        <f t="shared" si="3"/>
        <v>32.5</v>
      </c>
      <c r="AQ282" s="407">
        <f t="shared" si="3"/>
        <v>32.5</v>
      </c>
      <c r="AR282" s="407">
        <f t="shared" si="3"/>
        <v>32.5</v>
      </c>
      <c r="AS282" s="407">
        <f t="shared" si="3"/>
        <v>32.5</v>
      </c>
      <c r="AT282" s="407">
        <f t="shared" si="3"/>
        <v>32.5</v>
      </c>
      <c r="AU282" s="407">
        <f t="shared" si="3"/>
        <v>32.5</v>
      </c>
      <c r="AV282" s="407">
        <f t="shared" si="3"/>
        <v>32.5</v>
      </c>
      <c r="AW282" s="407">
        <f t="shared" si="3"/>
        <v>32.5</v>
      </c>
      <c r="AX282" s="407">
        <f t="shared" si="4"/>
        <v>32.5</v>
      </c>
      <c r="AY282" s="407">
        <f t="shared" si="4"/>
        <v>32.5</v>
      </c>
      <c r="AZ282" s="407">
        <f t="shared" si="4"/>
        <v>32.5</v>
      </c>
      <c r="BA282" s="407">
        <f t="shared" si="4"/>
        <v>32.5</v>
      </c>
      <c r="BB282" s="407">
        <f t="shared" si="4"/>
        <v>32.5</v>
      </c>
      <c r="BC282" s="407">
        <f t="shared" si="4"/>
        <v>32.5</v>
      </c>
    </row>
    <row r="283" spans="4:55">
      <c r="D283" s="88" t="s">
        <v>814</v>
      </c>
      <c r="E283" s="407">
        <f t="shared" si="1"/>
        <v>0</v>
      </c>
      <c r="F283" s="407">
        <f t="shared" si="1"/>
        <v>0</v>
      </c>
      <c r="G283" s="407">
        <f t="shared" si="1"/>
        <v>0</v>
      </c>
      <c r="H283" s="407">
        <f t="shared" si="1"/>
        <v>0</v>
      </c>
      <c r="I283" s="407">
        <f t="shared" si="1"/>
        <v>0</v>
      </c>
      <c r="J283" s="407">
        <f t="shared" si="1"/>
        <v>0</v>
      </c>
      <c r="K283" s="407">
        <f t="shared" si="1"/>
        <v>0</v>
      </c>
      <c r="L283" s="407">
        <f t="shared" si="1"/>
        <v>0</v>
      </c>
      <c r="M283" s="407">
        <f t="shared" si="1"/>
        <v>0</v>
      </c>
      <c r="N283" s="407">
        <f t="shared" si="1"/>
        <v>0</v>
      </c>
      <c r="O283" s="407">
        <f t="shared" si="1"/>
        <v>0</v>
      </c>
      <c r="P283" s="407">
        <f t="shared" si="1"/>
        <v>0</v>
      </c>
      <c r="Q283" s="407">
        <f t="shared" si="1"/>
        <v>0</v>
      </c>
      <c r="R283" s="407">
        <f t="shared" si="1"/>
        <v>0</v>
      </c>
      <c r="S283" s="407">
        <f t="shared" si="1"/>
        <v>0</v>
      </c>
      <c r="T283" s="407">
        <f t="shared" ref="T283:AI291" si="5">SUMIFS(T$11:T$266,$C$11:$C$266,$D283)</f>
        <v>0</v>
      </c>
      <c r="U283" s="407">
        <f t="shared" si="5"/>
        <v>0</v>
      </c>
      <c r="V283" s="407">
        <f t="shared" si="5"/>
        <v>0</v>
      </c>
      <c r="W283" s="407">
        <f t="shared" si="5"/>
        <v>0</v>
      </c>
      <c r="X283" s="407">
        <f t="shared" si="5"/>
        <v>0</v>
      </c>
      <c r="Y283" s="407">
        <f t="shared" si="5"/>
        <v>0</v>
      </c>
      <c r="Z283" s="407">
        <f t="shared" si="5"/>
        <v>0</v>
      </c>
      <c r="AA283" s="407">
        <f t="shared" si="5"/>
        <v>0</v>
      </c>
      <c r="AB283" s="407">
        <f t="shared" si="5"/>
        <v>0</v>
      </c>
      <c r="AC283" s="407">
        <f t="shared" si="5"/>
        <v>0</v>
      </c>
      <c r="AD283" s="407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2"/>
        <v>0</v>
      </c>
      <c r="AH283" s="407">
        <f t="shared" si="2"/>
        <v>0</v>
      </c>
      <c r="AI283" s="407">
        <f t="shared" si="2"/>
        <v>0</v>
      </c>
      <c r="AJ283" s="407">
        <f t="shared" si="2"/>
        <v>0</v>
      </c>
      <c r="AK283" s="407">
        <f t="shared" si="3"/>
        <v>0</v>
      </c>
      <c r="AL283" s="407">
        <f t="shared" si="3"/>
        <v>0</v>
      </c>
      <c r="AM283" s="407">
        <f t="shared" si="3"/>
        <v>0</v>
      </c>
      <c r="AN283" s="407">
        <f t="shared" si="3"/>
        <v>0</v>
      </c>
      <c r="AO283" s="407">
        <f t="shared" si="3"/>
        <v>0</v>
      </c>
      <c r="AP283" s="407">
        <f t="shared" si="3"/>
        <v>0</v>
      </c>
      <c r="AQ283" s="407">
        <f t="shared" si="3"/>
        <v>0</v>
      </c>
      <c r="AR283" s="407">
        <f t="shared" si="3"/>
        <v>0</v>
      </c>
      <c r="AS283" s="407">
        <f t="shared" si="3"/>
        <v>0</v>
      </c>
      <c r="AT283" s="407">
        <f t="shared" si="3"/>
        <v>0</v>
      </c>
      <c r="AU283" s="407">
        <f t="shared" si="3"/>
        <v>0</v>
      </c>
      <c r="AV283" s="407">
        <f t="shared" si="3"/>
        <v>0</v>
      </c>
      <c r="AW283" s="407">
        <f t="shared" si="3"/>
        <v>0</v>
      </c>
      <c r="AX283" s="407">
        <f t="shared" si="4"/>
        <v>0</v>
      </c>
      <c r="AY283" s="407">
        <f t="shared" si="4"/>
        <v>0</v>
      </c>
      <c r="AZ283" s="407">
        <f t="shared" si="4"/>
        <v>0</v>
      </c>
      <c r="BA283" s="407">
        <f t="shared" si="4"/>
        <v>0</v>
      </c>
      <c r="BB283" s="407">
        <f t="shared" si="4"/>
        <v>0</v>
      </c>
      <c r="BC283" s="407">
        <f t="shared" si="4"/>
        <v>0</v>
      </c>
    </row>
    <row r="284" spans="4:55">
      <c r="D284" s="88" t="s">
        <v>815</v>
      </c>
      <c r="E284" s="407">
        <f t="shared" ref="E284:T291" si="6">SUMIFS(E$11:E$266,$C$11:$C$266,$D284)</f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>
        <f t="shared" si="6"/>
        <v>0</v>
      </c>
      <c r="O284" s="407">
        <f t="shared" si="6"/>
        <v>0</v>
      </c>
      <c r="P284" s="407">
        <f t="shared" si="6"/>
        <v>0</v>
      </c>
      <c r="Q284" s="407">
        <f t="shared" si="6"/>
        <v>0</v>
      </c>
      <c r="R284" s="407">
        <f t="shared" si="6"/>
        <v>0</v>
      </c>
      <c r="S284" s="407">
        <f t="shared" si="6"/>
        <v>0</v>
      </c>
      <c r="T284" s="407">
        <f t="shared" si="6"/>
        <v>0</v>
      </c>
      <c r="U284" s="407">
        <f t="shared" si="5"/>
        <v>0</v>
      </c>
      <c r="V284" s="407">
        <f t="shared" si="5"/>
        <v>0</v>
      </c>
      <c r="W284" s="407">
        <f t="shared" si="5"/>
        <v>0</v>
      </c>
      <c r="X284" s="407">
        <f t="shared" si="5"/>
        <v>0</v>
      </c>
      <c r="Y284" s="407">
        <f t="shared" si="5"/>
        <v>0</v>
      </c>
      <c r="Z284" s="407">
        <f t="shared" si="5"/>
        <v>0</v>
      </c>
      <c r="AA284" s="407">
        <f t="shared" si="5"/>
        <v>0</v>
      </c>
      <c r="AB284" s="407">
        <f t="shared" si="5"/>
        <v>0</v>
      </c>
      <c r="AC284" s="407">
        <f t="shared" si="5"/>
        <v>0</v>
      </c>
      <c r="AD284" s="407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ref="AJ284:AY291" si="7">SUMIFS(AJ$11:AJ$266,$C$11:$C$266,$D284)</f>
        <v>0</v>
      </c>
      <c r="AK284" s="407">
        <f t="shared" si="7"/>
        <v>0</v>
      </c>
      <c r="AL284" s="407">
        <f t="shared" si="7"/>
        <v>0</v>
      </c>
      <c r="AM284" s="407">
        <f t="shared" si="7"/>
        <v>0</v>
      </c>
      <c r="AN284" s="407">
        <f t="shared" si="7"/>
        <v>0</v>
      </c>
      <c r="AO284" s="407">
        <f t="shared" si="7"/>
        <v>0</v>
      </c>
      <c r="AP284" s="407">
        <f t="shared" si="7"/>
        <v>0</v>
      </c>
      <c r="AQ284" s="407">
        <f t="shared" si="7"/>
        <v>0</v>
      </c>
      <c r="AR284" s="407">
        <f t="shared" si="7"/>
        <v>0</v>
      </c>
      <c r="AS284" s="407">
        <f t="shared" si="7"/>
        <v>0</v>
      </c>
      <c r="AT284" s="407">
        <f t="shared" si="7"/>
        <v>0</v>
      </c>
      <c r="AU284" s="407">
        <f t="shared" si="7"/>
        <v>0</v>
      </c>
      <c r="AV284" s="407">
        <f t="shared" si="7"/>
        <v>0</v>
      </c>
      <c r="AW284" s="407">
        <f t="shared" si="7"/>
        <v>0</v>
      </c>
      <c r="AX284" s="407">
        <f t="shared" si="7"/>
        <v>0</v>
      </c>
      <c r="AY284" s="407">
        <f t="shared" si="7"/>
        <v>0</v>
      </c>
      <c r="AZ284" s="407">
        <f t="shared" ref="AW284:BC291" si="8">SUMIFS(AZ$11:AZ$266,$C$11:$C$266,$D284)</f>
        <v>0</v>
      </c>
      <c r="BA284" s="407">
        <f t="shared" si="8"/>
        <v>0</v>
      </c>
      <c r="BB284" s="407">
        <f t="shared" si="8"/>
        <v>0</v>
      </c>
      <c r="BC284" s="407">
        <f t="shared" si="8"/>
        <v>0</v>
      </c>
    </row>
    <row r="285" spans="4:55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>
        <f t="shared" si="6"/>
        <v>0</v>
      </c>
      <c r="O285" s="407">
        <f t="shared" si="6"/>
        <v>0</v>
      </c>
      <c r="P285" s="407">
        <f t="shared" si="6"/>
        <v>0</v>
      </c>
      <c r="Q285" s="407">
        <f t="shared" si="6"/>
        <v>0</v>
      </c>
      <c r="R285" s="407">
        <f t="shared" si="6"/>
        <v>0</v>
      </c>
      <c r="S285" s="407">
        <f t="shared" si="6"/>
        <v>0</v>
      </c>
      <c r="T285" s="407">
        <f t="shared" si="6"/>
        <v>0</v>
      </c>
      <c r="U285" s="407">
        <f t="shared" si="5"/>
        <v>0</v>
      </c>
      <c r="V285" s="407">
        <f t="shared" si="5"/>
        <v>0</v>
      </c>
      <c r="W285" s="407">
        <f t="shared" si="5"/>
        <v>0</v>
      </c>
      <c r="X285" s="407">
        <f t="shared" si="5"/>
        <v>0</v>
      </c>
      <c r="Y285" s="407">
        <f t="shared" si="5"/>
        <v>0</v>
      </c>
      <c r="Z285" s="407">
        <f t="shared" si="5"/>
        <v>0</v>
      </c>
      <c r="AA285" s="407">
        <f t="shared" si="5"/>
        <v>0</v>
      </c>
      <c r="AB285" s="407">
        <f t="shared" si="5"/>
        <v>0</v>
      </c>
      <c r="AC285" s="407">
        <f t="shared" si="5"/>
        <v>0</v>
      </c>
      <c r="AD285" s="407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7"/>
        <v>0</v>
      </c>
      <c r="AK285" s="407">
        <f t="shared" si="7"/>
        <v>0</v>
      </c>
      <c r="AL285" s="407">
        <f t="shared" si="7"/>
        <v>0</v>
      </c>
      <c r="AM285" s="407">
        <f t="shared" si="7"/>
        <v>0</v>
      </c>
      <c r="AN285" s="407">
        <f t="shared" si="7"/>
        <v>0</v>
      </c>
      <c r="AO285" s="407">
        <f t="shared" si="7"/>
        <v>0</v>
      </c>
      <c r="AP285" s="407">
        <f t="shared" si="7"/>
        <v>0</v>
      </c>
      <c r="AQ285" s="407">
        <f t="shared" si="7"/>
        <v>0</v>
      </c>
      <c r="AR285" s="407">
        <f t="shared" si="7"/>
        <v>0</v>
      </c>
      <c r="AS285" s="407">
        <f t="shared" si="7"/>
        <v>0</v>
      </c>
      <c r="AT285" s="407">
        <f t="shared" si="7"/>
        <v>0</v>
      </c>
      <c r="AU285" s="407">
        <f t="shared" si="7"/>
        <v>0</v>
      </c>
      <c r="AV285" s="407">
        <f t="shared" si="7"/>
        <v>0</v>
      </c>
      <c r="AW285" s="407">
        <f t="shared" si="8"/>
        <v>0</v>
      </c>
      <c r="AX285" s="407">
        <f t="shared" si="8"/>
        <v>0</v>
      </c>
      <c r="AY285" s="407">
        <f t="shared" si="8"/>
        <v>0</v>
      </c>
      <c r="AZ285" s="407">
        <f t="shared" si="8"/>
        <v>0</v>
      </c>
      <c r="BA285" s="407">
        <f t="shared" si="8"/>
        <v>0</v>
      </c>
      <c r="BB285" s="407">
        <f t="shared" si="8"/>
        <v>0</v>
      </c>
      <c r="BC285" s="407">
        <f t="shared" si="8"/>
        <v>0</v>
      </c>
    </row>
    <row r="286" spans="4:55">
      <c r="D286" s="88" t="s">
        <v>144</v>
      </c>
      <c r="E286" s="407">
        <f t="shared" si="6"/>
        <v>617.49249999999995</v>
      </c>
      <c r="F286" s="407">
        <f t="shared" si="6"/>
        <v>569.18650000000002</v>
      </c>
      <c r="G286" s="407">
        <f t="shared" si="6"/>
        <v>613.33275000000003</v>
      </c>
      <c r="H286" s="407">
        <f t="shared" si="6"/>
        <v>726.47500000000002</v>
      </c>
      <c r="I286" s="407">
        <f t="shared" si="6"/>
        <v>802.32500000000005</v>
      </c>
      <c r="J286" s="407">
        <f t="shared" si="6"/>
        <v>663.55000000000007</v>
      </c>
      <c r="K286" s="407">
        <f t="shared" si="6"/>
        <v>589.07788461538462</v>
      </c>
      <c r="L286" s="407">
        <f t="shared" si="6"/>
        <v>734.57259615384612</v>
      </c>
      <c r="M286" s="407">
        <f t="shared" si="6"/>
        <v>608.00094801778096</v>
      </c>
      <c r="N286" s="407">
        <f t="shared" si="6"/>
        <v>534.9</v>
      </c>
      <c r="O286" s="407">
        <f t="shared" si="6"/>
        <v>660.33669461862928</v>
      </c>
      <c r="P286" s="407">
        <f t="shared" si="6"/>
        <v>705.3123597652384</v>
      </c>
      <c r="Q286" s="407">
        <f t="shared" si="6"/>
        <v>650.57459997680019</v>
      </c>
      <c r="R286" s="407">
        <f t="shared" si="6"/>
        <v>647.11614616640009</v>
      </c>
      <c r="S286" s="407">
        <f t="shared" si="6"/>
        <v>692.77982708705099</v>
      </c>
      <c r="T286" s="407">
        <f t="shared" si="6"/>
        <v>688.23325384000145</v>
      </c>
      <c r="U286" s="407">
        <f t="shared" si="5"/>
        <v>726.10657487320645</v>
      </c>
      <c r="V286" s="407">
        <f t="shared" si="5"/>
        <v>710.49318454097147</v>
      </c>
      <c r="W286" s="407">
        <f t="shared" si="5"/>
        <v>557.09284086250102</v>
      </c>
      <c r="X286" s="407">
        <f t="shared" si="5"/>
        <v>547.59944100000098</v>
      </c>
      <c r="Y286" s="407">
        <f t="shared" si="5"/>
        <v>531.7918470000011</v>
      </c>
      <c r="Z286" s="407">
        <f t="shared" si="5"/>
        <v>494</v>
      </c>
      <c r="AA286" s="407">
        <f t="shared" si="5"/>
        <v>465.40000000000003</v>
      </c>
      <c r="AB286" s="407">
        <f t="shared" si="5"/>
        <v>416</v>
      </c>
      <c r="AC286" s="407">
        <f t="shared" si="5"/>
        <v>455</v>
      </c>
      <c r="AD286" s="407">
        <f t="shared" si="5"/>
        <v>494</v>
      </c>
      <c r="AE286" s="407">
        <f t="shared" si="5"/>
        <v>494</v>
      </c>
      <c r="AF286" s="407">
        <f t="shared" si="5"/>
        <v>494</v>
      </c>
      <c r="AG286" s="407">
        <f t="shared" si="5"/>
        <v>494</v>
      </c>
      <c r="AH286" s="407">
        <f t="shared" si="5"/>
        <v>494</v>
      </c>
      <c r="AI286" s="407">
        <f t="shared" si="5"/>
        <v>494</v>
      </c>
      <c r="AJ286" s="407">
        <f t="shared" si="7"/>
        <v>494</v>
      </c>
      <c r="AK286" s="407">
        <f t="shared" si="7"/>
        <v>494</v>
      </c>
      <c r="AL286" s="407">
        <f t="shared" si="7"/>
        <v>494</v>
      </c>
      <c r="AM286" s="407">
        <f t="shared" si="7"/>
        <v>494</v>
      </c>
      <c r="AN286" s="407">
        <f t="shared" si="7"/>
        <v>494</v>
      </c>
      <c r="AO286" s="407">
        <f t="shared" si="7"/>
        <v>494</v>
      </c>
      <c r="AP286" s="407">
        <f t="shared" si="7"/>
        <v>494</v>
      </c>
      <c r="AQ286" s="407">
        <f t="shared" si="7"/>
        <v>494</v>
      </c>
      <c r="AR286" s="407">
        <f t="shared" si="7"/>
        <v>494</v>
      </c>
      <c r="AS286" s="407">
        <f t="shared" si="7"/>
        <v>494</v>
      </c>
      <c r="AT286" s="407">
        <f t="shared" si="7"/>
        <v>494</v>
      </c>
      <c r="AU286" s="407">
        <f t="shared" si="7"/>
        <v>494</v>
      </c>
      <c r="AV286" s="407">
        <f t="shared" si="7"/>
        <v>494</v>
      </c>
      <c r="AW286" s="407">
        <f t="shared" si="8"/>
        <v>494</v>
      </c>
      <c r="AX286" s="407">
        <f t="shared" si="8"/>
        <v>494</v>
      </c>
      <c r="AY286" s="407">
        <f t="shared" si="8"/>
        <v>494</v>
      </c>
      <c r="AZ286" s="407">
        <f t="shared" si="8"/>
        <v>494</v>
      </c>
      <c r="BA286" s="407">
        <f t="shared" si="8"/>
        <v>494</v>
      </c>
      <c r="BB286" s="407">
        <f t="shared" si="8"/>
        <v>494</v>
      </c>
      <c r="BC286" s="407">
        <f t="shared" si="8"/>
        <v>494</v>
      </c>
    </row>
    <row r="287" spans="4:55">
      <c r="D287" s="88" t="s">
        <v>210</v>
      </c>
      <c r="E287" s="407">
        <f t="shared" si="6"/>
        <v>0</v>
      </c>
      <c r="F287" s="407">
        <f t="shared" si="6"/>
        <v>0</v>
      </c>
      <c r="G287" s="407">
        <f t="shared" si="6"/>
        <v>0</v>
      </c>
      <c r="H287" s="407">
        <f t="shared" si="6"/>
        <v>0</v>
      </c>
      <c r="I287" s="407">
        <f t="shared" si="6"/>
        <v>0</v>
      </c>
      <c r="J287" s="407">
        <f t="shared" si="6"/>
        <v>0</v>
      </c>
      <c r="K287" s="407">
        <f t="shared" si="6"/>
        <v>0</v>
      </c>
      <c r="L287" s="407">
        <f t="shared" si="6"/>
        <v>0</v>
      </c>
      <c r="M287" s="407">
        <f t="shared" si="6"/>
        <v>0</v>
      </c>
      <c r="N287" s="407">
        <f t="shared" si="6"/>
        <v>0</v>
      </c>
      <c r="O287" s="407">
        <f t="shared" si="6"/>
        <v>0</v>
      </c>
      <c r="P287" s="407">
        <f t="shared" si="6"/>
        <v>0</v>
      </c>
      <c r="Q287" s="407">
        <f t="shared" si="6"/>
        <v>0</v>
      </c>
      <c r="R287" s="407">
        <f t="shared" si="6"/>
        <v>0</v>
      </c>
      <c r="S287" s="407">
        <f t="shared" si="6"/>
        <v>0</v>
      </c>
      <c r="T287" s="407">
        <f t="shared" si="6"/>
        <v>0</v>
      </c>
      <c r="U287" s="407">
        <f t="shared" si="5"/>
        <v>0</v>
      </c>
      <c r="V287" s="407">
        <f t="shared" si="5"/>
        <v>0</v>
      </c>
      <c r="W287" s="407">
        <f t="shared" si="5"/>
        <v>0</v>
      </c>
      <c r="X287" s="407">
        <f t="shared" si="5"/>
        <v>0</v>
      </c>
      <c r="Y287" s="407">
        <f t="shared" si="5"/>
        <v>0</v>
      </c>
      <c r="Z287" s="407">
        <f t="shared" si="5"/>
        <v>0</v>
      </c>
      <c r="AA287" s="407">
        <f t="shared" si="5"/>
        <v>0</v>
      </c>
      <c r="AB287" s="407">
        <f t="shared" si="5"/>
        <v>0</v>
      </c>
      <c r="AC287" s="407">
        <f t="shared" si="5"/>
        <v>0</v>
      </c>
      <c r="AD287" s="407">
        <f t="shared" si="5"/>
        <v>0</v>
      </c>
      <c r="AE287" s="407">
        <f t="shared" si="5"/>
        <v>0</v>
      </c>
      <c r="AF287" s="407">
        <f t="shared" si="5"/>
        <v>0</v>
      </c>
      <c r="AG287" s="407">
        <f t="shared" si="5"/>
        <v>0</v>
      </c>
      <c r="AH287" s="407">
        <f t="shared" si="5"/>
        <v>0</v>
      </c>
      <c r="AI287" s="407">
        <f t="shared" si="5"/>
        <v>0</v>
      </c>
      <c r="AJ287" s="407">
        <f t="shared" si="7"/>
        <v>0</v>
      </c>
      <c r="AK287" s="407">
        <f t="shared" si="7"/>
        <v>0</v>
      </c>
      <c r="AL287" s="407">
        <f t="shared" si="7"/>
        <v>0</v>
      </c>
      <c r="AM287" s="407">
        <f t="shared" si="7"/>
        <v>0</v>
      </c>
      <c r="AN287" s="407">
        <f t="shared" si="7"/>
        <v>0</v>
      </c>
      <c r="AO287" s="407">
        <f t="shared" si="7"/>
        <v>0</v>
      </c>
      <c r="AP287" s="407">
        <f t="shared" si="7"/>
        <v>0</v>
      </c>
      <c r="AQ287" s="407">
        <f t="shared" si="7"/>
        <v>0</v>
      </c>
      <c r="AR287" s="407">
        <f t="shared" si="7"/>
        <v>0</v>
      </c>
      <c r="AS287" s="407">
        <f t="shared" si="7"/>
        <v>0</v>
      </c>
      <c r="AT287" s="407">
        <f t="shared" si="7"/>
        <v>0</v>
      </c>
      <c r="AU287" s="407">
        <f t="shared" si="7"/>
        <v>0</v>
      </c>
      <c r="AV287" s="407">
        <f t="shared" si="7"/>
        <v>0</v>
      </c>
      <c r="AW287" s="407">
        <f t="shared" si="8"/>
        <v>0</v>
      </c>
      <c r="AX287" s="407">
        <f t="shared" si="8"/>
        <v>0</v>
      </c>
      <c r="AY287" s="407">
        <f t="shared" si="8"/>
        <v>0</v>
      </c>
      <c r="AZ287" s="407">
        <f t="shared" si="8"/>
        <v>0</v>
      </c>
      <c r="BA287" s="407">
        <f t="shared" si="8"/>
        <v>0</v>
      </c>
      <c r="BB287" s="407">
        <f t="shared" si="8"/>
        <v>0</v>
      </c>
      <c r="BC287" s="407">
        <f t="shared" si="8"/>
        <v>0</v>
      </c>
    </row>
    <row r="288" spans="4:55">
      <c r="D288" s="88" t="s">
        <v>212</v>
      </c>
      <c r="E288" s="407">
        <f t="shared" si="6"/>
        <v>29.081</v>
      </c>
      <c r="F288" s="407">
        <f t="shared" si="6"/>
        <v>20.500999999999998</v>
      </c>
      <c r="G288" s="407">
        <f t="shared" si="6"/>
        <v>0.94899999999999995</v>
      </c>
      <c r="H288" s="407">
        <f t="shared" si="6"/>
        <v>0</v>
      </c>
      <c r="I288" s="407">
        <f t="shared" si="6"/>
        <v>0</v>
      </c>
      <c r="J288" s="407">
        <f t="shared" si="6"/>
        <v>0</v>
      </c>
      <c r="K288" s="407">
        <f t="shared" si="6"/>
        <v>0</v>
      </c>
      <c r="L288" s="407">
        <f t="shared" si="6"/>
        <v>0</v>
      </c>
      <c r="M288" s="407">
        <f t="shared" si="6"/>
        <v>7.9249999999999998</v>
      </c>
      <c r="N288" s="407">
        <f t="shared" si="6"/>
        <v>18.149999999999999</v>
      </c>
      <c r="O288" s="407">
        <f t="shared" si="6"/>
        <v>39.325000000000074</v>
      </c>
      <c r="P288" s="407">
        <f t="shared" si="6"/>
        <v>66.650000000000148</v>
      </c>
      <c r="Q288" s="407">
        <f t="shared" si="6"/>
        <v>66.775000000000134</v>
      </c>
      <c r="R288" s="407">
        <f t="shared" si="6"/>
        <v>62.125000000000114</v>
      </c>
      <c r="S288" s="407">
        <f t="shared" si="6"/>
        <v>56.850000000000101</v>
      </c>
      <c r="T288" s="407">
        <f t="shared" si="6"/>
        <v>51.900000000000098</v>
      </c>
      <c r="U288" s="407">
        <f t="shared" si="5"/>
        <v>52.000000000000099</v>
      </c>
      <c r="V288" s="407">
        <f t="shared" si="5"/>
        <v>65.027303151141226</v>
      </c>
      <c r="W288" s="407">
        <f t="shared" si="5"/>
        <v>72.800979839041389</v>
      </c>
      <c r="X288" s="407">
        <f t="shared" si="5"/>
        <v>57.865883056315703</v>
      </c>
      <c r="Y288" s="407">
        <f t="shared" si="5"/>
        <v>72.496448234385426</v>
      </c>
      <c r="Z288" s="407">
        <f t="shared" si="5"/>
        <v>75.400000000000006</v>
      </c>
      <c r="AA288" s="407">
        <f t="shared" si="5"/>
        <v>32.5</v>
      </c>
      <c r="AB288" s="407">
        <f t="shared" si="5"/>
        <v>35.1</v>
      </c>
      <c r="AC288" s="407">
        <f t="shared" si="5"/>
        <v>41.6</v>
      </c>
      <c r="AD288" s="407">
        <f t="shared" si="5"/>
        <v>52</v>
      </c>
      <c r="AE288" s="407">
        <f t="shared" si="5"/>
        <v>52</v>
      </c>
      <c r="AF288" s="407">
        <f t="shared" si="5"/>
        <v>52</v>
      </c>
      <c r="AG288" s="407">
        <f t="shared" si="5"/>
        <v>52</v>
      </c>
      <c r="AH288" s="407">
        <f t="shared" si="5"/>
        <v>52</v>
      </c>
      <c r="AI288" s="407">
        <f t="shared" si="5"/>
        <v>52</v>
      </c>
      <c r="AJ288" s="407">
        <f t="shared" si="7"/>
        <v>52</v>
      </c>
      <c r="AK288" s="407">
        <f t="shared" si="7"/>
        <v>52</v>
      </c>
      <c r="AL288" s="407">
        <f t="shared" si="7"/>
        <v>52</v>
      </c>
      <c r="AM288" s="407">
        <f t="shared" si="7"/>
        <v>52</v>
      </c>
      <c r="AN288" s="407">
        <f t="shared" si="7"/>
        <v>52</v>
      </c>
      <c r="AO288" s="407">
        <f t="shared" si="7"/>
        <v>52</v>
      </c>
      <c r="AP288" s="407">
        <f t="shared" si="7"/>
        <v>52</v>
      </c>
      <c r="AQ288" s="407">
        <f t="shared" si="7"/>
        <v>52</v>
      </c>
      <c r="AR288" s="407">
        <f t="shared" si="7"/>
        <v>52</v>
      </c>
      <c r="AS288" s="407">
        <f t="shared" si="7"/>
        <v>52</v>
      </c>
      <c r="AT288" s="407">
        <f t="shared" si="7"/>
        <v>52</v>
      </c>
      <c r="AU288" s="407">
        <f t="shared" si="7"/>
        <v>52</v>
      </c>
      <c r="AV288" s="407">
        <f t="shared" si="7"/>
        <v>52</v>
      </c>
      <c r="AW288" s="407">
        <f t="shared" si="8"/>
        <v>52</v>
      </c>
      <c r="AX288" s="407">
        <f t="shared" si="8"/>
        <v>52</v>
      </c>
      <c r="AY288" s="407">
        <f t="shared" si="8"/>
        <v>52</v>
      </c>
      <c r="AZ288" s="407">
        <f t="shared" si="8"/>
        <v>52</v>
      </c>
      <c r="BA288" s="407">
        <f t="shared" si="8"/>
        <v>52</v>
      </c>
      <c r="BB288" s="407">
        <f t="shared" si="8"/>
        <v>52</v>
      </c>
      <c r="BC288" s="407">
        <f t="shared" si="8"/>
        <v>52</v>
      </c>
    </row>
    <row r="289" spans="2:55">
      <c r="D289" s="88" t="s">
        <v>213</v>
      </c>
      <c r="E289" s="407">
        <f t="shared" si="6"/>
        <v>110.77109684658049</v>
      </c>
      <c r="F289" s="407">
        <f t="shared" si="6"/>
        <v>113.79279676055909</v>
      </c>
      <c r="G289" s="407">
        <f t="shared" si="6"/>
        <v>120.59999656677245</v>
      </c>
      <c r="H289" s="407">
        <f t="shared" si="6"/>
        <v>133.5</v>
      </c>
      <c r="I289" s="407">
        <f t="shared" si="6"/>
        <v>128.82499999999999</v>
      </c>
      <c r="J289" s="407">
        <f t="shared" si="6"/>
        <v>122.125</v>
      </c>
      <c r="K289" s="407">
        <f t="shared" si="6"/>
        <v>147.17500000000001</v>
      </c>
      <c r="L289" s="407">
        <f t="shared" si="6"/>
        <v>139.97499999999999</v>
      </c>
      <c r="M289" s="407">
        <f t="shared" si="6"/>
        <v>151.70000000000002</v>
      </c>
      <c r="N289" s="407">
        <f t="shared" si="6"/>
        <v>142.85</v>
      </c>
      <c r="O289" s="407">
        <f t="shared" si="6"/>
        <v>137.3062681441908</v>
      </c>
      <c r="P289" s="407">
        <f t="shared" si="6"/>
        <v>126.73029124443536</v>
      </c>
      <c r="Q289" s="407">
        <f t="shared" si="6"/>
        <v>179.30085792220549</v>
      </c>
      <c r="R289" s="407">
        <f t="shared" si="6"/>
        <v>173.70646722033848</v>
      </c>
      <c r="S289" s="407">
        <f t="shared" si="6"/>
        <v>154.03884303341579</v>
      </c>
      <c r="T289" s="407">
        <f t="shared" si="6"/>
        <v>159.57216958057376</v>
      </c>
      <c r="U289" s="407">
        <f t="shared" si="5"/>
        <v>154.96224315659657</v>
      </c>
      <c r="V289" s="407">
        <f t="shared" si="5"/>
        <v>154.27882681443143</v>
      </c>
      <c r="W289" s="407">
        <f t="shared" si="5"/>
        <v>158.68012649585759</v>
      </c>
      <c r="X289" s="407">
        <f t="shared" si="5"/>
        <v>79.741349999999997</v>
      </c>
      <c r="Y289" s="407">
        <f t="shared" si="5"/>
        <v>117.9588219642857</v>
      </c>
      <c r="Z289" s="407">
        <f t="shared" si="5"/>
        <v>108.03</v>
      </c>
      <c r="AA289" s="407">
        <f t="shared" si="5"/>
        <v>127.01</v>
      </c>
      <c r="AB289" s="407">
        <f t="shared" si="5"/>
        <v>116.59063</v>
      </c>
      <c r="AC289" s="407">
        <f t="shared" si="5"/>
        <v>130</v>
      </c>
      <c r="AD289" s="407">
        <f t="shared" si="5"/>
        <v>143</v>
      </c>
      <c r="AE289" s="407">
        <f t="shared" si="5"/>
        <v>143</v>
      </c>
      <c r="AF289" s="407">
        <f t="shared" si="5"/>
        <v>143</v>
      </c>
      <c r="AG289" s="407">
        <f t="shared" si="5"/>
        <v>143</v>
      </c>
      <c r="AH289" s="407">
        <f t="shared" si="5"/>
        <v>143</v>
      </c>
      <c r="AI289" s="407">
        <f t="shared" si="5"/>
        <v>148.20000000000002</v>
      </c>
      <c r="AJ289" s="407">
        <f t="shared" si="7"/>
        <v>153.4</v>
      </c>
      <c r="AK289" s="407">
        <f t="shared" si="7"/>
        <v>158.6</v>
      </c>
      <c r="AL289" s="407">
        <f t="shared" si="7"/>
        <v>163.80000000000001</v>
      </c>
      <c r="AM289" s="407">
        <f t="shared" si="7"/>
        <v>169</v>
      </c>
      <c r="AN289" s="407">
        <f t="shared" si="7"/>
        <v>174.20000000000002</v>
      </c>
      <c r="AO289" s="407">
        <f t="shared" si="7"/>
        <v>179.4</v>
      </c>
      <c r="AP289" s="407">
        <f t="shared" si="7"/>
        <v>184.6</v>
      </c>
      <c r="AQ289" s="407">
        <f t="shared" si="7"/>
        <v>189.8</v>
      </c>
      <c r="AR289" s="407">
        <f t="shared" si="7"/>
        <v>195</v>
      </c>
      <c r="AS289" s="407">
        <f t="shared" si="7"/>
        <v>200.20000000000002</v>
      </c>
      <c r="AT289" s="407">
        <f t="shared" si="7"/>
        <v>205.4</v>
      </c>
      <c r="AU289" s="407">
        <f t="shared" si="7"/>
        <v>210.6</v>
      </c>
      <c r="AV289" s="407">
        <f t="shared" si="7"/>
        <v>215.8</v>
      </c>
      <c r="AW289" s="407">
        <f t="shared" si="8"/>
        <v>221</v>
      </c>
      <c r="AX289" s="407">
        <f t="shared" si="8"/>
        <v>226.20000000000002</v>
      </c>
      <c r="AY289" s="407">
        <f t="shared" si="8"/>
        <v>231.4</v>
      </c>
      <c r="AZ289" s="407">
        <f t="shared" si="8"/>
        <v>236.6</v>
      </c>
      <c r="BA289" s="407">
        <f t="shared" si="8"/>
        <v>241.8</v>
      </c>
      <c r="BB289" s="407">
        <f t="shared" si="8"/>
        <v>247</v>
      </c>
      <c r="BC289" s="407">
        <f t="shared" si="8"/>
        <v>252.20000000000002</v>
      </c>
    </row>
    <row r="290" spans="2:55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>
        <f t="shared" si="6"/>
        <v>0</v>
      </c>
      <c r="O290" s="407">
        <f t="shared" si="6"/>
        <v>0</v>
      </c>
      <c r="P290" s="407">
        <f t="shared" si="6"/>
        <v>0</v>
      </c>
      <c r="Q290" s="407">
        <f t="shared" si="6"/>
        <v>0</v>
      </c>
      <c r="R290" s="407">
        <f t="shared" si="6"/>
        <v>0</v>
      </c>
      <c r="S290" s="407">
        <f t="shared" si="6"/>
        <v>0</v>
      </c>
      <c r="T290" s="407">
        <f t="shared" si="6"/>
        <v>0</v>
      </c>
      <c r="U290" s="407">
        <f t="shared" si="5"/>
        <v>0</v>
      </c>
      <c r="V290" s="407">
        <f t="shared" si="5"/>
        <v>0</v>
      </c>
      <c r="W290" s="407">
        <f t="shared" si="5"/>
        <v>0</v>
      </c>
      <c r="X290" s="407">
        <f t="shared" si="5"/>
        <v>0</v>
      </c>
      <c r="Y290" s="407">
        <f t="shared" si="5"/>
        <v>0</v>
      </c>
      <c r="Z290" s="407">
        <f t="shared" si="5"/>
        <v>0</v>
      </c>
      <c r="AA290" s="407">
        <f t="shared" si="5"/>
        <v>0</v>
      </c>
      <c r="AB290" s="407">
        <f t="shared" si="5"/>
        <v>0</v>
      </c>
      <c r="AC290" s="407">
        <f t="shared" si="5"/>
        <v>0</v>
      </c>
      <c r="AD290" s="407">
        <f t="shared" si="5"/>
        <v>0</v>
      </c>
      <c r="AE290" s="407">
        <f t="shared" si="5"/>
        <v>0</v>
      </c>
      <c r="AF290" s="407">
        <f t="shared" si="5"/>
        <v>0</v>
      </c>
      <c r="AG290" s="407">
        <f t="shared" si="5"/>
        <v>0</v>
      </c>
      <c r="AH290" s="407">
        <f t="shared" si="5"/>
        <v>0</v>
      </c>
      <c r="AI290" s="407">
        <f t="shared" si="5"/>
        <v>0</v>
      </c>
      <c r="AJ290" s="407">
        <f t="shared" si="7"/>
        <v>0</v>
      </c>
      <c r="AK290" s="407">
        <f t="shared" si="7"/>
        <v>0</v>
      </c>
      <c r="AL290" s="407">
        <f t="shared" si="7"/>
        <v>0</v>
      </c>
      <c r="AM290" s="407">
        <f t="shared" si="7"/>
        <v>0</v>
      </c>
      <c r="AN290" s="407">
        <f t="shared" si="7"/>
        <v>0</v>
      </c>
      <c r="AO290" s="407">
        <f t="shared" si="7"/>
        <v>0</v>
      </c>
      <c r="AP290" s="407">
        <f t="shared" si="7"/>
        <v>0</v>
      </c>
      <c r="AQ290" s="407">
        <f t="shared" si="7"/>
        <v>0</v>
      </c>
      <c r="AR290" s="407">
        <f t="shared" si="7"/>
        <v>0</v>
      </c>
      <c r="AS290" s="407">
        <f t="shared" si="7"/>
        <v>0</v>
      </c>
      <c r="AT290" s="407">
        <f t="shared" si="7"/>
        <v>0</v>
      </c>
      <c r="AU290" s="407">
        <f t="shared" si="7"/>
        <v>0</v>
      </c>
      <c r="AV290" s="407">
        <f t="shared" si="7"/>
        <v>0</v>
      </c>
      <c r="AW290" s="407">
        <f t="shared" si="8"/>
        <v>0</v>
      </c>
      <c r="AX290" s="407">
        <f t="shared" si="8"/>
        <v>0</v>
      </c>
      <c r="AY290" s="407">
        <f t="shared" si="8"/>
        <v>0</v>
      </c>
      <c r="AZ290" s="407">
        <f t="shared" si="8"/>
        <v>0</v>
      </c>
      <c r="BA290" s="407">
        <f t="shared" si="8"/>
        <v>0</v>
      </c>
      <c r="BB290" s="407">
        <f t="shared" si="8"/>
        <v>0</v>
      </c>
      <c r="BC290" s="407">
        <f t="shared" si="8"/>
        <v>0</v>
      </c>
    </row>
    <row r="291" spans="2:55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>
        <f t="shared" si="6"/>
        <v>0</v>
      </c>
      <c r="O291" s="407">
        <f t="shared" si="6"/>
        <v>0</v>
      </c>
      <c r="P291" s="407">
        <f t="shared" si="6"/>
        <v>0</v>
      </c>
      <c r="Q291" s="407">
        <f t="shared" si="6"/>
        <v>0</v>
      </c>
      <c r="R291" s="407">
        <f t="shared" si="6"/>
        <v>0</v>
      </c>
      <c r="S291" s="407">
        <f t="shared" si="6"/>
        <v>0</v>
      </c>
      <c r="T291" s="407">
        <f t="shared" si="6"/>
        <v>0</v>
      </c>
      <c r="U291" s="407">
        <f t="shared" si="5"/>
        <v>0</v>
      </c>
      <c r="V291" s="407">
        <f t="shared" si="5"/>
        <v>0</v>
      </c>
      <c r="W291" s="407">
        <f t="shared" si="5"/>
        <v>0</v>
      </c>
      <c r="X291" s="407">
        <f t="shared" si="5"/>
        <v>0</v>
      </c>
      <c r="Y291" s="407">
        <f t="shared" si="5"/>
        <v>0</v>
      </c>
      <c r="Z291" s="407">
        <f t="shared" si="5"/>
        <v>0</v>
      </c>
      <c r="AA291" s="407">
        <f t="shared" si="5"/>
        <v>0</v>
      </c>
      <c r="AB291" s="407">
        <f t="shared" si="5"/>
        <v>0</v>
      </c>
      <c r="AC291" s="407">
        <f t="shared" si="5"/>
        <v>0</v>
      </c>
      <c r="AD291" s="407">
        <f t="shared" si="5"/>
        <v>0</v>
      </c>
      <c r="AE291" s="407">
        <f t="shared" si="5"/>
        <v>0</v>
      </c>
      <c r="AF291" s="407">
        <f t="shared" si="5"/>
        <v>0</v>
      </c>
      <c r="AG291" s="407">
        <f t="shared" si="5"/>
        <v>0</v>
      </c>
      <c r="AH291" s="407">
        <f t="shared" si="5"/>
        <v>0</v>
      </c>
      <c r="AI291" s="407">
        <f t="shared" si="5"/>
        <v>0</v>
      </c>
      <c r="AJ291" s="407">
        <f t="shared" si="7"/>
        <v>0</v>
      </c>
      <c r="AK291" s="407">
        <f t="shared" si="7"/>
        <v>0</v>
      </c>
      <c r="AL291" s="407">
        <f t="shared" si="7"/>
        <v>0</v>
      </c>
      <c r="AM291" s="407">
        <f t="shared" si="7"/>
        <v>0</v>
      </c>
      <c r="AN291" s="407">
        <f t="shared" si="7"/>
        <v>0</v>
      </c>
      <c r="AO291" s="407">
        <f t="shared" si="7"/>
        <v>0</v>
      </c>
      <c r="AP291" s="407">
        <f t="shared" si="7"/>
        <v>0</v>
      </c>
      <c r="AQ291" s="407">
        <f t="shared" si="7"/>
        <v>0</v>
      </c>
      <c r="AR291" s="407">
        <f t="shared" si="7"/>
        <v>0</v>
      </c>
      <c r="AS291" s="407">
        <f t="shared" si="7"/>
        <v>0</v>
      </c>
      <c r="AT291" s="407">
        <f t="shared" si="7"/>
        <v>0</v>
      </c>
      <c r="AU291" s="407">
        <f t="shared" si="7"/>
        <v>0</v>
      </c>
      <c r="AV291" s="407">
        <f t="shared" si="7"/>
        <v>0</v>
      </c>
      <c r="AW291" s="407">
        <f t="shared" si="8"/>
        <v>0</v>
      </c>
      <c r="AX291" s="407">
        <f t="shared" si="8"/>
        <v>0</v>
      </c>
      <c r="AY291" s="407">
        <f t="shared" si="8"/>
        <v>0</v>
      </c>
      <c r="AZ291" s="407">
        <f t="shared" si="8"/>
        <v>0</v>
      </c>
      <c r="BA291" s="407">
        <f t="shared" si="8"/>
        <v>0</v>
      </c>
      <c r="BB291" s="407">
        <f t="shared" si="8"/>
        <v>0</v>
      </c>
      <c r="BC291" s="407">
        <f t="shared" si="8"/>
        <v>0</v>
      </c>
    </row>
    <row r="292" spans="2:55">
      <c r="E292" s="407"/>
      <c r="F292" s="407"/>
      <c r="G292" s="407"/>
      <c r="H292" s="407"/>
      <c r="I292" s="407"/>
      <c r="J292" s="407"/>
      <c r="K292" s="407"/>
      <c r="L292" s="407"/>
      <c r="M292" s="407"/>
      <c r="N292" s="407"/>
      <c r="O292" s="407"/>
      <c r="P292" s="407"/>
      <c r="Q292" s="407"/>
      <c r="R292" s="407"/>
      <c r="S292" s="407"/>
      <c r="T292" s="407"/>
      <c r="U292" s="407"/>
      <c r="V292" s="407"/>
      <c r="W292" s="407"/>
      <c r="X292" s="407"/>
      <c r="Y292" s="407"/>
      <c r="Z292" s="407"/>
      <c r="AA292" s="407"/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>
      <c r="D293" s="88" t="s">
        <v>171</v>
      </c>
      <c r="E293" s="407">
        <f t="shared" ref="E293:T301" si="9">SUMIFS(E$11:E$266,$B$11:$B$266,$D293)</f>
        <v>61.502999999999993</v>
      </c>
      <c r="F293" s="407">
        <f t="shared" si="9"/>
        <v>49.543000000000006</v>
      </c>
      <c r="G293" s="407">
        <f t="shared" si="9"/>
        <v>53.091999999999999</v>
      </c>
      <c r="H293" s="407">
        <f t="shared" si="9"/>
        <v>40.325000000000003</v>
      </c>
      <c r="I293" s="407">
        <f t="shared" si="9"/>
        <v>47.75</v>
      </c>
      <c r="J293" s="407">
        <f t="shared" si="9"/>
        <v>46.924999999999997</v>
      </c>
      <c r="K293" s="407">
        <f t="shared" si="9"/>
        <v>48.15</v>
      </c>
      <c r="L293" s="407">
        <f t="shared" si="9"/>
        <v>52.65</v>
      </c>
      <c r="M293" s="407">
        <f t="shared" si="9"/>
        <v>45.7</v>
      </c>
      <c r="N293" s="407">
        <f t="shared" si="9"/>
        <v>21.6</v>
      </c>
      <c r="O293" s="407">
        <f t="shared" si="9"/>
        <v>46.097862100000043</v>
      </c>
      <c r="P293" s="407">
        <f t="shared" si="9"/>
        <v>46.628750180000054</v>
      </c>
      <c r="Q293" s="407">
        <f t="shared" si="9"/>
        <v>48.745183180000055</v>
      </c>
      <c r="R293" s="407">
        <f t="shared" si="9"/>
        <v>47.252376500000032</v>
      </c>
      <c r="S293" s="407">
        <f t="shared" si="9"/>
        <v>38.094709080000015</v>
      </c>
      <c r="T293" s="407">
        <f t="shared" si="9"/>
        <v>47.84414823737017</v>
      </c>
      <c r="U293" s="407">
        <f t="shared" ref="U293:AJ301" si="10">SUMIFS(U$11:U$266,$B$11:$B$266,$D293)</f>
        <v>55.869108523428501</v>
      </c>
      <c r="V293" s="407">
        <f t="shared" si="10"/>
        <v>55.643370495046184</v>
      </c>
      <c r="W293" s="407">
        <f t="shared" si="10"/>
        <v>69.889891943458593</v>
      </c>
      <c r="X293" s="407">
        <f t="shared" si="10"/>
        <v>80.510994824016393</v>
      </c>
      <c r="Y293" s="407">
        <f t="shared" si="10"/>
        <v>88.258180665976795</v>
      </c>
      <c r="Z293" s="407">
        <f t="shared" si="10"/>
        <v>80.806124750000009</v>
      </c>
      <c r="AA293" s="407">
        <f t="shared" si="10"/>
        <v>70.2</v>
      </c>
      <c r="AB293" s="407">
        <f t="shared" si="10"/>
        <v>65.143000000000001</v>
      </c>
      <c r="AC293" s="407">
        <f t="shared" si="10"/>
        <v>84.500000000000014</v>
      </c>
      <c r="AD293" s="407">
        <f t="shared" si="10"/>
        <v>76.05</v>
      </c>
      <c r="AE293" s="407">
        <f t="shared" si="10"/>
        <v>76.05</v>
      </c>
      <c r="AF293" s="407">
        <f t="shared" si="10"/>
        <v>76.05</v>
      </c>
      <c r="AG293" s="407">
        <f t="shared" si="10"/>
        <v>76.05</v>
      </c>
      <c r="AH293" s="407">
        <f t="shared" si="10"/>
        <v>76.05</v>
      </c>
      <c r="AI293" s="407">
        <f t="shared" si="10"/>
        <v>76.05</v>
      </c>
      <c r="AJ293" s="407">
        <f t="shared" si="10"/>
        <v>76.05</v>
      </c>
      <c r="AK293" s="407">
        <f t="shared" ref="AK293:AZ301" si="11">SUMIFS(AK$11:AK$266,$B$11:$B$266,$D293)</f>
        <v>76.05</v>
      </c>
      <c r="AL293" s="407">
        <f t="shared" si="11"/>
        <v>76.05</v>
      </c>
      <c r="AM293" s="407">
        <f t="shared" si="11"/>
        <v>76.05</v>
      </c>
      <c r="AN293" s="407">
        <f t="shared" si="11"/>
        <v>76.05</v>
      </c>
      <c r="AO293" s="407">
        <f t="shared" si="11"/>
        <v>76.05</v>
      </c>
      <c r="AP293" s="407">
        <f t="shared" si="11"/>
        <v>76.05</v>
      </c>
      <c r="AQ293" s="407">
        <f t="shared" si="11"/>
        <v>76.05</v>
      </c>
      <c r="AR293" s="407">
        <f t="shared" si="11"/>
        <v>76.05</v>
      </c>
      <c r="AS293" s="407">
        <f t="shared" si="11"/>
        <v>76.05</v>
      </c>
      <c r="AT293" s="407">
        <f t="shared" si="11"/>
        <v>76.05</v>
      </c>
      <c r="AU293" s="407">
        <f t="shared" si="11"/>
        <v>76.05</v>
      </c>
      <c r="AV293" s="407">
        <f t="shared" si="11"/>
        <v>76.05</v>
      </c>
      <c r="AW293" s="407">
        <f t="shared" si="11"/>
        <v>76.05</v>
      </c>
      <c r="AX293" s="407">
        <f t="shared" si="11"/>
        <v>76.05</v>
      </c>
      <c r="AY293" s="407">
        <f t="shared" si="11"/>
        <v>76.05</v>
      </c>
      <c r="AZ293" s="407">
        <f t="shared" si="11"/>
        <v>76.05</v>
      </c>
      <c r="BA293" s="407">
        <f t="shared" ref="AX293:BC301" si="12">SUMIFS(BA$11:BA$266,$B$11:$B$266,$D293)</f>
        <v>76.05</v>
      </c>
      <c r="BB293" s="407">
        <f t="shared" si="12"/>
        <v>76.05</v>
      </c>
      <c r="BC293" s="407">
        <f t="shared" si="12"/>
        <v>76.05</v>
      </c>
    </row>
    <row r="294" spans="2:55">
      <c r="D294" s="88" t="s">
        <v>200</v>
      </c>
      <c r="E294" s="407">
        <f t="shared" si="9"/>
        <v>302.13599999999997</v>
      </c>
      <c r="F294" s="407">
        <f t="shared" si="9"/>
        <v>298.17899999999997</v>
      </c>
      <c r="G294" s="407">
        <f t="shared" si="9"/>
        <v>330.7075000000001</v>
      </c>
      <c r="H294" s="407">
        <f t="shared" si="9"/>
        <v>329.89038461538462</v>
      </c>
      <c r="I294" s="407">
        <f t="shared" si="9"/>
        <v>345.65000000000003</v>
      </c>
      <c r="J294" s="407">
        <f t="shared" si="9"/>
        <v>306.52499999999998</v>
      </c>
      <c r="K294" s="407">
        <f t="shared" si="9"/>
        <v>354.02499999999998</v>
      </c>
      <c r="L294" s="407">
        <f t="shared" si="9"/>
        <v>363.26826923076925</v>
      </c>
      <c r="M294" s="407">
        <f t="shared" si="9"/>
        <v>309.09519230769229</v>
      </c>
      <c r="N294" s="407">
        <f t="shared" si="9"/>
        <v>210.16346153846158</v>
      </c>
      <c r="O294" s="407">
        <f t="shared" si="9"/>
        <v>308.8780000000005</v>
      </c>
      <c r="P294" s="407">
        <f t="shared" si="9"/>
        <v>386.90000000000072</v>
      </c>
      <c r="Q294" s="407">
        <f t="shared" si="9"/>
        <v>330.25000000000063</v>
      </c>
      <c r="R294" s="407">
        <f t="shared" si="9"/>
        <v>359.57500000000067</v>
      </c>
      <c r="S294" s="407">
        <f t="shared" si="9"/>
        <v>364.30000000000064</v>
      </c>
      <c r="T294" s="407">
        <f t="shared" si="9"/>
        <v>352.45000000000067</v>
      </c>
      <c r="U294" s="407">
        <f t="shared" si="10"/>
        <v>358.0995099190003</v>
      </c>
      <c r="V294" s="407">
        <f t="shared" si="10"/>
        <v>396.86948667600001</v>
      </c>
      <c r="W294" s="407">
        <f t="shared" si="10"/>
        <v>402.79924750000009</v>
      </c>
      <c r="X294" s="407">
        <f t="shared" si="10"/>
        <v>396.10765999999995</v>
      </c>
      <c r="Y294" s="407">
        <f t="shared" si="10"/>
        <v>403.00429000000008</v>
      </c>
      <c r="Z294" s="407">
        <f t="shared" si="10"/>
        <v>485.24209109999998</v>
      </c>
      <c r="AA294" s="407">
        <f t="shared" si="10"/>
        <v>520.61303604374996</v>
      </c>
      <c r="AB294" s="407">
        <f t="shared" si="10"/>
        <v>546</v>
      </c>
      <c r="AC294" s="407">
        <f t="shared" si="10"/>
        <v>539.76</v>
      </c>
      <c r="AD294" s="407">
        <f t="shared" si="10"/>
        <v>461.75433385350357</v>
      </c>
      <c r="AE294" s="407">
        <f t="shared" si="10"/>
        <v>461.87864904629362</v>
      </c>
      <c r="AF294" s="407">
        <f t="shared" si="10"/>
        <v>462.00042845005885</v>
      </c>
      <c r="AG294" s="407">
        <f t="shared" si="10"/>
        <v>462.12445312169854</v>
      </c>
      <c r="AH294" s="407">
        <f t="shared" si="10"/>
        <v>462.25487825411568</v>
      </c>
      <c r="AI294" s="407">
        <f t="shared" si="10"/>
        <v>467.58940717910093</v>
      </c>
      <c r="AJ294" s="407">
        <f t="shared" si="10"/>
        <v>472.92294916986526</v>
      </c>
      <c r="AK294" s="407">
        <f t="shared" si="11"/>
        <v>478.25459480976622</v>
      </c>
      <c r="AL294" s="407">
        <f t="shared" si="11"/>
        <v>483.58828593344634</v>
      </c>
      <c r="AM294" s="407">
        <f t="shared" si="11"/>
        <v>488.9270535090962</v>
      </c>
      <c r="AN294" s="407">
        <f t="shared" si="11"/>
        <v>494.27282956975949</v>
      </c>
      <c r="AO294" s="407">
        <f t="shared" si="11"/>
        <v>499.48861803131052</v>
      </c>
      <c r="AP294" s="407">
        <f t="shared" si="11"/>
        <v>504.70083759884699</v>
      </c>
      <c r="AQ294" s="407">
        <f t="shared" si="11"/>
        <v>509.9127691909892</v>
      </c>
      <c r="AR294" s="407">
        <f t="shared" si="11"/>
        <v>515.12535586090257</v>
      </c>
      <c r="AS294" s="407">
        <f t="shared" si="11"/>
        <v>520.33842397733861</v>
      </c>
      <c r="AT294" s="407">
        <f t="shared" si="11"/>
        <v>525.5508367383585</v>
      </c>
      <c r="AU294" s="407">
        <f t="shared" si="11"/>
        <v>530.76460762727481</v>
      </c>
      <c r="AV294" s="407">
        <f t="shared" si="11"/>
        <v>535.97882742416243</v>
      </c>
      <c r="AW294" s="407">
        <f t="shared" si="11"/>
        <v>541.19248212869536</v>
      </c>
      <c r="AX294" s="407">
        <f t="shared" si="12"/>
        <v>546.40584520316656</v>
      </c>
      <c r="AY294" s="407">
        <f t="shared" si="12"/>
        <v>551.61941768273732</v>
      </c>
      <c r="AZ294" s="407">
        <f t="shared" si="12"/>
        <v>556.83385214171972</v>
      </c>
      <c r="BA294" s="407">
        <f t="shared" si="12"/>
        <v>562.04857100063418</v>
      </c>
      <c r="BB294" s="407">
        <f t="shared" si="12"/>
        <v>567.26353497776699</v>
      </c>
      <c r="BC294" s="407">
        <f t="shared" si="12"/>
        <v>572.47594173362177</v>
      </c>
    </row>
    <row r="295" spans="2:55">
      <c r="D295" s="88" t="s">
        <v>126</v>
      </c>
      <c r="E295" s="407">
        <f t="shared" si="9"/>
        <v>66.967749999999995</v>
      </c>
      <c r="F295" s="407">
        <f t="shared" si="9"/>
        <v>64.748750000000001</v>
      </c>
      <c r="G295" s="407">
        <f t="shared" si="9"/>
        <v>103.25275000000001</v>
      </c>
      <c r="H295" s="407">
        <f t="shared" si="9"/>
        <v>121.16153846153847</v>
      </c>
      <c r="I295" s="407">
        <f t="shared" si="9"/>
        <v>127.00288461538462</v>
      </c>
      <c r="J295" s="407">
        <f t="shared" si="9"/>
        <v>101.05961538461537</v>
      </c>
      <c r="K295" s="407">
        <f t="shared" si="9"/>
        <v>104.11971153846153</v>
      </c>
      <c r="L295" s="407">
        <f t="shared" si="9"/>
        <v>106.375</v>
      </c>
      <c r="M295" s="407">
        <f t="shared" si="9"/>
        <v>102.43028846153847</v>
      </c>
      <c r="N295" s="407">
        <f t="shared" si="9"/>
        <v>97.708173076923089</v>
      </c>
      <c r="O295" s="407">
        <f t="shared" si="9"/>
        <v>157.79823683000029</v>
      </c>
      <c r="P295" s="407">
        <f t="shared" si="9"/>
        <v>190.79500124500038</v>
      </c>
      <c r="Q295" s="407">
        <f t="shared" si="9"/>
        <v>243.07451110000048</v>
      </c>
      <c r="R295" s="407">
        <f t="shared" si="9"/>
        <v>300.51698698000047</v>
      </c>
      <c r="S295" s="407">
        <f t="shared" si="9"/>
        <v>249.02089960000046</v>
      </c>
      <c r="T295" s="407">
        <f t="shared" si="9"/>
        <v>232.91144525000047</v>
      </c>
      <c r="U295" s="407">
        <f t="shared" si="10"/>
        <v>366.37955422000033</v>
      </c>
      <c r="V295" s="407">
        <f t="shared" si="10"/>
        <v>366.03672700000004</v>
      </c>
      <c r="W295" s="407">
        <f t="shared" si="10"/>
        <v>385.23105446</v>
      </c>
      <c r="X295" s="407">
        <f t="shared" si="10"/>
        <v>477.45264266000004</v>
      </c>
      <c r="Y295" s="407">
        <f t="shared" si="10"/>
        <v>519.65581158000009</v>
      </c>
      <c r="Z295" s="407">
        <f t="shared" si="10"/>
        <v>543.89283962000002</v>
      </c>
      <c r="AA295" s="407">
        <f t="shared" si="10"/>
        <v>339.95</v>
      </c>
      <c r="AB295" s="407">
        <f t="shared" si="10"/>
        <v>520</v>
      </c>
      <c r="AC295" s="407">
        <f t="shared" si="10"/>
        <v>555.75</v>
      </c>
      <c r="AD295" s="407">
        <f t="shared" si="10"/>
        <v>637.77433988352789</v>
      </c>
      <c r="AE295" s="407">
        <f t="shared" si="10"/>
        <v>600.17842580446086</v>
      </c>
      <c r="AF295" s="407">
        <f t="shared" si="10"/>
        <v>605.31475278177322</v>
      </c>
      <c r="AG295" s="407">
        <f t="shared" si="10"/>
        <v>550.22592469570873</v>
      </c>
      <c r="AH295" s="407">
        <f t="shared" si="10"/>
        <v>558.20543005572347</v>
      </c>
      <c r="AI295" s="407">
        <f t="shared" si="10"/>
        <v>549.90495270428414</v>
      </c>
      <c r="AJ295" s="407">
        <f t="shared" si="10"/>
        <v>567.90076825574704</v>
      </c>
      <c r="AK295" s="407">
        <f t="shared" si="11"/>
        <v>581.9324733984954</v>
      </c>
      <c r="AL295" s="407">
        <f t="shared" si="11"/>
        <v>600.87507611717081</v>
      </c>
      <c r="AM295" s="407">
        <f t="shared" si="11"/>
        <v>622.36114587064935</v>
      </c>
      <c r="AN295" s="407">
        <f t="shared" si="11"/>
        <v>645.03139754325889</v>
      </c>
      <c r="AO295" s="407">
        <f t="shared" si="11"/>
        <v>658.37886718901484</v>
      </c>
      <c r="AP295" s="407">
        <f t="shared" si="11"/>
        <v>670.24374652590132</v>
      </c>
      <c r="AQ295" s="407">
        <f t="shared" si="11"/>
        <v>682.0772126948151</v>
      </c>
      <c r="AR295" s="407">
        <f t="shared" si="11"/>
        <v>692.98268765315311</v>
      </c>
      <c r="AS295" s="407">
        <f t="shared" si="11"/>
        <v>703.50759262131407</v>
      </c>
      <c r="AT295" s="407">
        <f t="shared" si="11"/>
        <v>713.6350244559776</v>
      </c>
      <c r="AU295" s="407">
        <f t="shared" si="11"/>
        <v>724.76927991981893</v>
      </c>
      <c r="AV295" s="407">
        <f t="shared" si="11"/>
        <v>736.2233680967596</v>
      </c>
      <c r="AW295" s="407">
        <f t="shared" si="11"/>
        <v>746.32643803437873</v>
      </c>
      <c r="AX295" s="407">
        <f t="shared" si="12"/>
        <v>755.46558734584187</v>
      </c>
      <c r="AY295" s="407">
        <f t="shared" si="12"/>
        <v>764.55310121517493</v>
      </c>
      <c r="AZ295" s="407">
        <f t="shared" si="12"/>
        <v>774.47408164854903</v>
      </c>
      <c r="BA295" s="407">
        <f t="shared" si="12"/>
        <v>784.19362533587173</v>
      </c>
      <c r="BB295" s="407">
        <f t="shared" si="12"/>
        <v>794.15044813948543</v>
      </c>
      <c r="BC295" s="407">
        <f t="shared" si="12"/>
        <v>804.70818868492813</v>
      </c>
    </row>
    <row r="296" spans="2:55">
      <c r="D296" s="88" t="s">
        <v>131</v>
      </c>
      <c r="E296" s="407">
        <f t="shared" si="9"/>
        <v>11.05</v>
      </c>
      <c r="F296" s="407">
        <f t="shared" si="9"/>
        <v>11.05</v>
      </c>
      <c r="G296" s="407">
        <f t="shared" si="9"/>
        <v>9.620000000000001</v>
      </c>
      <c r="H296" s="407">
        <f t="shared" si="9"/>
        <v>3.1</v>
      </c>
      <c r="I296" s="407">
        <f t="shared" si="9"/>
        <v>3.8250000000000002</v>
      </c>
      <c r="J296" s="407">
        <f t="shared" si="9"/>
        <v>2.6</v>
      </c>
      <c r="K296" s="407">
        <f t="shared" si="9"/>
        <v>3.5</v>
      </c>
      <c r="L296" s="407">
        <f t="shared" si="9"/>
        <v>5</v>
      </c>
      <c r="M296" s="407">
        <f t="shared" si="9"/>
        <v>3.75</v>
      </c>
      <c r="N296" s="407">
        <f t="shared" si="9"/>
        <v>3.75</v>
      </c>
      <c r="O296" s="407">
        <f t="shared" si="9"/>
        <v>5.2589275699999991</v>
      </c>
      <c r="P296" s="407">
        <f t="shared" si="9"/>
        <v>5.7194741488695646</v>
      </c>
      <c r="Q296" s="407">
        <f t="shared" si="9"/>
        <v>9.3485277599999979</v>
      </c>
      <c r="R296" s="407">
        <f t="shared" si="9"/>
        <v>9.1348738904347826</v>
      </c>
      <c r="S296" s="407">
        <f t="shared" si="9"/>
        <v>41.678693595891545</v>
      </c>
      <c r="T296" s="407">
        <f t="shared" si="9"/>
        <v>38.357266712500056</v>
      </c>
      <c r="U296" s="407">
        <f t="shared" si="10"/>
        <v>98.119316462500095</v>
      </c>
      <c r="V296" s="407">
        <f t="shared" si="10"/>
        <v>97.207920224999995</v>
      </c>
      <c r="W296" s="407">
        <f t="shared" si="10"/>
        <v>134.63697113749998</v>
      </c>
      <c r="X296" s="407">
        <f t="shared" si="10"/>
        <v>155.027179125</v>
      </c>
      <c r="Y296" s="407">
        <f t="shared" si="10"/>
        <v>170.59769561250002</v>
      </c>
      <c r="Z296" s="407">
        <f t="shared" si="10"/>
        <v>195</v>
      </c>
      <c r="AA296" s="407">
        <f t="shared" si="10"/>
        <v>183.43</v>
      </c>
      <c r="AB296" s="407">
        <f t="shared" si="10"/>
        <v>186.55</v>
      </c>
      <c r="AC296" s="407">
        <f t="shared" si="10"/>
        <v>194.35</v>
      </c>
      <c r="AD296" s="407">
        <f t="shared" si="10"/>
        <v>265.27415801111806</v>
      </c>
      <c r="AE296" s="407">
        <f t="shared" si="10"/>
        <v>264.68637566442726</v>
      </c>
      <c r="AF296" s="407">
        <f t="shared" si="10"/>
        <v>264.66032892563391</v>
      </c>
      <c r="AG296" s="407">
        <f t="shared" si="10"/>
        <v>329.67203122100489</v>
      </c>
      <c r="AH296" s="407">
        <f t="shared" si="10"/>
        <v>329.6827820716112</v>
      </c>
      <c r="AI296" s="407">
        <f t="shared" si="10"/>
        <v>334.89156574993774</v>
      </c>
      <c r="AJ296" s="407">
        <f t="shared" si="10"/>
        <v>340.10599657843574</v>
      </c>
      <c r="AK296" s="407">
        <f t="shared" si="11"/>
        <v>345.32743633330961</v>
      </c>
      <c r="AL296" s="407">
        <f t="shared" si="11"/>
        <v>350.53511837034603</v>
      </c>
      <c r="AM296" s="407">
        <f t="shared" si="11"/>
        <v>355.74856300715163</v>
      </c>
      <c r="AN296" s="407">
        <f t="shared" si="11"/>
        <v>360.96407765118909</v>
      </c>
      <c r="AO296" s="407">
        <f t="shared" si="11"/>
        <v>366.17235581371693</v>
      </c>
      <c r="AP296" s="407">
        <f t="shared" si="11"/>
        <v>371.3797438204715</v>
      </c>
      <c r="AQ296" s="407">
        <f t="shared" si="11"/>
        <v>376.58759981385396</v>
      </c>
      <c r="AR296" s="407">
        <f t="shared" si="11"/>
        <v>381.79291870824392</v>
      </c>
      <c r="AS296" s="407">
        <f t="shared" si="11"/>
        <v>387.002943628889</v>
      </c>
      <c r="AT296" s="407">
        <f t="shared" si="11"/>
        <v>392.21668382450775</v>
      </c>
      <c r="AU296" s="407">
        <f t="shared" si="11"/>
        <v>397.4278958169233</v>
      </c>
      <c r="AV296" s="407">
        <f t="shared" si="11"/>
        <v>402.63768122178362</v>
      </c>
      <c r="AW296" s="407">
        <f t="shared" si="11"/>
        <v>407.84829546698353</v>
      </c>
      <c r="AX296" s="407">
        <f t="shared" si="12"/>
        <v>413.06299806879952</v>
      </c>
      <c r="AY296" s="407">
        <f t="shared" si="12"/>
        <v>418.27431128560988</v>
      </c>
      <c r="AZ296" s="407">
        <f t="shared" si="12"/>
        <v>423.4872000813034</v>
      </c>
      <c r="BA296" s="407">
        <f t="shared" si="12"/>
        <v>428.69292969126991</v>
      </c>
      <c r="BB296" s="407">
        <f t="shared" si="12"/>
        <v>433.90369437665856</v>
      </c>
      <c r="BC296" s="407">
        <f t="shared" si="12"/>
        <v>439.11067904475732</v>
      </c>
    </row>
    <row r="297" spans="2:55">
      <c r="D297" s="88" t="s">
        <v>140</v>
      </c>
      <c r="E297" s="407">
        <f t="shared" si="9"/>
        <v>207.82800000000003</v>
      </c>
      <c r="F297" s="407">
        <f t="shared" si="9"/>
        <v>264.36</v>
      </c>
      <c r="G297" s="407">
        <f t="shared" si="9"/>
        <v>312</v>
      </c>
      <c r="H297" s="407">
        <f t="shared" si="9"/>
        <v>344.53846153846155</v>
      </c>
      <c r="I297" s="407">
        <f t="shared" si="9"/>
        <v>536.25</v>
      </c>
      <c r="J297" s="407">
        <f t="shared" si="9"/>
        <v>563.76538461538451</v>
      </c>
      <c r="K297" s="407">
        <f t="shared" si="9"/>
        <v>708.57692307692309</v>
      </c>
      <c r="L297" s="407">
        <f t="shared" si="9"/>
        <v>924.42307692307691</v>
      </c>
      <c r="M297" s="407">
        <f t="shared" si="9"/>
        <v>815.99134615384617</v>
      </c>
      <c r="N297" s="407">
        <f t="shared" si="9"/>
        <v>849.45192307692309</v>
      </c>
      <c r="O297" s="407">
        <f t="shared" si="9"/>
        <v>1205.0391800000002</v>
      </c>
      <c r="P297" s="407">
        <f t="shared" si="9"/>
        <v>1465.8038789212119</v>
      </c>
      <c r="Q297" s="407">
        <f t="shared" si="9"/>
        <v>1413.0161026666669</v>
      </c>
      <c r="R297" s="407">
        <f t="shared" si="9"/>
        <v>1258.9771499999995</v>
      </c>
      <c r="S297" s="407">
        <f t="shared" si="9"/>
        <v>1626.1033172222226</v>
      </c>
      <c r="T297" s="407">
        <f t="shared" si="9"/>
        <v>1577.1162284300001</v>
      </c>
      <c r="U297" s="407">
        <f t="shared" si="10"/>
        <v>1465.5921607</v>
      </c>
      <c r="V297" s="407">
        <f t="shared" si="10"/>
        <v>1446.4071842999999</v>
      </c>
      <c r="W297" s="407">
        <f t="shared" si="10"/>
        <v>1478.79303</v>
      </c>
      <c r="X297" s="407">
        <f t="shared" si="10"/>
        <v>1512.8765949699998</v>
      </c>
      <c r="Y297" s="407">
        <f t="shared" si="10"/>
        <v>1617.0700000000002</v>
      </c>
      <c r="Z297" s="407">
        <f t="shared" si="10"/>
        <v>1680.25</v>
      </c>
      <c r="AA297" s="407">
        <f t="shared" si="10"/>
        <v>1592.1100000000001</v>
      </c>
      <c r="AB297" s="407">
        <f t="shared" si="10"/>
        <v>1732.64</v>
      </c>
      <c r="AC297" s="407">
        <f t="shared" si="10"/>
        <v>1795.95</v>
      </c>
      <c r="AD297" s="407">
        <f t="shared" si="10"/>
        <v>1643.6885649621543</v>
      </c>
      <c r="AE297" s="407">
        <f t="shared" si="10"/>
        <v>1581.5404131300672</v>
      </c>
      <c r="AF297" s="407">
        <f t="shared" si="10"/>
        <v>1529.6341094488855</v>
      </c>
      <c r="AG297" s="407">
        <f t="shared" si="10"/>
        <v>1482.9593187454218</v>
      </c>
      <c r="AH297" s="407">
        <f t="shared" si="10"/>
        <v>1433.4710203599795</v>
      </c>
      <c r="AI297" s="407">
        <f t="shared" si="10"/>
        <v>1386.3514214555041</v>
      </c>
      <c r="AJ297" s="407">
        <f t="shared" si="10"/>
        <v>1341.9306352887922</v>
      </c>
      <c r="AK297" s="407">
        <f t="shared" si="11"/>
        <v>1299.0430322512607</v>
      </c>
      <c r="AL297" s="407">
        <f t="shared" si="11"/>
        <v>1256.5755378055719</v>
      </c>
      <c r="AM297" s="407">
        <f t="shared" si="11"/>
        <v>1214.744474959942</v>
      </c>
      <c r="AN297" s="407">
        <f t="shared" si="11"/>
        <v>1173.3868445453218</v>
      </c>
      <c r="AO297" s="407">
        <f t="shared" si="11"/>
        <v>1133.3991048747582</v>
      </c>
      <c r="AP297" s="407">
        <f t="shared" si="11"/>
        <v>1094.3402571741003</v>
      </c>
      <c r="AQ297" s="407">
        <f t="shared" si="11"/>
        <v>1056.2428225956262</v>
      </c>
      <c r="AR297" s="407">
        <f t="shared" si="11"/>
        <v>1018.9471374413982</v>
      </c>
      <c r="AS297" s="407">
        <f t="shared" si="11"/>
        <v>982.53277442222134</v>
      </c>
      <c r="AT297" s="407">
        <f t="shared" si="11"/>
        <v>971.55746540259918</v>
      </c>
      <c r="AU297" s="407">
        <f t="shared" si="11"/>
        <v>966.16137050985992</v>
      </c>
      <c r="AV297" s="407">
        <f t="shared" si="11"/>
        <v>971.11096943412554</v>
      </c>
      <c r="AW297" s="407">
        <f t="shared" si="11"/>
        <v>976.03325609952583</v>
      </c>
      <c r="AX297" s="407">
        <f t="shared" si="12"/>
        <v>981.03054443674614</v>
      </c>
      <c r="AY297" s="407">
        <f t="shared" si="12"/>
        <v>986.04619087481092</v>
      </c>
      <c r="AZ297" s="407">
        <f t="shared" si="12"/>
        <v>991.14710614262879</v>
      </c>
      <c r="BA297" s="407">
        <f t="shared" si="12"/>
        <v>996.21346953674049</v>
      </c>
      <c r="BB297" s="407">
        <f t="shared" si="12"/>
        <v>1001.288758082845</v>
      </c>
      <c r="BC297" s="407">
        <f t="shared" si="12"/>
        <v>1006.3462372237522</v>
      </c>
    </row>
    <row r="298" spans="2:55">
      <c r="D298" s="88" t="s">
        <v>143</v>
      </c>
      <c r="E298" s="407">
        <f t="shared" si="9"/>
        <v>0</v>
      </c>
      <c r="F298" s="407">
        <f t="shared" si="9"/>
        <v>7.4749999999999996</v>
      </c>
      <c r="G298" s="407">
        <f t="shared" si="9"/>
        <v>13.052</v>
      </c>
      <c r="H298" s="407">
        <f t="shared" si="9"/>
        <v>20.675000000000001</v>
      </c>
      <c r="I298" s="407">
        <f t="shared" si="9"/>
        <v>26.699999999999996</v>
      </c>
      <c r="J298" s="407">
        <f t="shared" si="9"/>
        <v>25.8</v>
      </c>
      <c r="K298" s="407">
        <f t="shared" si="9"/>
        <v>36.125</v>
      </c>
      <c r="L298" s="407">
        <f t="shared" si="9"/>
        <v>35.174999999999997</v>
      </c>
      <c r="M298" s="407">
        <f t="shared" si="9"/>
        <v>33.4</v>
      </c>
      <c r="N298" s="407">
        <f t="shared" si="9"/>
        <v>20.149999999999999</v>
      </c>
      <c r="O298" s="407">
        <f t="shared" si="9"/>
        <v>29.276</v>
      </c>
      <c r="P298" s="407">
        <f t="shared" si="9"/>
        <v>35.1</v>
      </c>
      <c r="Q298" s="407">
        <f t="shared" si="9"/>
        <v>20.565999999999999</v>
      </c>
      <c r="R298" s="407">
        <f t="shared" si="9"/>
        <v>29.354000000000003</v>
      </c>
      <c r="S298" s="407">
        <f t="shared" si="9"/>
        <v>39.988000000000007</v>
      </c>
      <c r="T298" s="407">
        <f t="shared" si="9"/>
        <v>44.746000000000002</v>
      </c>
      <c r="U298" s="407">
        <f t="shared" si="10"/>
        <v>31.390261945046909</v>
      </c>
      <c r="V298" s="407">
        <f t="shared" si="10"/>
        <v>37.695300336685584</v>
      </c>
      <c r="W298" s="407">
        <f t="shared" si="10"/>
        <v>31.342061062998695</v>
      </c>
      <c r="X298" s="407">
        <f t="shared" si="10"/>
        <v>30.443755616252535</v>
      </c>
      <c r="Y298" s="407">
        <f t="shared" si="10"/>
        <v>40.410425115355082</v>
      </c>
      <c r="Z298" s="407">
        <f t="shared" si="10"/>
        <v>41.6</v>
      </c>
      <c r="AA298" s="407">
        <f t="shared" si="10"/>
        <v>32.032000000000004</v>
      </c>
      <c r="AB298" s="407">
        <f t="shared" si="10"/>
        <v>36.4</v>
      </c>
      <c r="AC298" s="407">
        <f t="shared" si="10"/>
        <v>32.5</v>
      </c>
      <c r="AD298" s="407">
        <f t="shared" si="10"/>
        <v>32.5</v>
      </c>
      <c r="AE298" s="407">
        <f t="shared" si="10"/>
        <v>32.5</v>
      </c>
      <c r="AF298" s="407">
        <f t="shared" si="10"/>
        <v>32.5</v>
      </c>
      <c r="AG298" s="407">
        <f t="shared" si="10"/>
        <v>32.5</v>
      </c>
      <c r="AH298" s="407">
        <f t="shared" si="10"/>
        <v>32.5</v>
      </c>
      <c r="AI298" s="407">
        <f t="shared" si="10"/>
        <v>32.5</v>
      </c>
      <c r="AJ298" s="407">
        <f t="shared" si="10"/>
        <v>32.5</v>
      </c>
      <c r="AK298" s="407">
        <f t="shared" si="11"/>
        <v>32.5</v>
      </c>
      <c r="AL298" s="407">
        <f t="shared" si="11"/>
        <v>32.5</v>
      </c>
      <c r="AM298" s="407">
        <f t="shared" si="11"/>
        <v>32.5</v>
      </c>
      <c r="AN298" s="407">
        <f t="shared" si="11"/>
        <v>32.5</v>
      </c>
      <c r="AO298" s="407">
        <f t="shared" si="11"/>
        <v>32.5</v>
      </c>
      <c r="AP298" s="407">
        <f t="shared" si="11"/>
        <v>32.5</v>
      </c>
      <c r="AQ298" s="407">
        <f t="shared" si="11"/>
        <v>32.5</v>
      </c>
      <c r="AR298" s="407">
        <f t="shared" si="11"/>
        <v>32.5</v>
      </c>
      <c r="AS298" s="407">
        <f t="shared" si="11"/>
        <v>32.5</v>
      </c>
      <c r="AT298" s="407">
        <f t="shared" si="11"/>
        <v>32.5</v>
      </c>
      <c r="AU298" s="407">
        <f t="shared" si="11"/>
        <v>32.5</v>
      </c>
      <c r="AV298" s="407">
        <f t="shared" si="11"/>
        <v>32.5</v>
      </c>
      <c r="AW298" s="407">
        <f t="shared" si="11"/>
        <v>32.5</v>
      </c>
      <c r="AX298" s="407">
        <f t="shared" si="12"/>
        <v>32.5</v>
      </c>
      <c r="AY298" s="407">
        <f t="shared" si="12"/>
        <v>32.5</v>
      </c>
      <c r="AZ298" s="407">
        <f t="shared" si="12"/>
        <v>32.5</v>
      </c>
      <c r="BA298" s="407">
        <f t="shared" si="12"/>
        <v>32.5</v>
      </c>
      <c r="BB298" s="407">
        <f t="shared" si="12"/>
        <v>32.5</v>
      </c>
      <c r="BC298" s="407">
        <f t="shared" si="12"/>
        <v>32.5</v>
      </c>
    </row>
    <row r="299" spans="2:55">
      <c r="D299" s="88" t="s">
        <v>817</v>
      </c>
      <c r="E299" s="407">
        <f t="shared" si="9"/>
        <v>757.34459684658043</v>
      </c>
      <c r="F299" s="407">
        <f t="shared" si="9"/>
        <v>703.4802967605591</v>
      </c>
      <c r="G299" s="407">
        <f t="shared" si="9"/>
        <v>734.88174656677245</v>
      </c>
      <c r="H299" s="407">
        <f t="shared" si="9"/>
        <v>859.97500000000002</v>
      </c>
      <c r="I299" s="407">
        <f t="shared" si="9"/>
        <v>931.15000000000009</v>
      </c>
      <c r="J299" s="407">
        <f t="shared" si="9"/>
        <v>785.67500000000007</v>
      </c>
      <c r="K299" s="407">
        <f t="shared" si="9"/>
        <v>736.25288461538457</v>
      </c>
      <c r="L299" s="407">
        <f t="shared" si="9"/>
        <v>874.54759615384614</v>
      </c>
      <c r="M299" s="407">
        <f t="shared" si="9"/>
        <v>767.62594801778096</v>
      </c>
      <c r="N299" s="407">
        <f t="shared" si="9"/>
        <v>695.9</v>
      </c>
      <c r="O299" s="407">
        <f t="shared" si="9"/>
        <v>836.96796276282009</v>
      </c>
      <c r="P299" s="407">
        <f t="shared" si="9"/>
        <v>898.6926510096738</v>
      </c>
      <c r="Q299" s="407">
        <f t="shared" si="9"/>
        <v>896.65045789900569</v>
      </c>
      <c r="R299" s="407">
        <f t="shared" si="9"/>
        <v>882.94761338673868</v>
      </c>
      <c r="S299" s="407">
        <f t="shared" si="9"/>
        <v>903.66867012046691</v>
      </c>
      <c r="T299" s="407">
        <f t="shared" si="9"/>
        <v>899.70542342057536</v>
      </c>
      <c r="U299" s="407">
        <f t="shared" si="10"/>
        <v>933.06881802980308</v>
      </c>
      <c r="V299" s="407">
        <f t="shared" si="10"/>
        <v>929.79931450654419</v>
      </c>
      <c r="W299" s="407">
        <f t="shared" si="10"/>
        <v>788.5739471974</v>
      </c>
      <c r="X299" s="407">
        <f t="shared" si="10"/>
        <v>685.20667405631673</v>
      </c>
      <c r="Y299" s="407">
        <f t="shared" si="10"/>
        <v>722.24711719867219</v>
      </c>
      <c r="Z299" s="407">
        <f t="shared" si="10"/>
        <v>677.43</v>
      </c>
      <c r="AA299" s="407">
        <f t="shared" si="10"/>
        <v>624.91000000000008</v>
      </c>
      <c r="AB299" s="407">
        <f t="shared" si="10"/>
        <v>567.69063000000006</v>
      </c>
      <c r="AC299" s="407">
        <f t="shared" si="10"/>
        <v>626.6</v>
      </c>
      <c r="AD299" s="407">
        <f t="shared" si="10"/>
        <v>689</v>
      </c>
      <c r="AE299" s="407">
        <f t="shared" si="10"/>
        <v>689</v>
      </c>
      <c r="AF299" s="407">
        <f t="shared" si="10"/>
        <v>689</v>
      </c>
      <c r="AG299" s="407">
        <f t="shared" si="10"/>
        <v>689</v>
      </c>
      <c r="AH299" s="407">
        <f t="shared" si="10"/>
        <v>689</v>
      </c>
      <c r="AI299" s="407">
        <f t="shared" si="10"/>
        <v>694.2</v>
      </c>
      <c r="AJ299" s="407">
        <f t="shared" si="10"/>
        <v>699.4</v>
      </c>
      <c r="AK299" s="407">
        <f t="shared" si="11"/>
        <v>704.6</v>
      </c>
      <c r="AL299" s="407">
        <f t="shared" si="11"/>
        <v>709.8</v>
      </c>
      <c r="AM299" s="407">
        <f t="shared" si="11"/>
        <v>715</v>
      </c>
      <c r="AN299" s="407">
        <f t="shared" si="11"/>
        <v>720.2</v>
      </c>
      <c r="AO299" s="407">
        <f t="shared" si="11"/>
        <v>725.4</v>
      </c>
      <c r="AP299" s="407">
        <f t="shared" si="11"/>
        <v>730.6</v>
      </c>
      <c r="AQ299" s="407">
        <f t="shared" si="11"/>
        <v>735.8</v>
      </c>
      <c r="AR299" s="407">
        <f t="shared" si="11"/>
        <v>741</v>
      </c>
      <c r="AS299" s="407">
        <f t="shared" si="11"/>
        <v>746.2</v>
      </c>
      <c r="AT299" s="407">
        <f t="shared" si="11"/>
        <v>751.4</v>
      </c>
      <c r="AU299" s="407">
        <f t="shared" si="11"/>
        <v>756.6</v>
      </c>
      <c r="AV299" s="407">
        <f t="shared" si="11"/>
        <v>761.8</v>
      </c>
      <c r="AW299" s="407">
        <f t="shared" si="11"/>
        <v>767</v>
      </c>
      <c r="AX299" s="407">
        <f t="shared" si="12"/>
        <v>772.2</v>
      </c>
      <c r="AY299" s="407">
        <f t="shared" si="12"/>
        <v>777.4</v>
      </c>
      <c r="AZ299" s="407">
        <f t="shared" si="12"/>
        <v>782.6</v>
      </c>
      <c r="BA299" s="407">
        <f t="shared" si="12"/>
        <v>787.8</v>
      </c>
      <c r="BB299" s="407">
        <f t="shared" si="12"/>
        <v>793</v>
      </c>
      <c r="BC299" s="407">
        <f t="shared" si="12"/>
        <v>798.2</v>
      </c>
    </row>
    <row r="300" spans="2:55">
      <c r="D300" s="88" t="s">
        <v>318</v>
      </c>
      <c r="E300" s="407">
        <f t="shared" si="9"/>
        <v>0</v>
      </c>
      <c r="F300" s="407">
        <f t="shared" si="9"/>
        <v>0</v>
      </c>
      <c r="G300" s="407">
        <f t="shared" si="9"/>
        <v>0</v>
      </c>
      <c r="H300" s="407">
        <f t="shared" si="9"/>
        <v>0</v>
      </c>
      <c r="I300" s="407">
        <f t="shared" si="9"/>
        <v>0</v>
      </c>
      <c r="J300" s="407">
        <f t="shared" si="9"/>
        <v>0</v>
      </c>
      <c r="K300" s="407">
        <f t="shared" si="9"/>
        <v>0</v>
      </c>
      <c r="L300" s="407">
        <f t="shared" si="9"/>
        <v>0</v>
      </c>
      <c r="M300" s="407">
        <f t="shared" si="9"/>
        <v>0</v>
      </c>
      <c r="N300" s="407">
        <f t="shared" si="9"/>
        <v>0</v>
      </c>
      <c r="O300" s="407">
        <f t="shared" si="9"/>
        <v>0</v>
      </c>
      <c r="P300" s="407">
        <f t="shared" si="9"/>
        <v>0</v>
      </c>
      <c r="Q300" s="407">
        <f t="shared" si="9"/>
        <v>0</v>
      </c>
      <c r="R300" s="407">
        <f t="shared" si="9"/>
        <v>0</v>
      </c>
      <c r="S300" s="407">
        <f t="shared" si="9"/>
        <v>0</v>
      </c>
      <c r="T300" s="407">
        <f t="shared" si="9"/>
        <v>0</v>
      </c>
      <c r="U300" s="407">
        <f t="shared" si="10"/>
        <v>0</v>
      </c>
      <c r="V300" s="407">
        <f t="shared" si="10"/>
        <v>0</v>
      </c>
      <c r="W300" s="407">
        <f t="shared" si="10"/>
        <v>0</v>
      </c>
      <c r="X300" s="407">
        <f t="shared" si="10"/>
        <v>0</v>
      </c>
      <c r="Y300" s="407">
        <f t="shared" si="10"/>
        <v>0</v>
      </c>
      <c r="Z300" s="407">
        <f t="shared" si="10"/>
        <v>0</v>
      </c>
      <c r="AA300" s="407">
        <f t="shared" si="10"/>
        <v>0</v>
      </c>
      <c r="AB300" s="407">
        <f t="shared" si="10"/>
        <v>0</v>
      </c>
      <c r="AC300" s="407">
        <f t="shared" si="10"/>
        <v>0</v>
      </c>
      <c r="AD300" s="407">
        <f t="shared" si="10"/>
        <v>0</v>
      </c>
      <c r="AE300" s="407">
        <f t="shared" si="10"/>
        <v>0</v>
      </c>
      <c r="AF300" s="407">
        <f t="shared" si="10"/>
        <v>0</v>
      </c>
      <c r="AG300" s="407">
        <f t="shared" si="10"/>
        <v>0</v>
      </c>
      <c r="AH300" s="407">
        <f t="shared" si="10"/>
        <v>0</v>
      </c>
      <c r="AI300" s="407">
        <f t="shared" si="10"/>
        <v>0</v>
      </c>
      <c r="AJ300" s="407">
        <f t="shared" si="10"/>
        <v>0</v>
      </c>
      <c r="AK300" s="407">
        <f t="shared" si="11"/>
        <v>0</v>
      </c>
      <c r="AL300" s="407">
        <f t="shared" si="11"/>
        <v>0</v>
      </c>
      <c r="AM300" s="407">
        <f t="shared" si="11"/>
        <v>0</v>
      </c>
      <c r="AN300" s="407">
        <f t="shared" si="11"/>
        <v>0</v>
      </c>
      <c r="AO300" s="407">
        <f t="shared" si="11"/>
        <v>0</v>
      </c>
      <c r="AP300" s="407">
        <f t="shared" si="11"/>
        <v>0</v>
      </c>
      <c r="AQ300" s="407">
        <f t="shared" si="11"/>
        <v>0</v>
      </c>
      <c r="AR300" s="407">
        <f t="shared" si="11"/>
        <v>0</v>
      </c>
      <c r="AS300" s="407">
        <f t="shared" si="11"/>
        <v>0</v>
      </c>
      <c r="AT300" s="407">
        <f t="shared" si="11"/>
        <v>0</v>
      </c>
      <c r="AU300" s="407">
        <f t="shared" si="11"/>
        <v>0</v>
      </c>
      <c r="AV300" s="407">
        <f t="shared" si="11"/>
        <v>0</v>
      </c>
      <c r="AW300" s="407">
        <f t="shared" si="11"/>
        <v>0</v>
      </c>
      <c r="AX300" s="407">
        <f t="shared" si="12"/>
        <v>0</v>
      </c>
      <c r="AY300" s="407">
        <f t="shared" si="12"/>
        <v>0</v>
      </c>
      <c r="AZ300" s="407">
        <f t="shared" si="12"/>
        <v>0</v>
      </c>
      <c r="BA300" s="407">
        <f t="shared" si="12"/>
        <v>0</v>
      </c>
      <c r="BB300" s="407">
        <f t="shared" si="12"/>
        <v>0</v>
      </c>
      <c r="BC300" s="407">
        <f t="shared" si="12"/>
        <v>0</v>
      </c>
    </row>
    <row r="301" spans="2:55">
      <c r="D301" s="88" t="s">
        <v>199</v>
      </c>
      <c r="E301" s="407">
        <f t="shared" si="9"/>
        <v>0</v>
      </c>
      <c r="F301" s="407">
        <f t="shared" si="9"/>
        <v>0</v>
      </c>
      <c r="G301" s="407">
        <f t="shared" si="9"/>
        <v>0</v>
      </c>
      <c r="H301" s="407">
        <f t="shared" si="9"/>
        <v>0</v>
      </c>
      <c r="I301" s="407">
        <f t="shared" si="9"/>
        <v>0</v>
      </c>
      <c r="J301" s="407">
        <f t="shared" si="9"/>
        <v>0</v>
      </c>
      <c r="K301" s="407">
        <f t="shared" si="9"/>
        <v>0</v>
      </c>
      <c r="L301" s="407">
        <f t="shared" si="9"/>
        <v>0</v>
      </c>
      <c r="M301" s="407">
        <f t="shared" si="9"/>
        <v>0</v>
      </c>
      <c r="N301" s="407">
        <f t="shared" si="9"/>
        <v>0</v>
      </c>
      <c r="O301" s="407">
        <f t="shared" si="9"/>
        <v>0</v>
      </c>
      <c r="P301" s="407">
        <f t="shared" si="9"/>
        <v>0</v>
      </c>
      <c r="Q301" s="407">
        <f t="shared" si="9"/>
        <v>0</v>
      </c>
      <c r="R301" s="407">
        <f t="shared" si="9"/>
        <v>0</v>
      </c>
      <c r="S301" s="407">
        <f t="shared" si="9"/>
        <v>0</v>
      </c>
      <c r="T301" s="407">
        <f t="shared" si="9"/>
        <v>0</v>
      </c>
      <c r="U301" s="407">
        <f t="shared" si="10"/>
        <v>0</v>
      </c>
      <c r="V301" s="407">
        <f t="shared" si="10"/>
        <v>0</v>
      </c>
      <c r="W301" s="407">
        <f t="shared" si="10"/>
        <v>0</v>
      </c>
      <c r="X301" s="407">
        <f t="shared" si="10"/>
        <v>0</v>
      </c>
      <c r="Y301" s="407">
        <f t="shared" si="10"/>
        <v>0</v>
      </c>
      <c r="Z301" s="407">
        <f t="shared" si="10"/>
        <v>0</v>
      </c>
      <c r="AA301" s="407">
        <f t="shared" si="10"/>
        <v>0</v>
      </c>
      <c r="AB301" s="407">
        <f t="shared" si="10"/>
        <v>0</v>
      </c>
      <c r="AC301" s="407">
        <f t="shared" si="10"/>
        <v>0</v>
      </c>
      <c r="AD301" s="407">
        <f t="shared" si="10"/>
        <v>0</v>
      </c>
      <c r="AE301" s="407">
        <f t="shared" si="10"/>
        <v>0</v>
      </c>
      <c r="AF301" s="407">
        <f t="shared" si="10"/>
        <v>0</v>
      </c>
      <c r="AG301" s="407">
        <f t="shared" si="10"/>
        <v>0</v>
      </c>
      <c r="AH301" s="407">
        <f t="shared" si="10"/>
        <v>0</v>
      </c>
      <c r="AI301" s="407">
        <f t="shared" si="10"/>
        <v>0</v>
      </c>
      <c r="AJ301" s="407">
        <f t="shared" si="10"/>
        <v>0</v>
      </c>
      <c r="AK301" s="407">
        <f t="shared" si="11"/>
        <v>0</v>
      </c>
      <c r="AL301" s="407">
        <f t="shared" si="11"/>
        <v>0</v>
      </c>
      <c r="AM301" s="407">
        <f t="shared" si="11"/>
        <v>0</v>
      </c>
      <c r="AN301" s="407">
        <f t="shared" si="11"/>
        <v>0</v>
      </c>
      <c r="AO301" s="407">
        <f t="shared" si="11"/>
        <v>0</v>
      </c>
      <c r="AP301" s="407">
        <f t="shared" si="11"/>
        <v>0</v>
      </c>
      <c r="AQ301" s="407">
        <f t="shared" si="11"/>
        <v>0</v>
      </c>
      <c r="AR301" s="407">
        <f t="shared" si="11"/>
        <v>0</v>
      </c>
      <c r="AS301" s="407">
        <f t="shared" si="11"/>
        <v>0</v>
      </c>
      <c r="AT301" s="407">
        <f t="shared" si="11"/>
        <v>0</v>
      </c>
      <c r="AU301" s="407">
        <f t="shared" si="11"/>
        <v>0</v>
      </c>
      <c r="AV301" s="407">
        <f t="shared" si="11"/>
        <v>0</v>
      </c>
      <c r="AW301" s="407">
        <f t="shared" si="11"/>
        <v>0</v>
      </c>
      <c r="AX301" s="407">
        <f t="shared" si="12"/>
        <v>0</v>
      </c>
      <c r="AY301" s="407">
        <f t="shared" si="12"/>
        <v>0</v>
      </c>
      <c r="AZ301" s="407">
        <f t="shared" si="12"/>
        <v>0</v>
      </c>
      <c r="BA301" s="407">
        <f t="shared" si="12"/>
        <v>0</v>
      </c>
      <c r="BB301" s="407">
        <f t="shared" si="12"/>
        <v>0</v>
      </c>
      <c r="BC301" s="407">
        <f t="shared" si="12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5EE6A8B3-D569-45C5-B8C2-CCB0BEB873FE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53343-B08A-4D56-BAE2-396CEEA8BB18}">
  <sheetPr>
    <tabColor theme="0" tint="-4.9989318521683403E-2"/>
  </sheetPr>
  <dimension ref="A1:BC305"/>
  <sheetViews>
    <sheetView zoomScale="90" zoomScaleNormal="90" workbookViewId="0">
      <pane xSplit="4" ySplit="10" topLeftCell="E11" activePane="bottomRight" state="frozen"/>
      <selection pane="topRight" activeCell="E1" sqref="E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489" customWidth="1"/>
    <col min="2" max="2" width="15.5" style="88" customWidth="1"/>
    <col min="3" max="3" width="17.58203125" style="88" customWidth="1"/>
    <col min="4" max="4" width="18.25" style="88" customWidth="1"/>
    <col min="5" max="14" width="6.08203125" style="88" customWidth="1"/>
    <col min="15" max="55" width="6.75" style="88" bestFit="1" customWidth="1"/>
    <col min="56" max="16384" width="11.58203125" style="88"/>
  </cols>
  <sheetData>
    <row r="1" spans="1:55" s="18" customFormat="1" ht="14">
      <c r="A1" s="493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1:55" s="18" customFormat="1" ht="21" customHeight="1">
      <c r="A2" s="493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1:55" s="18" customFormat="1" ht="23">
      <c r="A3" s="493"/>
      <c r="B3" s="462"/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1:55" s="109" customFormat="1" ht="14">
      <c r="A4" s="494"/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1:5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1:55" ht="10.5">
      <c r="B6" s="406" t="s">
        <v>824</v>
      </c>
      <c r="C6" s="159" t="s">
        <v>830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1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1:55" ht="10.5">
      <c r="B8" s="406" t="s">
        <v>827</v>
      </c>
      <c r="C8" s="159" t="s">
        <v>169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1:5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1:55" ht="10.5">
      <c r="B10" s="406" t="s">
        <v>828</v>
      </c>
      <c r="C10" s="406" t="s">
        <v>828</v>
      </c>
      <c r="D10" s="409" t="s">
        <v>828</v>
      </c>
      <c r="E10" s="410">
        <f>SUM(E11:E266)</f>
        <v>0</v>
      </c>
      <c r="F10" s="410">
        <f t="shared" ref="F10:BC10" si="0">SUM(F11:F266)</f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 t="shared" si="0"/>
        <v>8977.8672375848037</v>
      </c>
      <c r="P10" s="410">
        <f t="shared" si="0"/>
        <v>9275.7192460819042</v>
      </c>
      <c r="Q10" s="410">
        <f t="shared" si="0"/>
        <v>8224.0802163882508</v>
      </c>
      <c r="R10" s="410">
        <f t="shared" si="0"/>
        <v>9057.3339681224079</v>
      </c>
      <c r="S10" s="410">
        <f t="shared" si="0"/>
        <v>10315.678538337157</v>
      </c>
      <c r="T10" s="410">
        <f t="shared" si="0"/>
        <v>10113.403176332813</v>
      </c>
      <c r="U10" s="410">
        <f t="shared" si="0"/>
        <v>9807.8462309331353</v>
      </c>
      <c r="V10" s="410">
        <f t="shared" si="0"/>
        <v>11193.482784052458</v>
      </c>
      <c r="W10" s="410">
        <f t="shared" si="0"/>
        <v>11743.306519051952</v>
      </c>
      <c r="X10" s="410">
        <f t="shared" si="0"/>
        <v>10971.757547628253</v>
      </c>
      <c r="Y10" s="410">
        <f t="shared" si="0"/>
        <v>11247.78406197444</v>
      </c>
      <c r="Z10" s="410">
        <f t="shared" si="0"/>
        <v>11561.631838170226</v>
      </c>
      <c r="AA10" s="410">
        <f t="shared" si="0"/>
        <v>10469.661431602039</v>
      </c>
      <c r="AB10" s="410">
        <f t="shared" si="0"/>
        <v>10729.545711723858</v>
      </c>
      <c r="AC10" s="410">
        <f t="shared" si="0"/>
        <v>11391.30201051634</v>
      </c>
      <c r="AD10" s="410">
        <f t="shared" si="0"/>
        <v>11451.137344695053</v>
      </c>
      <c r="AE10" s="410">
        <f t="shared" si="0"/>
        <v>11439.72821257806</v>
      </c>
      <c r="AF10" s="410">
        <f t="shared" si="0"/>
        <v>11519.969876872894</v>
      </c>
      <c r="AG10" s="410">
        <f t="shared" si="0"/>
        <v>11586.002665445245</v>
      </c>
      <c r="AH10" s="410">
        <f t="shared" si="0"/>
        <v>11645.806759169376</v>
      </c>
      <c r="AI10" s="410">
        <f t="shared" si="0"/>
        <v>11707.775940120779</v>
      </c>
      <c r="AJ10" s="410">
        <f t="shared" si="0"/>
        <v>11806.372023846083</v>
      </c>
      <c r="AK10" s="410">
        <f t="shared" si="0"/>
        <v>11895.593730941613</v>
      </c>
      <c r="AL10" s="410">
        <f t="shared" si="0"/>
        <v>11989.084129073104</v>
      </c>
      <c r="AM10" s="410">
        <f t="shared" si="0"/>
        <v>12092.468763167453</v>
      </c>
      <c r="AN10" s="410">
        <f t="shared" si="0"/>
        <v>12196.068609838576</v>
      </c>
      <c r="AO10" s="410">
        <f t="shared" si="0"/>
        <v>12253.266061177565</v>
      </c>
      <c r="AP10" s="410">
        <f t="shared" si="0"/>
        <v>12306.657367484384</v>
      </c>
      <c r="AQ10" s="410">
        <f t="shared" si="0"/>
        <v>12357.876242682412</v>
      </c>
      <c r="AR10" s="410">
        <f t="shared" si="0"/>
        <v>12407.638804765271</v>
      </c>
      <c r="AS10" s="410">
        <f t="shared" si="0"/>
        <v>12455.65832604462</v>
      </c>
      <c r="AT10" s="410">
        <f t="shared" si="0"/>
        <v>12422.768615056784</v>
      </c>
      <c r="AU10" s="410">
        <f t="shared" si="0"/>
        <v>12523.683501877498</v>
      </c>
      <c r="AV10" s="410">
        <f t="shared" si="0"/>
        <v>12626.057145657005</v>
      </c>
      <c r="AW10" s="410">
        <f t="shared" si="0"/>
        <v>12725.955756665569</v>
      </c>
      <c r="AX10" s="410">
        <f t="shared" si="0"/>
        <v>12823.923988573195</v>
      </c>
      <c r="AY10" s="410">
        <f t="shared" si="0"/>
        <v>12922.80254656272</v>
      </c>
      <c r="AZ10" s="410">
        <f t="shared" si="0"/>
        <v>13026.401407639574</v>
      </c>
      <c r="BA10" s="410">
        <f t="shared" si="0"/>
        <v>13128.58841000091</v>
      </c>
      <c r="BB10" s="410">
        <f t="shared" si="0"/>
        <v>13231.391399147988</v>
      </c>
      <c r="BC10" s="410">
        <f t="shared" si="0"/>
        <v>13336.709342879889</v>
      </c>
    </row>
    <row r="11" spans="1:55" s="489" customFormat="1">
      <c r="B11" s="489" t="s">
        <v>171</v>
      </c>
      <c r="C11" s="489" t="s">
        <v>193</v>
      </c>
      <c r="D11" s="489" t="s">
        <v>4</v>
      </c>
      <c r="E11" s="412">
        <v>0</v>
      </c>
      <c r="F11" s="412">
        <v>0</v>
      </c>
      <c r="G11" s="412">
        <v>0</v>
      </c>
      <c r="H11" s="412">
        <v>0</v>
      </c>
      <c r="I11" s="412">
        <v>0</v>
      </c>
      <c r="J11" s="412">
        <v>0</v>
      </c>
      <c r="K11" s="412">
        <v>0</v>
      </c>
      <c r="L11" s="412">
        <v>0</v>
      </c>
      <c r="M11" s="412">
        <v>0</v>
      </c>
      <c r="N11" s="412">
        <v>0</v>
      </c>
      <c r="O11" s="412">
        <v>66.199677225791532</v>
      </c>
      <c r="P11" s="412">
        <v>53.802020195906564</v>
      </c>
      <c r="Q11" s="412">
        <v>56.177595893162049</v>
      </c>
      <c r="R11" s="412">
        <v>39.510707927105408</v>
      </c>
      <c r="S11" s="412">
        <v>59.413656747741896</v>
      </c>
      <c r="T11" s="412">
        <v>58.612677909267148</v>
      </c>
      <c r="U11" s="412">
        <v>45.159671824096939</v>
      </c>
      <c r="V11" s="412">
        <v>44.512668544621313</v>
      </c>
      <c r="W11" s="412">
        <v>27.636145182510948</v>
      </c>
      <c r="X11" s="412">
        <v>36.800167072941314</v>
      </c>
      <c r="Y11" s="412">
        <v>45.08459344890511</v>
      </c>
      <c r="Z11" s="412">
        <v>48.56204379562044</v>
      </c>
      <c r="AA11" s="412">
        <v>36.141605839416059</v>
      </c>
      <c r="AB11" s="412">
        <v>48.915328467153287</v>
      </c>
      <c r="AC11" s="412">
        <v>52.995328467153286</v>
      </c>
      <c r="AD11" s="412">
        <v>47.637956204379563</v>
      </c>
      <c r="AE11" s="412">
        <v>47.63795620437957</v>
      </c>
      <c r="AF11" s="412">
        <v>47.637956204379563</v>
      </c>
      <c r="AG11" s="412">
        <v>47.637956204379563</v>
      </c>
      <c r="AH11" s="412">
        <v>47.637956204379563</v>
      </c>
      <c r="AI11" s="412">
        <v>47.63795620437957</v>
      </c>
      <c r="AJ11" s="412">
        <v>47.63795620437957</v>
      </c>
      <c r="AK11" s="412">
        <v>47.637956204379563</v>
      </c>
      <c r="AL11" s="412">
        <v>47.637956204379563</v>
      </c>
      <c r="AM11" s="412">
        <v>47.637956204379563</v>
      </c>
      <c r="AN11" s="412">
        <v>47.637956204379563</v>
      </c>
      <c r="AO11" s="412">
        <v>47.637956204379563</v>
      </c>
      <c r="AP11" s="412">
        <v>47.637956204379563</v>
      </c>
      <c r="AQ11" s="412">
        <v>47.63795620437957</v>
      </c>
      <c r="AR11" s="412">
        <v>47.637956204379563</v>
      </c>
      <c r="AS11" s="412">
        <v>47.637956204379563</v>
      </c>
      <c r="AT11" s="412">
        <v>47.63795620437957</v>
      </c>
      <c r="AU11" s="412">
        <v>47.63795620437957</v>
      </c>
      <c r="AV11" s="412">
        <v>47.637956204379563</v>
      </c>
      <c r="AW11" s="412">
        <v>47.637956204379563</v>
      </c>
      <c r="AX11" s="412">
        <v>47.637956204379563</v>
      </c>
      <c r="AY11" s="412">
        <v>47.637956204379563</v>
      </c>
      <c r="AZ11" s="412">
        <v>47.637956204379563</v>
      </c>
      <c r="BA11" s="412">
        <v>47.63795620437957</v>
      </c>
      <c r="BB11" s="412">
        <v>47.63795620437957</v>
      </c>
      <c r="BC11" s="412">
        <v>47.637956204379563</v>
      </c>
    </row>
    <row r="12" spans="1:55" s="489" customFormat="1">
      <c r="B12" s="489" t="s">
        <v>171</v>
      </c>
      <c r="C12" s="489" t="s">
        <v>193</v>
      </c>
      <c r="D12" s="489" t="s">
        <v>66</v>
      </c>
      <c r="E12" s="412">
        <v>0</v>
      </c>
      <c r="F12" s="412">
        <v>0</v>
      </c>
      <c r="G12" s="412">
        <v>0</v>
      </c>
      <c r="H12" s="412">
        <v>0</v>
      </c>
      <c r="I12" s="412">
        <v>0</v>
      </c>
      <c r="J12" s="412">
        <v>0</v>
      </c>
      <c r="K12" s="412">
        <v>0</v>
      </c>
      <c r="L12" s="412">
        <v>0</v>
      </c>
      <c r="M12" s="412">
        <v>0</v>
      </c>
      <c r="N12" s="412">
        <v>0</v>
      </c>
      <c r="O12" s="412">
        <v>288.05228476132305</v>
      </c>
      <c r="P12" s="412">
        <v>285.54974145506048</v>
      </c>
      <c r="Q12" s="412">
        <v>293.3975540253079</v>
      </c>
      <c r="R12" s="412">
        <v>314.28651642229988</v>
      </c>
      <c r="S12" s="412">
        <v>329.15141618607731</v>
      </c>
      <c r="T12" s="412">
        <v>330.24775658746842</v>
      </c>
      <c r="U12" s="412">
        <v>295.43337160968656</v>
      </c>
      <c r="V12" s="412">
        <v>292.92173156394301</v>
      </c>
      <c r="W12" s="412">
        <v>269.81353298707688</v>
      </c>
      <c r="X12" s="412">
        <v>274.64982510553045</v>
      </c>
      <c r="Y12" s="412">
        <v>279.92439068026908</v>
      </c>
      <c r="Z12" s="412">
        <v>286.48875912408761</v>
      </c>
      <c r="AA12" s="412">
        <v>204.69313868613142</v>
      </c>
      <c r="AB12" s="412">
        <v>216.04233576642338</v>
      </c>
      <c r="AC12" s="412">
        <v>219.44233576642335</v>
      </c>
      <c r="AD12" s="412">
        <v>212.64233576642337</v>
      </c>
      <c r="AE12" s="412">
        <v>212.64233576642334</v>
      </c>
      <c r="AF12" s="412">
        <v>212.64233576642334</v>
      </c>
      <c r="AG12" s="412">
        <v>212.64233576642334</v>
      </c>
      <c r="AH12" s="412">
        <v>212.64233576642337</v>
      </c>
      <c r="AI12" s="412">
        <v>212.64233576642334</v>
      </c>
      <c r="AJ12" s="412">
        <v>212.64233576642337</v>
      </c>
      <c r="AK12" s="412">
        <v>212.64233576642334</v>
      </c>
      <c r="AL12" s="412">
        <v>212.64233576642337</v>
      </c>
      <c r="AM12" s="412">
        <v>212.64233576642334</v>
      </c>
      <c r="AN12" s="412">
        <v>212.64233576642334</v>
      </c>
      <c r="AO12" s="412">
        <v>212.64233576642334</v>
      </c>
      <c r="AP12" s="412">
        <v>212.64233576642337</v>
      </c>
      <c r="AQ12" s="412">
        <v>212.64233576642334</v>
      </c>
      <c r="AR12" s="412">
        <v>212.64233576642334</v>
      </c>
      <c r="AS12" s="412">
        <v>212.64233576642337</v>
      </c>
      <c r="AT12" s="412">
        <v>212.64233576642334</v>
      </c>
      <c r="AU12" s="412">
        <v>212.64233576642334</v>
      </c>
      <c r="AV12" s="412">
        <v>212.64233576642334</v>
      </c>
      <c r="AW12" s="412">
        <v>212.64233576642334</v>
      </c>
      <c r="AX12" s="412">
        <v>212.64233576642334</v>
      </c>
      <c r="AY12" s="412">
        <v>212.64233576642334</v>
      </c>
      <c r="AZ12" s="412">
        <v>212.64233576642334</v>
      </c>
      <c r="BA12" s="412">
        <v>212.64233576642334</v>
      </c>
      <c r="BB12" s="412">
        <v>212.64233576642334</v>
      </c>
      <c r="BC12" s="412">
        <v>212.64233576642334</v>
      </c>
    </row>
    <row r="13" spans="1:55" s="489" customFormat="1">
      <c r="B13" s="489" t="s">
        <v>171</v>
      </c>
      <c r="C13" s="489" t="s">
        <v>193</v>
      </c>
      <c r="D13" s="489" t="s">
        <v>5</v>
      </c>
      <c r="E13" s="412">
        <v>0</v>
      </c>
      <c r="F13" s="412">
        <v>0</v>
      </c>
      <c r="G13" s="412">
        <v>0</v>
      </c>
      <c r="H13" s="412">
        <v>0</v>
      </c>
      <c r="I13" s="412">
        <v>0</v>
      </c>
      <c r="J13" s="412">
        <v>0</v>
      </c>
      <c r="K13" s="412">
        <v>0</v>
      </c>
      <c r="L13" s="412">
        <v>0</v>
      </c>
      <c r="M13" s="412">
        <v>0</v>
      </c>
      <c r="N13" s="412">
        <v>0</v>
      </c>
      <c r="O13" s="412">
        <v>67.037851529185559</v>
      </c>
      <c r="P13" s="412">
        <v>76.91444680157079</v>
      </c>
      <c r="Q13" s="412">
        <v>76.149615220704931</v>
      </c>
      <c r="R13" s="412">
        <v>52.262943549269487</v>
      </c>
      <c r="S13" s="412">
        <v>51.458691956831764</v>
      </c>
      <c r="T13" s="412">
        <v>47.351738735819765</v>
      </c>
      <c r="U13" s="412">
        <v>38.349366421030858</v>
      </c>
      <c r="V13" s="412">
        <v>48.935172338271052</v>
      </c>
      <c r="W13" s="412">
        <v>42.500579764192231</v>
      </c>
      <c r="X13" s="412">
        <v>44.694293409793254</v>
      </c>
      <c r="Y13" s="412">
        <v>36.434802873567762</v>
      </c>
      <c r="Z13" s="412">
        <v>35.615474452554743</v>
      </c>
      <c r="AA13" s="412">
        <v>34.510948905109487</v>
      </c>
      <c r="AB13" s="412">
        <v>20.910948905109493</v>
      </c>
      <c r="AC13" s="412">
        <v>10.71094890510949</v>
      </c>
      <c r="AD13" s="412">
        <v>0</v>
      </c>
      <c r="AE13" s="412">
        <v>0</v>
      </c>
      <c r="AF13" s="412">
        <v>0</v>
      </c>
      <c r="AG13" s="412">
        <v>0</v>
      </c>
      <c r="AH13" s="412">
        <v>0</v>
      </c>
      <c r="AI13" s="412">
        <v>0</v>
      </c>
      <c r="AJ13" s="412">
        <v>0</v>
      </c>
      <c r="AK13" s="412">
        <v>0</v>
      </c>
      <c r="AL13" s="412">
        <v>0</v>
      </c>
      <c r="AM13" s="412">
        <v>0</v>
      </c>
      <c r="AN13" s="412">
        <v>0</v>
      </c>
      <c r="AO13" s="412">
        <v>0</v>
      </c>
      <c r="AP13" s="412">
        <v>0</v>
      </c>
      <c r="AQ13" s="412">
        <v>0</v>
      </c>
      <c r="AR13" s="412">
        <v>0</v>
      </c>
      <c r="AS13" s="412">
        <v>0</v>
      </c>
      <c r="AT13" s="412">
        <v>0</v>
      </c>
      <c r="AU13" s="412">
        <v>0</v>
      </c>
      <c r="AV13" s="412">
        <v>0</v>
      </c>
      <c r="AW13" s="412">
        <v>0</v>
      </c>
      <c r="AX13" s="412">
        <v>0</v>
      </c>
      <c r="AY13" s="412">
        <v>0</v>
      </c>
      <c r="AZ13" s="412">
        <v>0</v>
      </c>
      <c r="BA13" s="412">
        <v>0</v>
      </c>
      <c r="BB13" s="412">
        <v>0</v>
      </c>
      <c r="BC13" s="412">
        <v>0</v>
      </c>
    </row>
    <row r="14" spans="1:55" s="489" customFormat="1">
      <c r="B14" s="489" t="s">
        <v>171</v>
      </c>
      <c r="C14" s="489" t="s">
        <v>193</v>
      </c>
      <c r="D14" s="489" t="s">
        <v>6</v>
      </c>
      <c r="E14" s="412">
        <v>0</v>
      </c>
      <c r="F14" s="412">
        <v>0</v>
      </c>
      <c r="G14" s="412">
        <v>0</v>
      </c>
      <c r="H14" s="412">
        <v>0</v>
      </c>
      <c r="I14" s="412">
        <v>0</v>
      </c>
      <c r="J14" s="412">
        <v>0</v>
      </c>
      <c r="K14" s="412">
        <v>0</v>
      </c>
      <c r="L14" s="412">
        <v>0</v>
      </c>
      <c r="M14" s="412">
        <v>0</v>
      </c>
      <c r="N14" s="412">
        <v>0</v>
      </c>
      <c r="O14" s="412">
        <v>0</v>
      </c>
      <c r="P14" s="412">
        <v>0</v>
      </c>
      <c r="Q14" s="412">
        <v>0</v>
      </c>
      <c r="R14" s="412">
        <v>0</v>
      </c>
      <c r="S14" s="412">
        <v>0</v>
      </c>
      <c r="T14" s="412">
        <v>0</v>
      </c>
      <c r="U14" s="412">
        <v>0</v>
      </c>
      <c r="V14" s="412">
        <v>0</v>
      </c>
      <c r="W14" s="412">
        <v>0</v>
      </c>
      <c r="X14" s="412">
        <v>0</v>
      </c>
      <c r="Y14" s="412">
        <v>0</v>
      </c>
      <c r="Z14" s="412">
        <v>0</v>
      </c>
      <c r="AA14" s="412">
        <v>0</v>
      </c>
      <c r="AB14" s="412">
        <v>0</v>
      </c>
      <c r="AC14" s="412">
        <v>0</v>
      </c>
      <c r="AD14" s="412">
        <v>0</v>
      </c>
      <c r="AE14" s="412">
        <v>0</v>
      </c>
      <c r="AF14" s="412">
        <v>0</v>
      </c>
      <c r="AG14" s="412">
        <v>0</v>
      </c>
      <c r="AH14" s="412">
        <v>0</v>
      </c>
      <c r="AI14" s="412">
        <v>0</v>
      </c>
      <c r="AJ14" s="412">
        <v>0</v>
      </c>
      <c r="AK14" s="412">
        <v>0</v>
      </c>
      <c r="AL14" s="412">
        <v>0</v>
      </c>
      <c r="AM14" s="412">
        <v>0</v>
      </c>
      <c r="AN14" s="412">
        <v>0</v>
      </c>
      <c r="AO14" s="412">
        <v>0</v>
      </c>
      <c r="AP14" s="412">
        <v>0</v>
      </c>
      <c r="AQ14" s="412">
        <v>0</v>
      </c>
      <c r="AR14" s="412">
        <v>0</v>
      </c>
      <c r="AS14" s="412">
        <v>0</v>
      </c>
      <c r="AT14" s="412">
        <v>0</v>
      </c>
      <c r="AU14" s="412">
        <v>0</v>
      </c>
      <c r="AV14" s="412">
        <v>0</v>
      </c>
      <c r="AW14" s="412">
        <v>0</v>
      </c>
      <c r="AX14" s="412">
        <v>0</v>
      </c>
      <c r="AY14" s="412">
        <v>0</v>
      </c>
      <c r="AZ14" s="412">
        <v>0</v>
      </c>
      <c r="BA14" s="412">
        <v>0</v>
      </c>
      <c r="BB14" s="412">
        <v>0</v>
      </c>
      <c r="BC14" s="412">
        <v>0</v>
      </c>
    </row>
    <row r="15" spans="1:55" s="489" customFormat="1">
      <c r="B15" s="489" t="s">
        <v>171</v>
      </c>
      <c r="C15" s="489" t="s">
        <v>193</v>
      </c>
      <c r="D15" s="489" t="s">
        <v>243</v>
      </c>
      <c r="E15" s="412">
        <v>0</v>
      </c>
      <c r="F15" s="412">
        <v>0</v>
      </c>
      <c r="G15" s="412">
        <v>0</v>
      </c>
      <c r="H15" s="412">
        <v>0</v>
      </c>
      <c r="I15" s="412">
        <v>0</v>
      </c>
      <c r="J15" s="412">
        <v>0</v>
      </c>
      <c r="K15" s="412">
        <v>0</v>
      </c>
      <c r="L15" s="412">
        <v>0</v>
      </c>
      <c r="M15" s="412">
        <v>0</v>
      </c>
      <c r="N15" s="412">
        <v>0</v>
      </c>
      <c r="O15" s="412">
        <v>0</v>
      </c>
      <c r="P15" s="412">
        <v>0</v>
      </c>
      <c r="Q15" s="412">
        <v>0</v>
      </c>
      <c r="R15" s="412">
        <v>0</v>
      </c>
      <c r="S15" s="412">
        <v>0</v>
      </c>
      <c r="T15" s="412">
        <v>0</v>
      </c>
      <c r="U15" s="412">
        <v>0</v>
      </c>
      <c r="V15" s="412">
        <v>0</v>
      </c>
      <c r="W15" s="412">
        <v>0</v>
      </c>
      <c r="X15" s="412">
        <v>0</v>
      </c>
      <c r="Y15" s="412">
        <v>0</v>
      </c>
      <c r="Z15" s="412">
        <v>0</v>
      </c>
      <c r="AA15" s="412">
        <v>0</v>
      </c>
      <c r="AB15" s="412">
        <v>0</v>
      </c>
      <c r="AC15" s="412">
        <v>0</v>
      </c>
      <c r="AD15" s="412">
        <v>0</v>
      </c>
      <c r="AE15" s="412">
        <v>0</v>
      </c>
      <c r="AF15" s="412">
        <v>0</v>
      </c>
      <c r="AG15" s="412">
        <v>0</v>
      </c>
      <c r="AH15" s="412">
        <v>0</v>
      </c>
      <c r="AI15" s="412">
        <v>0</v>
      </c>
      <c r="AJ15" s="412">
        <v>0</v>
      </c>
      <c r="AK15" s="412">
        <v>0</v>
      </c>
      <c r="AL15" s="412">
        <v>0</v>
      </c>
      <c r="AM15" s="412">
        <v>0</v>
      </c>
      <c r="AN15" s="412">
        <v>0</v>
      </c>
      <c r="AO15" s="412">
        <v>0</v>
      </c>
      <c r="AP15" s="412">
        <v>0</v>
      </c>
      <c r="AQ15" s="412">
        <v>0</v>
      </c>
      <c r="AR15" s="412">
        <v>0</v>
      </c>
      <c r="AS15" s="412">
        <v>0</v>
      </c>
      <c r="AT15" s="412">
        <v>0</v>
      </c>
      <c r="AU15" s="412">
        <v>0</v>
      </c>
      <c r="AV15" s="412">
        <v>0</v>
      </c>
      <c r="AW15" s="412">
        <v>0</v>
      </c>
      <c r="AX15" s="412">
        <v>0</v>
      </c>
      <c r="AY15" s="412">
        <v>0</v>
      </c>
      <c r="AZ15" s="412">
        <v>0</v>
      </c>
      <c r="BA15" s="412">
        <v>0</v>
      </c>
      <c r="BB15" s="412">
        <v>0</v>
      </c>
      <c r="BC15" s="412">
        <v>0</v>
      </c>
    </row>
    <row r="16" spans="1:55" s="489" customFormat="1">
      <c r="B16" s="489" t="s">
        <v>171</v>
      </c>
      <c r="C16" s="489" t="s">
        <v>193</v>
      </c>
      <c r="D16" s="489" t="s">
        <v>70</v>
      </c>
      <c r="E16" s="412">
        <v>0</v>
      </c>
      <c r="F16" s="412">
        <v>0</v>
      </c>
      <c r="G16" s="412">
        <v>0</v>
      </c>
      <c r="H16" s="412">
        <v>0</v>
      </c>
      <c r="I16" s="412">
        <v>0</v>
      </c>
      <c r="J16" s="412">
        <v>0</v>
      </c>
      <c r="K16" s="412">
        <v>0</v>
      </c>
      <c r="L16" s="412">
        <v>0</v>
      </c>
      <c r="M16" s="412">
        <v>0</v>
      </c>
      <c r="N16" s="412">
        <v>0</v>
      </c>
      <c r="O16" s="412">
        <v>0</v>
      </c>
      <c r="P16" s="412">
        <v>0</v>
      </c>
      <c r="Q16" s="412">
        <v>0</v>
      </c>
      <c r="R16" s="412">
        <v>0</v>
      </c>
      <c r="S16" s="412">
        <v>0</v>
      </c>
      <c r="T16" s="412">
        <v>0</v>
      </c>
      <c r="U16" s="412">
        <v>0</v>
      </c>
      <c r="V16" s="412">
        <v>0</v>
      </c>
      <c r="W16" s="412">
        <v>0</v>
      </c>
      <c r="X16" s="412">
        <v>0</v>
      </c>
      <c r="Y16" s="412">
        <v>0</v>
      </c>
      <c r="Z16" s="412">
        <v>0</v>
      </c>
      <c r="AA16" s="412">
        <v>0</v>
      </c>
      <c r="AB16" s="412">
        <v>0</v>
      </c>
      <c r="AC16" s="412">
        <v>0</v>
      </c>
      <c r="AD16" s="412">
        <v>0</v>
      </c>
      <c r="AE16" s="412">
        <v>0</v>
      </c>
      <c r="AF16" s="412">
        <v>0</v>
      </c>
      <c r="AG16" s="412">
        <v>0</v>
      </c>
      <c r="AH16" s="412">
        <v>0</v>
      </c>
      <c r="AI16" s="412">
        <v>0</v>
      </c>
      <c r="AJ16" s="412">
        <v>0</v>
      </c>
      <c r="AK16" s="412">
        <v>0</v>
      </c>
      <c r="AL16" s="412">
        <v>0</v>
      </c>
      <c r="AM16" s="412">
        <v>0</v>
      </c>
      <c r="AN16" s="412">
        <v>0</v>
      </c>
      <c r="AO16" s="412">
        <v>0</v>
      </c>
      <c r="AP16" s="412">
        <v>0</v>
      </c>
      <c r="AQ16" s="412">
        <v>0</v>
      </c>
      <c r="AR16" s="412">
        <v>0</v>
      </c>
      <c r="AS16" s="412">
        <v>0</v>
      </c>
      <c r="AT16" s="412">
        <v>0</v>
      </c>
      <c r="AU16" s="412">
        <v>0</v>
      </c>
      <c r="AV16" s="412">
        <v>0</v>
      </c>
      <c r="AW16" s="412">
        <v>0</v>
      </c>
      <c r="AX16" s="412">
        <v>0</v>
      </c>
      <c r="AY16" s="412">
        <v>0</v>
      </c>
      <c r="AZ16" s="412">
        <v>0</v>
      </c>
      <c r="BA16" s="412">
        <v>0</v>
      </c>
      <c r="BB16" s="412">
        <v>0</v>
      </c>
      <c r="BC16" s="412">
        <v>0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E17" s="412">
        <v>0</v>
      </c>
      <c r="F17" s="412">
        <v>0</v>
      </c>
      <c r="G17" s="412">
        <v>0</v>
      </c>
      <c r="H17" s="412">
        <v>0</v>
      </c>
      <c r="I17" s="412">
        <v>0</v>
      </c>
      <c r="J17" s="412">
        <v>0</v>
      </c>
      <c r="K17" s="412">
        <v>0</v>
      </c>
      <c r="L17" s="412">
        <v>0</v>
      </c>
      <c r="M17" s="412">
        <v>0</v>
      </c>
      <c r="N17" s="412">
        <v>0</v>
      </c>
      <c r="O17" s="412">
        <v>0</v>
      </c>
      <c r="P17" s="412">
        <v>0</v>
      </c>
      <c r="Q17" s="412">
        <v>0</v>
      </c>
      <c r="R17" s="412">
        <v>0</v>
      </c>
      <c r="S17" s="412">
        <v>0</v>
      </c>
      <c r="T17" s="412">
        <v>0</v>
      </c>
      <c r="U17" s="412">
        <v>0</v>
      </c>
      <c r="V17" s="412">
        <v>0</v>
      </c>
      <c r="W17" s="412">
        <v>0</v>
      </c>
      <c r="X17" s="412">
        <v>0</v>
      </c>
      <c r="Y17" s="412">
        <v>0</v>
      </c>
      <c r="Z17" s="412">
        <v>0</v>
      </c>
      <c r="AA17" s="412">
        <v>0</v>
      </c>
      <c r="AB17" s="412">
        <v>0</v>
      </c>
      <c r="AC17" s="412">
        <v>0</v>
      </c>
      <c r="AD17" s="412">
        <v>0</v>
      </c>
      <c r="AE17" s="412">
        <v>0</v>
      </c>
      <c r="AF17" s="412">
        <v>0</v>
      </c>
      <c r="AG17" s="412">
        <v>0</v>
      </c>
      <c r="AH17" s="412">
        <v>0</v>
      </c>
      <c r="AI17" s="412">
        <v>0</v>
      </c>
      <c r="AJ17" s="412">
        <v>0</v>
      </c>
      <c r="AK17" s="412">
        <v>0</v>
      </c>
      <c r="AL17" s="412">
        <v>0</v>
      </c>
      <c r="AM17" s="412">
        <v>0</v>
      </c>
      <c r="AN17" s="412">
        <v>0</v>
      </c>
      <c r="AO17" s="412">
        <v>0</v>
      </c>
      <c r="AP17" s="412">
        <v>0</v>
      </c>
      <c r="AQ17" s="412">
        <v>0</v>
      </c>
      <c r="AR17" s="412">
        <v>0</v>
      </c>
      <c r="AS17" s="412">
        <v>0</v>
      </c>
      <c r="AT17" s="412">
        <v>0</v>
      </c>
      <c r="AU17" s="412">
        <v>0</v>
      </c>
      <c r="AV17" s="412">
        <v>0</v>
      </c>
      <c r="AW17" s="412">
        <v>0</v>
      </c>
      <c r="AX17" s="412">
        <v>0</v>
      </c>
      <c r="AY17" s="412">
        <v>0</v>
      </c>
      <c r="AZ17" s="412">
        <v>0</v>
      </c>
      <c r="BA17" s="412">
        <v>0</v>
      </c>
      <c r="BB17" s="412">
        <v>0</v>
      </c>
      <c r="BC17" s="412"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E18" s="412">
        <v>0</v>
      </c>
      <c r="F18" s="412">
        <v>0</v>
      </c>
      <c r="G18" s="412">
        <v>0</v>
      </c>
      <c r="H18" s="412">
        <v>0</v>
      </c>
      <c r="I18" s="412">
        <v>0</v>
      </c>
      <c r="J18" s="412">
        <v>0</v>
      </c>
      <c r="K18" s="412">
        <v>0</v>
      </c>
      <c r="L18" s="412">
        <v>0</v>
      </c>
      <c r="M18" s="412">
        <v>0</v>
      </c>
      <c r="N18" s="412">
        <v>0</v>
      </c>
      <c r="O18" s="412">
        <v>0</v>
      </c>
      <c r="P18" s="412">
        <v>0</v>
      </c>
      <c r="Q18" s="412">
        <v>0</v>
      </c>
      <c r="R18" s="412">
        <v>-1.1679323364069954E-14</v>
      </c>
      <c r="S18" s="412">
        <v>0</v>
      </c>
      <c r="T18" s="412">
        <v>0</v>
      </c>
      <c r="U18" s="412">
        <v>0</v>
      </c>
      <c r="V18" s="412">
        <v>0</v>
      </c>
      <c r="W18" s="412">
        <v>0</v>
      </c>
      <c r="X18" s="412">
        <v>0</v>
      </c>
      <c r="Y18" s="412">
        <v>0</v>
      </c>
      <c r="Z18" s="412">
        <v>0</v>
      </c>
      <c r="AA18" s="412">
        <v>0</v>
      </c>
      <c r="AB18" s="412">
        <v>0</v>
      </c>
      <c r="AC18" s="412">
        <v>0</v>
      </c>
      <c r="AD18" s="412">
        <v>0</v>
      </c>
      <c r="AE18" s="412">
        <v>0</v>
      </c>
      <c r="AF18" s="412">
        <v>0</v>
      </c>
      <c r="AG18" s="412">
        <v>0</v>
      </c>
      <c r="AH18" s="412">
        <v>0</v>
      </c>
      <c r="AI18" s="412">
        <v>0</v>
      </c>
      <c r="AJ18" s="412">
        <v>0</v>
      </c>
      <c r="AK18" s="412">
        <v>0</v>
      </c>
      <c r="AL18" s="412">
        <v>0</v>
      </c>
      <c r="AM18" s="412">
        <v>0</v>
      </c>
      <c r="AN18" s="412">
        <v>0</v>
      </c>
      <c r="AO18" s="412">
        <v>0</v>
      </c>
      <c r="AP18" s="412">
        <v>0</v>
      </c>
      <c r="AQ18" s="412">
        <v>0</v>
      </c>
      <c r="AR18" s="412">
        <v>0</v>
      </c>
      <c r="AS18" s="412">
        <v>0</v>
      </c>
      <c r="AT18" s="412">
        <v>0</v>
      </c>
      <c r="AU18" s="412">
        <v>0</v>
      </c>
      <c r="AV18" s="412">
        <v>0</v>
      </c>
      <c r="AW18" s="412">
        <v>0</v>
      </c>
      <c r="AX18" s="412">
        <v>0</v>
      </c>
      <c r="AY18" s="412">
        <v>0</v>
      </c>
      <c r="AZ18" s="412">
        <v>0</v>
      </c>
      <c r="BA18" s="412">
        <v>0</v>
      </c>
      <c r="BB18" s="412">
        <v>0</v>
      </c>
      <c r="BC18" s="412">
        <v>0</v>
      </c>
    </row>
    <row r="19" spans="2:55" s="489" customFormat="1">
      <c r="B19" s="489" t="s">
        <v>171</v>
      </c>
      <c r="C19" s="489" t="s">
        <v>193</v>
      </c>
      <c r="D19" s="489" t="s">
        <v>81</v>
      </c>
      <c r="E19" s="412">
        <v>0</v>
      </c>
      <c r="F19" s="412">
        <v>0</v>
      </c>
      <c r="G19" s="412">
        <v>0</v>
      </c>
      <c r="H19" s="412">
        <v>0</v>
      </c>
      <c r="I19" s="412">
        <v>0</v>
      </c>
      <c r="J19" s="412">
        <v>0</v>
      </c>
      <c r="K19" s="412">
        <v>0</v>
      </c>
      <c r="L19" s="412">
        <v>0</v>
      </c>
      <c r="M19" s="412">
        <v>0</v>
      </c>
      <c r="N19" s="412">
        <v>0</v>
      </c>
      <c r="O19" s="412">
        <v>0</v>
      </c>
      <c r="P19" s="412">
        <v>0</v>
      </c>
      <c r="Q19" s="412">
        <v>0</v>
      </c>
      <c r="R19" s="412">
        <v>-1.6949160188169765E-20</v>
      </c>
      <c r="S19" s="412">
        <v>0</v>
      </c>
      <c r="T19" s="412">
        <v>0</v>
      </c>
      <c r="U19" s="412">
        <v>0</v>
      </c>
      <c r="V19" s="412">
        <v>0</v>
      </c>
      <c r="W19" s="412">
        <v>0</v>
      </c>
      <c r="X19" s="412">
        <v>0</v>
      </c>
      <c r="Y19" s="412">
        <v>0</v>
      </c>
      <c r="Z19" s="412">
        <v>0</v>
      </c>
      <c r="AA19" s="412">
        <v>0</v>
      </c>
      <c r="AB19" s="412">
        <v>0</v>
      </c>
      <c r="AC19" s="412">
        <v>0</v>
      </c>
      <c r="AD19" s="412">
        <v>0</v>
      </c>
      <c r="AE19" s="412">
        <v>0</v>
      </c>
      <c r="AF19" s="412">
        <v>0</v>
      </c>
      <c r="AG19" s="412">
        <v>0</v>
      </c>
      <c r="AH19" s="412">
        <v>0</v>
      </c>
      <c r="AI19" s="412">
        <v>0</v>
      </c>
      <c r="AJ19" s="412">
        <v>0</v>
      </c>
      <c r="AK19" s="412">
        <v>0</v>
      </c>
      <c r="AL19" s="412">
        <v>0</v>
      </c>
      <c r="AM19" s="412">
        <v>0</v>
      </c>
      <c r="AN19" s="412">
        <v>0</v>
      </c>
      <c r="AO19" s="412">
        <v>0</v>
      </c>
      <c r="AP19" s="412">
        <v>0</v>
      </c>
      <c r="AQ19" s="412">
        <v>0</v>
      </c>
      <c r="AR19" s="412">
        <v>0</v>
      </c>
      <c r="AS19" s="412">
        <v>0</v>
      </c>
      <c r="AT19" s="412">
        <v>0</v>
      </c>
      <c r="AU19" s="412">
        <v>0</v>
      </c>
      <c r="AV19" s="412">
        <v>0</v>
      </c>
      <c r="AW19" s="412">
        <v>0</v>
      </c>
      <c r="AX19" s="412">
        <v>0</v>
      </c>
      <c r="AY19" s="412">
        <v>0</v>
      </c>
      <c r="AZ19" s="412">
        <v>0</v>
      </c>
      <c r="BA19" s="412">
        <v>0</v>
      </c>
      <c r="BB19" s="412">
        <v>0</v>
      </c>
      <c r="BC19" s="412">
        <v>0</v>
      </c>
    </row>
    <row r="20" spans="2:55" s="489" customFormat="1">
      <c r="B20" s="489" t="s">
        <v>171</v>
      </c>
      <c r="C20" s="489" t="s">
        <v>195</v>
      </c>
      <c r="D20" s="489" t="s">
        <v>77</v>
      </c>
      <c r="E20" s="412">
        <v>0</v>
      </c>
      <c r="F20" s="412">
        <v>0</v>
      </c>
      <c r="G20" s="412">
        <v>0</v>
      </c>
      <c r="H20" s="412">
        <v>0</v>
      </c>
      <c r="I20" s="412">
        <v>0</v>
      </c>
      <c r="J20" s="412">
        <v>0</v>
      </c>
      <c r="K20" s="412">
        <v>0</v>
      </c>
      <c r="L20" s="412">
        <v>0</v>
      </c>
      <c r="M20" s="412">
        <v>0</v>
      </c>
      <c r="N20" s="412">
        <v>0</v>
      </c>
      <c r="O20" s="412">
        <v>0</v>
      </c>
      <c r="P20" s="412">
        <v>0</v>
      </c>
      <c r="Q20" s="412">
        <v>0</v>
      </c>
      <c r="R20" s="412">
        <v>0</v>
      </c>
      <c r="S20" s="412">
        <v>0</v>
      </c>
      <c r="T20" s="412">
        <v>0</v>
      </c>
      <c r="U20" s="412">
        <v>0</v>
      </c>
      <c r="V20" s="412">
        <v>0</v>
      </c>
      <c r="W20" s="412">
        <v>0</v>
      </c>
      <c r="X20" s="412">
        <v>0</v>
      </c>
      <c r="Y20" s="412">
        <v>0</v>
      </c>
      <c r="Z20" s="412">
        <v>0</v>
      </c>
      <c r="AA20" s="412">
        <v>0</v>
      </c>
      <c r="AB20" s="412">
        <v>0</v>
      </c>
      <c r="AC20" s="412">
        <v>0</v>
      </c>
      <c r="AD20" s="412">
        <v>0</v>
      </c>
      <c r="AE20" s="412">
        <v>0</v>
      </c>
      <c r="AF20" s="412">
        <v>0</v>
      </c>
      <c r="AG20" s="412">
        <v>0</v>
      </c>
      <c r="AH20" s="412">
        <v>0</v>
      </c>
      <c r="AI20" s="412">
        <v>0</v>
      </c>
      <c r="AJ20" s="412">
        <v>0</v>
      </c>
      <c r="AK20" s="412">
        <v>0</v>
      </c>
      <c r="AL20" s="412">
        <v>0</v>
      </c>
      <c r="AM20" s="412">
        <v>0</v>
      </c>
      <c r="AN20" s="412">
        <v>0</v>
      </c>
      <c r="AO20" s="412">
        <v>0</v>
      </c>
      <c r="AP20" s="412">
        <v>0</v>
      </c>
      <c r="AQ20" s="412">
        <v>0</v>
      </c>
      <c r="AR20" s="412">
        <v>0</v>
      </c>
      <c r="AS20" s="412">
        <v>0</v>
      </c>
      <c r="AT20" s="412">
        <v>0</v>
      </c>
      <c r="AU20" s="412">
        <v>0</v>
      </c>
      <c r="AV20" s="412">
        <v>0</v>
      </c>
      <c r="AW20" s="412">
        <v>0</v>
      </c>
      <c r="AX20" s="412">
        <v>0</v>
      </c>
      <c r="AY20" s="412">
        <v>0</v>
      </c>
      <c r="AZ20" s="412">
        <v>0</v>
      </c>
      <c r="BA20" s="412">
        <v>0</v>
      </c>
      <c r="BB20" s="412">
        <v>0</v>
      </c>
      <c r="BC20" s="412"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E21" s="412">
        <v>0</v>
      </c>
      <c r="F21" s="412">
        <v>0</v>
      </c>
      <c r="G21" s="412">
        <v>0</v>
      </c>
      <c r="H21" s="412">
        <v>0</v>
      </c>
      <c r="I21" s="412">
        <v>0</v>
      </c>
      <c r="J21" s="412">
        <v>0</v>
      </c>
      <c r="K21" s="412">
        <v>0</v>
      </c>
      <c r="L21" s="412">
        <v>0</v>
      </c>
      <c r="M21" s="412">
        <v>0</v>
      </c>
      <c r="N21" s="412">
        <v>0</v>
      </c>
      <c r="O21" s="412">
        <v>0</v>
      </c>
      <c r="P21" s="412">
        <v>0</v>
      </c>
      <c r="Q21" s="412">
        <v>0</v>
      </c>
      <c r="R21" s="412">
        <v>0</v>
      </c>
      <c r="S21" s="412">
        <v>0</v>
      </c>
      <c r="T21" s="412">
        <v>0</v>
      </c>
      <c r="U21" s="412">
        <v>0</v>
      </c>
      <c r="V21" s="412">
        <v>0</v>
      </c>
      <c r="W21" s="412">
        <v>0</v>
      </c>
      <c r="X21" s="412">
        <v>0</v>
      </c>
      <c r="Y21" s="412">
        <v>0</v>
      </c>
      <c r="Z21" s="412">
        <v>0</v>
      </c>
      <c r="AA21" s="412">
        <v>0</v>
      </c>
      <c r="AB21" s="412">
        <v>0</v>
      </c>
      <c r="AC21" s="412">
        <v>0</v>
      </c>
      <c r="AD21" s="412">
        <v>0</v>
      </c>
      <c r="AE21" s="412">
        <v>0</v>
      </c>
      <c r="AF21" s="412">
        <v>0</v>
      </c>
      <c r="AG21" s="412">
        <v>0</v>
      </c>
      <c r="AH21" s="412">
        <v>0</v>
      </c>
      <c r="AI21" s="412">
        <v>0</v>
      </c>
      <c r="AJ21" s="412">
        <v>0</v>
      </c>
      <c r="AK21" s="412">
        <v>0</v>
      </c>
      <c r="AL21" s="412">
        <v>0</v>
      </c>
      <c r="AM21" s="412">
        <v>0</v>
      </c>
      <c r="AN21" s="412">
        <v>0</v>
      </c>
      <c r="AO21" s="412">
        <v>0</v>
      </c>
      <c r="AP21" s="412">
        <v>0</v>
      </c>
      <c r="AQ21" s="412">
        <v>0</v>
      </c>
      <c r="AR21" s="412">
        <v>0</v>
      </c>
      <c r="AS21" s="412">
        <v>0</v>
      </c>
      <c r="AT21" s="412">
        <v>0</v>
      </c>
      <c r="AU21" s="412">
        <v>0</v>
      </c>
      <c r="AV21" s="412">
        <v>0</v>
      </c>
      <c r="AW21" s="412">
        <v>0</v>
      </c>
      <c r="AX21" s="412">
        <v>0</v>
      </c>
      <c r="AY21" s="412">
        <v>0</v>
      </c>
      <c r="AZ21" s="412">
        <v>0</v>
      </c>
      <c r="BA21" s="412">
        <v>0</v>
      </c>
      <c r="BB21" s="412">
        <v>0</v>
      </c>
      <c r="BC21" s="412"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E22" s="412">
        <v>0</v>
      </c>
      <c r="F22" s="412">
        <v>0</v>
      </c>
      <c r="G22" s="412">
        <v>0</v>
      </c>
      <c r="H22" s="412">
        <v>0</v>
      </c>
      <c r="I22" s="412">
        <v>0</v>
      </c>
      <c r="J22" s="412">
        <v>0</v>
      </c>
      <c r="K22" s="412">
        <v>0</v>
      </c>
      <c r="L22" s="412">
        <v>0</v>
      </c>
      <c r="M22" s="412">
        <v>0</v>
      </c>
      <c r="N22" s="412">
        <v>0</v>
      </c>
      <c r="O22" s="412">
        <v>0</v>
      </c>
      <c r="P22" s="412">
        <v>0</v>
      </c>
      <c r="Q22" s="412">
        <v>0</v>
      </c>
      <c r="R22" s="412">
        <v>0</v>
      </c>
      <c r="S22" s="412">
        <v>0</v>
      </c>
      <c r="T22" s="412">
        <v>0</v>
      </c>
      <c r="U22" s="412">
        <v>0</v>
      </c>
      <c r="V22" s="412">
        <v>0</v>
      </c>
      <c r="W22" s="412">
        <v>0</v>
      </c>
      <c r="X22" s="412">
        <v>0</v>
      </c>
      <c r="Y22" s="412">
        <v>0</v>
      </c>
      <c r="Z22" s="412">
        <v>0</v>
      </c>
      <c r="AA22" s="412">
        <v>0</v>
      </c>
      <c r="AB22" s="412">
        <v>0</v>
      </c>
      <c r="AC22" s="412">
        <v>0</v>
      </c>
      <c r="AD22" s="412">
        <v>0</v>
      </c>
      <c r="AE22" s="412">
        <v>0</v>
      </c>
      <c r="AF22" s="412">
        <v>0</v>
      </c>
      <c r="AG22" s="412">
        <v>0</v>
      </c>
      <c r="AH22" s="412">
        <v>0</v>
      </c>
      <c r="AI22" s="412">
        <v>0</v>
      </c>
      <c r="AJ22" s="412">
        <v>0</v>
      </c>
      <c r="AK22" s="412">
        <v>0</v>
      </c>
      <c r="AL22" s="412">
        <v>0</v>
      </c>
      <c r="AM22" s="412">
        <v>0</v>
      </c>
      <c r="AN22" s="412">
        <v>0</v>
      </c>
      <c r="AO22" s="412">
        <v>0</v>
      </c>
      <c r="AP22" s="412">
        <v>0</v>
      </c>
      <c r="AQ22" s="412">
        <v>0</v>
      </c>
      <c r="AR22" s="412">
        <v>0</v>
      </c>
      <c r="AS22" s="412">
        <v>0</v>
      </c>
      <c r="AT22" s="412">
        <v>0</v>
      </c>
      <c r="AU22" s="412">
        <v>0</v>
      </c>
      <c r="AV22" s="412">
        <v>0</v>
      </c>
      <c r="AW22" s="412">
        <v>0</v>
      </c>
      <c r="AX22" s="412">
        <v>0</v>
      </c>
      <c r="AY22" s="412">
        <v>0</v>
      </c>
      <c r="AZ22" s="412">
        <v>0</v>
      </c>
      <c r="BA22" s="412">
        <v>0</v>
      </c>
      <c r="BB22" s="412">
        <v>0</v>
      </c>
      <c r="BC22" s="412">
        <v>0</v>
      </c>
    </row>
    <row r="23" spans="2:55" s="489" customFormat="1">
      <c r="B23" s="489" t="s">
        <v>171</v>
      </c>
      <c r="C23" s="489" t="s">
        <v>195</v>
      </c>
      <c r="D23" s="489" t="s">
        <v>12</v>
      </c>
      <c r="E23" s="412">
        <v>0</v>
      </c>
      <c r="F23" s="412">
        <v>0</v>
      </c>
      <c r="G23" s="412">
        <v>0</v>
      </c>
      <c r="H23" s="412">
        <v>0</v>
      </c>
      <c r="I23" s="412">
        <v>0</v>
      </c>
      <c r="J23" s="412">
        <v>0</v>
      </c>
      <c r="K23" s="412">
        <v>0</v>
      </c>
      <c r="L23" s="412">
        <v>0</v>
      </c>
      <c r="M23" s="412">
        <v>0</v>
      </c>
      <c r="N23" s="412">
        <v>0</v>
      </c>
      <c r="O23" s="412">
        <v>39.287625307445261</v>
      </c>
      <c r="P23" s="412">
        <v>63.357123249051099</v>
      </c>
      <c r="Q23" s="412">
        <v>49.949498642335769</v>
      </c>
      <c r="R23" s="412">
        <v>38.163438503941606</v>
      </c>
      <c r="S23" s="412">
        <v>24.791787908046718</v>
      </c>
      <c r="T23" s="412">
        <v>51.968294129967887</v>
      </c>
      <c r="U23" s="412">
        <v>30.483831751783946</v>
      </c>
      <c r="V23" s="412">
        <v>34.200676566808767</v>
      </c>
      <c r="W23" s="412">
        <v>38.401269714581034</v>
      </c>
      <c r="X23" s="412">
        <v>19.902664350732849</v>
      </c>
      <c r="Y23" s="412">
        <v>12.859273343766423</v>
      </c>
      <c r="Z23" s="412">
        <v>14.749635036496352</v>
      </c>
      <c r="AA23" s="412">
        <v>9.6102189781021909</v>
      </c>
      <c r="AB23" s="412">
        <v>6.9728467153284672</v>
      </c>
      <c r="AC23" s="412">
        <v>3.9973722627737232</v>
      </c>
      <c r="AD23" s="412">
        <v>4.1942912135261468</v>
      </c>
      <c r="AE23" s="412">
        <v>4.094992300018081</v>
      </c>
      <c r="AF23" s="412">
        <v>4.1034667575716686</v>
      </c>
      <c r="AG23" s="412">
        <v>4.1152772739821124</v>
      </c>
      <c r="AH23" s="412">
        <v>4.128287560016707</v>
      </c>
      <c r="AI23" s="412">
        <v>4.1420724065582943</v>
      </c>
      <c r="AJ23" s="412">
        <v>4.1558105462551627</v>
      </c>
      <c r="AK23" s="412">
        <v>4.1694999254814373</v>
      </c>
      <c r="AL23" s="412">
        <v>4.1836847533059105</v>
      </c>
      <c r="AM23" s="412">
        <v>4.1976773112247097</v>
      </c>
      <c r="AN23" s="412">
        <v>4.2114678692679242</v>
      </c>
      <c r="AO23" s="412">
        <v>4.2313620218591232</v>
      </c>
      <c r="AP23" s="412">
        <v>4.2454765304540105</v>
      </c>
      <c r="AQ23" s="412">
        <v>4.262631905517944</v>
      </c>
      <c r="AR23" s="412">
        <v>4.2798233078139631</v>
      </c>
      <c r="AS23" s="412">
        <v>4.2938772929612625</v>
      </c>
      <c r="AT23" s="412">
        <v>4.307002457255483</v>
      </c>
      <c r="AU23" s="412">
        <v>4.3208516633787672</v>
      </c>
      <c r="AV23" s="412">
        <v>4.3345736691632801</v>
      </c>
      <c r="AW23" s="412">
        <v>4.3512670503119519</v>
      </c>
      <c r="AX23" s="412">
        <v>4.3646474781076323</v>
      </c>
      <c r="AY23" s="412">
        <v>4.3783972512874634</v>
      </c>
      <c r="AZ23" s="412">
        <v>4.3914523574105999</v>
      </c>
      <c r="BA23" s="412">
        <v>4.4056704659058887</v>
      </c>
      <c r="BB23" s="412">
        <v>4.4200683630287401</v>
      </c>
      <c r="BC23" s="412">
        <v>4.4348289735162876</v>
      </c>
    </row>
    <row r="24" spans="2:55" s="489" customFormat="1">
      <c r="B24" s="489" t="s">
        <v>171</v>
      </c>
      <c r="C24" s="489" t="s">
        <v>195</v>
      </c>
      <c r="D24" s="489" t="s">
        <v>73</v>
      </c>
      <c r="E24" s="412">
        <v>0</v>
      </c>
      <c r="F24" s="412">
        <v>0</v>
      </c>
      <c r="G24" s="412">
        <v>0</v>
      </c>
      <c r="H24" s="412">
        <v>0</v>
      </c>
      <c r="I24" s="412">
        <v>0</v>
      </c>
      <c r="J24" s="412">
        <v>0</v>
      </c>
      <c r="K24" s="412">
        <v>0</v>
      </c>
      <c r="L24" s="412">
        <v>0</v>
      </c>
      <c r="M24" s="412">
        <v>0</v>
      </c>
      <c r="N24" s="412">
        <v>0</v>
      </c>
      <c r="O24" s="412">
        <v>0</v>
      </c>
      <c r="P24" s="412">
        <v>0</v>
      </c>
      <c r="Q24" s="412">
        <v>0</v>
      </c>
      <c r="R24" s="412">
        <v>0</v>
      </c>
      <c r="S24" s="412">
        <v>0</v>
      </c>
      <c r="T24" s="412">
        <v>0</v>
      </c>
      <c r="U24" s="412">
        <v>0</v>
      </c>
      <c r="V24" s="412">
        <v>0</v>
      </c>
      <c r="W24" s="412">
        <v>0</v>
      </c>
      <c r="X24" s="412">
        <v>0</v>
      </c>
      <c r="Y24" s="412">
        <v>0</v>
      </c>
      <c r="Z24" s="412">
        <v>0</v>
      </c>
      <c r="AA24" s="412">
        <v>0</v>
      </c>
      <c r="AB24" s="412">
        <v>0</v>
      </c>
      <c r="AC24" s="412">
        <v>0</v>
      </c>
      <c r="AD24" s="412">
        <v>0</v>
      </c>
      <c r="AE24" s="412">
        <v>0</v>
      </c>
      <c r="AF24" s="412">
        <v>0</v>
      </c>
      <c r="AG24" s="412">
        <v>0</v>
      </c>
      <c r="AH24" s="412">
        <v>0</v>
      </c>
      <c r="AI24" s="412">
        <v>0</v>
      </c>
      <c r="AJ24" s="412">
        <v>0</v>
      </c>
      <c r="AK24" s="412">
        <v>0</v>
      </c>
      <c r="AL24" s="412">
        <v>0</v>
      </c>
      <c r="AM24" s="412">
        <v>0</v>
      </c>
      <c r="AN24" s="412">
        <v>0</v>
      </c>
      <c r="AO24" s="412">
        <v>0</v>
      </c>
      <c r="AP24" s="412">
        <v>0</v>
      </c>
      <c r="AQ24" s="412">
        <v>0</v>
      </c>
      <c r="AR24" s="412">
        <v>0</v>
      </c>
      <c r="AS24" s="412">
        <v>0</v>
      </c>
      <c r="AT24" s="412">
        <v>0</v>
      </c>
      <c r="AU24" s="412">
        <v>0</v>
      </c>
      <c r="AV24" s="412">
        <v>0</v>
      </c>
      <c r="AW24" s="412">
        <v>0</v>
      </c>
      <c r="AX24" s="412">
        <v>0</v>
      </c>
      <c r="AY24" s="412">
        <v>0</v>
      </c>
      <c r="AZ24" s="412">
        <v>0</v>
      </c>
      <c r="BA24" s="412">
        <v>0</v>
      </c>
      <c r="BB24" s="412">
        <v>0</v>
      </c>
      <c r="BC24" s="412">
        <v>0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E25" s="412">
        <v>0</v>
      </c>
      <c r="F25" s="412">
        <v>0</v>
      </c>
      <c r="G25" s="412">
        <v>0</v>
      </c>
      <c r="H25" s="412">
        <v>0</v>
      </c>
      <c r="I25" s="412">
        <v>0</v>
      </c>
      <c r="J25" s="412">
        <v>0</v>
      </c>
      <c r="K25" s="412">
        <v>0</v>
      </c>
      <c r="L25" s="412">
        <v>0</v>
      </c>
      <c r="M25" s="412">
        <v>0</v>
      </c>
      <c r="N25" s="412">
        <v>0</v>
      </c>
      <c r="O25" s="412">
        <v>0</v>
      </c>
      <c r="P25" s="412">
        <v>0</v>
      </c>
      <c r="Q25" s="412">
        <v>0</v>
      </c>
      <c r="R25" s="412">
        <v>0</v>
      </c>
      <c r="S25" s="412">
        <v>0</v>
      </c>
      <c r="T25" s="412">
        <v>0</v>
      </c>
      <c r="U25" s="412">
        <v>0</v>
      </c>
      <c r="V25" s="412">
        <v>0</v>
      </c>
      <c r="W25" s="412">
        <v>0</v>
      </c>
      <c r="X25" s="412">
        <v>0</v>
      </c>
      <c r="Y25" s="412">
        <v>0</v>
      </c>
      <c r="Z25" s="412">
        <v>0</v>
      </c>
      <c r="AA25" s="412">
        <v>0</v>
      </c>
      <c r="AB25" s="412">
        <v>0</v>
      </c>
      <c r="AC25" s="412">
        <v>0</v>
      </c>
      <c r="AD25" s="412">
        <v>0</v>
      </c>
      <c r="AE25" s="412">
        <v>0</v>
      </c>
      <c r="AF25" s="412">
        <v>0</v>
      </c>
      <c r="AG25" s="412">
        <v>0</v>
      </c>
      <c r="AH25" s="412">
        <v>0</v>
      </c>
      <c r="AI25" s="412">
        <v>0</v>
      </c>
      <c r="AJ25" s="412">
        <v>0</v>
      </c>
      <c r="AK25" s="412">
        <v>0</v>
      </c>
      <c r="AL25" s="412">
        <v>0</v>
      </c>
      <c r="AM25" s="412">
        <v>0</v>
      </c>
      <c r="AN25" s="412">
        <v>0</v>
      </c>
      <c r="AO25" s="412">
        <v>0</v>
      </c>
      <c r="AP25" s="412">
        <v>0</v>
      </c>
      <c r="AQ25" s="412">
        <v>0</v>
      </c>
      <c r="AR25" s="412">
        <v>0</v>
      </c>
      <c r="AS25" s="412">
        <v>0</v>
      </c>
      <c r="AT25" s="412">
        <v>0</v>
      </c>
      <c r="AU25" s="412">
        <v>0</v>
      </c>
      <c r="AV25" s="412">
        <v>0</v>
      </c>
      <c r="AW25" s="412">
        <v>0</v>
      </c>
      <c r="AX25" s="412">
        <v>0</v>
      </c>
      <c r="AY25" s="412">
        <v>0</v>
      </c>
      <c r="AZ25" s="412">
        <v>0</v>
      </c>
      <c r="BA25" s="412">
        <v>0</v>
      </c>
      <c r="BB25" s="412">
        <v>0</v>
      </c>
      <c r="BC25" s="412">
        <v>0</v>
      </c>
    </row>
    <row r="26" spans="2:55" s="489" customFormat="1">
      <c r="B26" s="489" t="s">
        <v>171</v>
      </c>
      <c r="C26" s="489" t="s">
        <v>195</v>
      </c>
      <c r="D26" s="489" t="s">
        <v>69</v>
      </c>
      <c r="E26" s="412">
        <v>0</v>
      </c>
      <c r="F26" s="412">
        <v>0</v>
      </c>
      <c r="G26" s="412">
        <v>0</v>
      </c>
      <c r="H26" s="412">
        <v>0</v>
      </c>
      <c r="I26" s="412">
        <v>0</v>
      </c>
      <c r="J26" s="412">
        <v>0</v>
      </c>
      <c r="K26" s="412">
        <v>0</v>
      </c>
      <c r="L26" s="412">
        <v>0</v>
      </c>
      <c r="M26" s="412">
        <v>0</v>
      </c>
      <c r="N26" s="412">
        <v>0</v>
      </c>
      <c r="O26" s="412">
        <v>76.078532460556289</v>
      </c>
      <c r="P26" s="412">
        <v>66.081288787379464</v>
      </c>
      <c r="Q26" s="412">
        <v>47.206903835502047</v>
      </c>
      <c r="R26" s="412">
        <v>48.735366608282995</v>
      </c>
      <c r="S26" s="412">
        <v>55.985088335822141</v>
      </c>
      <c r="T26" s="412">
        <v>75.920806647261855</v>
      </c>
      <c r="U26" s="412">
        <v>53.526114112999281</v>
      </c>
      <c r="V26" s="412">
        <v>72.458943175252386</v>
      </c>
      <c r="W26" s="412">
        <v>71.798644309203667</v>
      </c>
      <c r="X26" s="412">
        <v>84.394709894524084</v>
      </c>
      <c r="Y26" s="412">
        <v>80.250478912236233</v>
      </c>
      <c r="Z26" s="412">
        <v>76.235912408759134</v>
      </c>
      <c r="AA26" s="412">
        <v>64.694890510948909</v>
      </c>
      <c r="AB26" s="412">
        <v>85.094890510948915</v>
      </c>
      <c r="AC26" s="412">
        <v>103.84233576642336</v>
      </c>
      <c r="AD26" s="412">
        <v>85.959124087591249</v>
      </c>
      <c r="AE26" s="412">
        <v>85.959124087591249</v>
      </c>
      <c r="AF26" s="412">
        <v>85.959124087591249</v>
      </c>
      <c r="AG26" s="412">
        <v>85.959124087591249</v>
      </c>
      <c r="AH26" s="412">
        <v>85.959124087591249</v>
      </c>
      <c r="AI26" s="412">
        <v>85.959124087591249</v>
      </c>
      <c r="AJ26" s="412">
        <v>85.959124087591249</v>
      </c>
      <c r="AK26" s="412">
        <v>85.959124087591249</v>
      </c>
      <c r="AL26" s="412">
        <v>85.959124087591249</v>
      </c>
      <c r="AM26" s="412">
        <v>85.959124087591249</v>
      </c>
      <c r="AN26" s="412">
        <v>85.959124087591249</v>
      </c>
      <c r="AO26" s="412">
        <v>85.959124087591249</v>
      </c>
      <c r="AP26" s="412">
        <v>85.959124087591249</v>
      </c>
      <c r="AQ26" s="412">
        <v>85.959124087591249</v>
      </c>
      <c r="AR26" s="412">
        <v>85.959124087591249</v>
      </c>
      <c r="AS26" s="412">
        <v>85.959124087591249</v>
      </c>
      <c r="AT26" s="412">
        <v>85.959124087591249</v>
      </c>
      <c r="AU26" s="412">
        <v>85.959124087591249</v>
      </c>
      <c r="AV26" s="412">
        <v>85.959124087591249</v>
      </c>
      <c r="AW26" s="412">
        <v>85.959124087591249</v>
      </c>
      <c r="AX26" s="412">
        <v>85.959124087591249</v>
      </c>
      <c r="AY26" s="412">
        <v>85.959124087591249</v>
      </c>
      <c r="AZ26" s="412">
        <v>85.959124087591249</v>
      </c>
      <c r="BA26" s="412">
        <v>85.959124087591249</v>
      </c>
      <c r="BB26" s="412">
        <v>85.959124087591249</v>
      </c>
      <c r="BC26" s="412">
        <v>85.959124087591249</v>
      </c>
    </row>
    <row r="27" spans="2:55" s="489" customFormat="1">
      <c r="B27" s="489" t="s">
        <v>171</v>
      </c>
      <c r="C27" s="489" t="s">
        <v>195</v>
      </c>
      <c r="D27" s="489" t="s">
        <v>7</v>
      </c>
      <c r="E27" s="412">
        <v>0</v>
      </c>
      <c r="F27" s="412">
        <v>0</v>
      </c>
      <c r="G27" s="412">
        <v>0</v>
      </c>
      <c r="H27" s="412">
        <v>0</v>
      </c>
      <c r="I27" s="412">
        <v>0</v>
      </c>
      <c r="J27" s="412">
        <v>0</v>
      </c>
      <c r="K27" s="412">
        <v>0</v>
      </c>
      <c r="L27" s="412">
        <v>0</v>
      </c>
      <c r="M27" s="412">
        <v>0</v>
      </c>
      <c r="N27" s="412">
        <v>0</v>
      </c>
      <c r="O27" s="412">
        <v>20.073850430826333</v>
      </c>
      <c r="P27" s="412">
        <v>30.422755488432138</v>
      </c>
      <c r="Q27" s="412">
        <v>36.058949225424847</v>
      </c>
      <c r="R27" s="412">
        <v>44.797942418078897</v>
      </c>
      <c r="S27" s="412">
        <v>39.743688782972292</v>
      </c>
      <c r="T27" s="412">
        <v>14.521842640718287</v>
      </c>
      <c r="U27" s="412">
        <v>31.86668973350076</v>
      </c>
      <c r="V27" s="412">
        <v>32.80133063703363</v>
      </c>
      <c r="W27" s="412">
        <v>40.401679268286166</v>
      </c>
      <c r="X27" s="412">
        <v>29.564724817091999</v>
      </c>
      <c r="Y27" s="412">
        <v>27.449466971240899</v>
      </c>
      <c r="Z27" s="412">
        <v>40.732554744525551</v>
      </c>
      <c r="AA27" s="412">
        <v>36.141605839416059</v>
      </c>
      <c r="AB27" s="412">
        <v>39.560583941605842</v>
      </c>
      <c r="AC27" s="412">
        <v>51.120583941605844</v>
      </c>
      <c r="AD27" s="412">
        <v>30.866861313868615</v>
      </c>
      <c r="AE27" s="412">
        <v>30.866861313868615</v>
      </c>
      <c r="AF27" s="412">
        <v>30.866861313868615</v>
      </c>
      <c r="AG27" s="412">
        <v>30.866861313868615</v>
      </c>
      <c r="AH27" s="412">
        <v>30.866861313868615</v>
      </c>
      <c r="AI27" s="412">
        <v>30.866861313868615</v>
      </c>
      <c r="AJ27" s="412">
        <v>30.866861313868615</v>
      </c>
      <c r="AK27" s="412">
        <v>30.866861313868615</v>
      </c>
      <c r="AL27" s="412">
        <v>30.866861313868615</v>
      </c>
      <c r="AM27" s="412">
        <v>30.866861313868615</v>
      </c>
      <c r="AN27" s="412">
        <v>30.866861313868615</v>
      </c>
      <c r="AO27" s="412">
        <v>30.866861313868615</v>
      </c>
      <c r="AP27" s="412">
        <v>30.866861313868615</v>
      </c>
      <c r="AQ27" s="412">
        <v>30.866861313868615</v>
      </c>
      <c r="AR27" s="412">
        <v>30.866861313868615</v>
      </c>
      <c r="AS27" s="412">
        <v>30.866861313868615</v>
      </c>
      <c r="AT27" s="412">
        <v>30.866861313868615</v>
      </c>
      <c r="AU27" s="412">
        <v>30.866861313868615</v>
      </c>
      <c r="AV27" s="412">
        <v>30.866861313868615</v>
      </c>
      <c r="AW27" s="412">
        <v>30.866861313868615</v>
      </c>
      <c r="AX27" s="412">
        <v>30.866861313868615</v>
      </c>
      <c r="AY27" s="412">
        <v>30.866861313868615</v>
      </c>
      <c r="AZ27" s="412">
        <v>30.866861313868615</v>
      </c>
      <c r="BA27" s="412">
        <v>30.866861313868615</v>
      </c>
      <c r="BB27" s="412">
        <v>30.866861313868615</v>
      </c>
      <c r="BC27" s="412">
        <v>30.866861313868615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E28" s="412">
        <v>0</v>
      </c>
      <c r="F28" s="412">
        <v>0</v>
      </c>
      <c r="G28" s="412">
        <v>0</v>
      </c>
      <c r="H28" s="412">
        <v>0</v>
      </c>
      <c r="I28" s="412">
        <v>0</v>
      </c>
      <c r="J28" s="412">
        <v>0</v>
      </c>
      <c r="K28" s="412">
        <v>0</v>
      </c>
      <c r="L28" s="412">
        <v>0</v>
      </c>
      <c r="M28" s="412">
        <v>0</v>
      </c>
      <c r="N28" s="412">
        <v>0</v>
      </c>
      <c r="O28" s="412">
        <v>0</v>
      </c>
      <c r="P28" s="412">
        <v>0</v>
      </c>
      <c r="Q28" s="412">
        <v>0</v>
      </c>
      <c r="R28" s="412">
        <v>0</v>
      </c>
      <c r="S28" s="412">
        <v>0</v>
      </c>
      <c r="T28" s="412">
        <v>0</v>
      </c>
      <c r="U28" s="412">
        <v>0</v>
      </c>
      <c r="V28" s="412">
        <v>0</v>
      </c>
      <c r="W28" s="412">
        <v>0</v>
      </c>
      <c r="X28" s="412">
        <v>0</v>
      </c>
      <c r="Y28" s="412">
        <v>0</v>
      </c>
      <c r="Z28" s="412">
        <v>0</v>
      </c>
      <c r="AA28" s="412">
        <v>0</v>
      </c>
      <c r="AB28" s="412">
        <v>0</v>
      </c>
      <c r="AC28" s="412">
        <v>0</v>
      </c>
      <c r="AD28" s="412">
        <v>0</v>
      </c>
      <c r="AE28" s="412">
        <v>0</v>
      </c>
      <c r="AF28" s="412">
        <v>0</v>
      </c>
      <c r="AG28" s="412">
        <v>0</v>
      </c>
      <c r="AH28" s="412">
        <v>0</v>
      </c>
      <c r="AI28" s="412">
        <v>0</v>
      </c>
      <c r="AJ28" s="412">
        <v>0</v>
      </c>
      <c r="AK28" s="412">
        <v>0</v>
      </c>
      <c r="AL28" s="412">
        <v>0</v>
      </c>
      <c r="AM28" s="412">
        <v>0</v>
      </c>
      <c r="AN28" s="412">
        <v>0</v>
      </c>
      <c r="AO28" s="412">
        <v>0</v>
      </c>
      <c r="AP28" s="412">
        <v>0</v>
      </c>
      <c r="AQ28" s="412">
        <v>0</v>
      </c>
      <c r="AR28" s="412">
        <v>0</v>
      </c>
      <c r="AS28" s="412">
        <v>0</v>
      </c>
      <c r="AT28" s="412">
        <v>0</v>
      </c>
      <c r="AU28" s="412">
        <v>0</v>
      </c>
      <c r="AV28" s="412">
        <v>0</v>
      </c>
      <c r="AW28" s="412">
        <v>0</v>
      </c>
      <c r="AX28" s="412">
        <v>0</v>
      </c>
      <c r="AY28" s="412">
        <v>0</v>
      </c>
      <c r="AZ28" s="412">
        <v>0</v>
      </c>
      <c r="BA28" s="412">
        <v>0</v>
      </c>
      <c r="BB28" s="412">
        <v>0</v>
      </c>
      <c r="BC28" s="412"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E29" s="412">
        <v>0</v>
      </c>
      <c r="F29" s="412">
        <v>0</v>
      </c>
      <c r="G29" s="412">
        <v>0</v>
      </c>
      <c r="H29" s="412">
        <v>0</v>
      </c>
      <c r="I29" s="412">
        <v>0</v>
      </c>
      <c r="J29" s="412">
        <v>0</v>
      </c>
      <c r="K29" s="412">
        <v>0</v>
      </c>
      <c r="L29" s="412">
        <v>0</v>
      </c>
      <c r="M29" s="412">
        <v>0</v>
      </c>
      <c r="N29" s="412">
        <v>0</v>
      </c>
      <c r="O29" s="412">
        <v>0</v>
      </c>
      <c r="P29" s="412">
        <v>0</v>
      </c>
      <c r="Q29" s="412">
        <v>0</v>
      </c>
      <c r="R29" s="412">
        <v>0</v>
      </c>
      <c r="S29" s="412">
        <v>0</v>
      </c>
      <c r="T29" s="412">
        <v>0</v>
      </c>
      <c r="U29" s="412">
        <v>0</v>
      </c>
      <c r="V29" s="412">
        <v>0</v>
      </c>
      <c r="W29" s="412">
        <v>0</v>
      </c>
      <c r="X29" s="412">
        <v>0</v>
      </c>
      <c r="Y29" s="412">
        <v>0</v>
      </c>
      <c r="Z29" s="412">
        <v>0</v>
      </c>
      <c r="AA29" s="412">
        <v>0</v>
      </c>
      <c r="AB29" s="412">
        <v>0</v>
      </c>
      <c r="AC29" s="412">
        <v>0</v>
      </c>
      <c r="AD29" s="412">
        <v>0</v>
      </c>
      <c r="AE29" s="412">
        <v>0</v>
      </c>
      <c r="AF29" s="412">
        <v>0</v>
      </c>
      <c r="AG29" s="412">
        <v>0</v>
      </c>
      <c r="AH29" s="412">
        <v>0</v>
      </c>
      <c r="AI29" s="412">
        <v>0</v>
      </c>
      <c r="AJ29" s="412">
        <v>0</v>
      </c>
      <c r="AK29" s="412">
        <v>0</v>
      </c>
      <c r="AL29" s="412">
        <v>0</v>
      </c>
      <c r="AM29" s="412">
        <v>0</v>
      </c>
      <c r="AN29" s="412">
        <v>0</v>
      </c>
      <c r="AO29" s="412">
        <v>0</v>
      </c>
      <c r="AP29" s="412">
        <v>0</v>
      </c>
      <c r="AQ29" s="412">
        <v>0</v>
      </c>
      <c r="AR29" s="412">
        <v>0</v>
      </c>
      <c r="AS29" s="412">
        <v>0</v>
      </c>
      <c r="AT29" s="412">
        <v>0</v>
      </c>
      <c r="AU29" s="412">
        <v>0</v>
      </c>
      <c r="AV29" s="412">
        <v>0</v>
      </c>
      <c r="AW29" s="412">
        <v>0</v>
      </c>
      <c r="AX29" s="412">
        <v>0</v>
      </c>
      <c r="AY29" s="412">
        <v>0</v>
      </c>
      <c r="AZ29" s="412">
        <v>0</v>
      </c>
      <c r="BA29" s="412">
        <v>0</v>
      </c>
      <c r="BB29" s="412">
        <v>0</v>
      </c>
      <c r="BC29" s="412">
        <v>0</v>
      </c>
    </row>
    <row r="30" spans="2:55" s="489" customFormat="1">
      <c r="B30" s="489" t="s">
        <v>171</v>
      </c>
      <c r="C30" s="489" t="s">
        <v>195</v>
      </c>
      <c r="D30" s="489" t="s">
        <v>79</v>
      </c>
      <c r="E30" s="412">
        <v>0</v>
      </c>
      <c r="F30" s="412">
        <v>0</v>
      </c>
      <c r="G30" s="412">
        <v>0</v>
      </c>
      <c r="H30" s="412">
        <v>0</v>
      </c>
      <c r="I30" s="412">
        <v>0</v>
      </c>
      <c r="J30" s="412">
        <v>0</v>
      </c>
      <c r="K30" s="412">
        <v>0</v>
      </c>
      <c r="L30" s="412">
        <v>0</v>
      </c>
      <c r="M30" s="412">
        <v>0</v>
      </c>
      <c r="N30" s="412">
        <v>0</v>
      </c>
      <c r="O30" s="412">
        <v>0</v>
      </c>
      <c r="P30" s="412">
        <v>0</v>
      </c>
      <c r="Q30" s="412">
        <v>0</v>
      </c>
      <c r="R30" s="412">
        <v>0</v>
      </c>
      <c r="S30" s="412">
        <v>0</v>
      </c>
      <c r="T30" s="412">
        <v>0</v>
      </c>
      <c r="U30" s="412">
        <v>0</v>
      </c>
      <c r="V30" s="412">
        <v>0</v>
      </c>
      <c r="W30" s="412">
        <v>0</v>
      </c>
      <c r="X30" s="412">
        <v>0</v>
      </c>
      <c r="Y30" s="412">
        <v>0</v>
      </c>
      <c r="Z30" s="412">
        <v>0</v>
      </c>
      <c r="AA30" s="412">
        <v>0</v>
      </c>
      <c r="AB30" s="412">
        <v>0</v>
      </c>
      <c r="AC30" s="412">
        <v>0</v>
      </c>
      <c r="AD30" s="412">
        <v>0</v>
      </c>
      <c r="AE30" s="412">
        <v>0</v>
      </c>
      <c r="AF30" s="412">
        <v>0</v>
      </c>
      <c r="AG30" s="412">
        <v>0</v>
      </c>
      <c r="AH30" s="412">
        <v>0</v>
      </c>
      <c r="AI30" s="412">
        <v>0</v>
      </c>
      <c r="AJ30" s="412">
        <v>0</v>
      </c>
      <c r="AK30" s="412">
        <v>0</v>
      </c>
      <c r="AL30" s="412">
        <v>0</v>
      </c>
      <c r="AM30" s="412">
        <v>0</v>
      </c>
      <c r="AN30" s="412">
        <v>0</v>
      </c>
      <c r="AO30" s="412">
        <v>0</v>
      </c>
      <c r="AP30" s="412">
        <v>0</v>
      </c>
      <c r="AQ30" s="412">
        <v>0</v>
      </c>
      <c r="AR30" s="412">
        <v>0</v>
      </c>
      <c r="AS30" s="412">
        <v>0</v>
      </c>
      <c r="AT30" s="412">
        <v>0</v>
      </c>
      <c r="AU30" s="412">
        <v>0</v>
      </c>
      <c r="AV30" s="412">
        <v>0</v>
      </c>
      <c r="AW30" s="412">
        <v>0</v>
      </c>
      <c r="AX30" s="412">
        <v>0</v>
      </c>
      <c r="AY30" s="412">
        <v>0</v>
      </c>
      <c r="AZ30" s="412">
        <v>0</v>
      </c>
      <c r="BA30" s="412">
        <v>0</v>
      </c>
      <c r="BB30" s="412">
        <v>0</v>
      </c>
      <c r="BC30" s="412"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E31" s="412">
        <v>0</v>
      </c>
      <c r="F31" s="412">
        <v>0</v>
      </c>
      <c r="G31" s="412">
        <v>0</v>
      </c>
      <c r="H31" s="412">
        <v>0</v>
      </c>
      <c r="I31" s="412">
        <v>0</v>
      </c>
      <c r="J31" s="412">
        <v>0</v>
      </c>
      <c r="K31" s="412">
        <v>0</v>
      </c>
      <c r="L31" s="412">
        <v>0</v>
      </c>
      <c r="M31" s="412">
        <v>0</v>
      </c>
      <c r="N31" s="412">
        <v>0</v>
      </c>
      <c r="O31" s="412">
        <v>0</v>
      </c>
      <c r="P31" s="412">
        <v>0</v>
      </c>
      <c r="Q31" s="412">
        <v>0</v>
      </c>
      <c r="R31" s="412">
        <v>0</v>
      </c>
      <c r="S31" s="412">
        <v>0</v>
      </c>
      <c r="T31" s="412">
        <v>0</v>
      </c>
      <c r="U31" s="412">
        <v>0</v>
      </c>
      <c r="V31" s="412">
        <v>0</v>
      </c>
      <c r="W31" s="412">
        <v>0</v>
      </c>
      <c r="X31" s="412">
        <v>0</v>
      </c>
      <c r="Y31" s="412">
        <v>0</v>
      </c>
      <c r="Z31" s="412">
        <v>0</v>
      </c>
      <c r="AA31" s="412">
        <v>0</v>
      </c>
      <c r="AB31" s="412">
        <v>0</v>
      </c>
      <c r="AC31" s="412">
        <v>0</v>
      </c>
      <c r="AD31" s="412">
        <v>0</v>
      </c>
      <c r="AE31" s="412">
        <v>0</v>
      </c>
      <c r="AF31" s="412">
        <v>0</v>
      </c>
      <c r="AG31" s="412">
        <v>0</v>
      </c>
      <c r="AH31" s="412">
        <v>0</v>
      </c>
      <c r="AI31" s="412">
        <v>0</v>
      </c>
      <c r="AJ31" s="412">
        <v>0</v>
      </c>
      <c r="AK31" s="412">
        <v>0</v>
      </c>
      <c r="AL31" s="412">
        <v>0</v>
      </c>
      <c r="AM31" s="412">
        <v>0</v>
      </c>
      <c r="AN31" s="412">
        <v>0</v>
      </c>
      <c r="AO31" s="412">
        <v>0</v>
      </c>
      <c r="AP31" s="412">
        <v>0</v>
      </c>
      <c r="AQ31" s="412">
        <v>0</v>
      </c>
      <c r="AR31" s="412">
        <v>0</v>
      </c>
      <c r="AS31" s="412">
        <v>0</v>
      </c>
      <c r="AT31" s="412">
        <v>0</v>
      </c>
      <c r="AU31" s="412">
        <v>0</v>
      </c>
      <c r="AV31" s="412">
        <v>0</v>
      </c>
      <c r="AW31" s="412">
        <v>0</v>
      </c>
      <c r="AX31" s="412">
        <v>0</v>
      </c>
      <c r="AY31" s="412">
        <v>0</v>
      </c>
      <c r="AZ31" s="412">
        <v>0</v>
      </c>
      <c r="BA31" s="412">
        <v>0</v>
      </c>
      <c r="BB31" s="412">
        <v>0</v>
      </c>
      <c r="BC31" s="412"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E32" s="412">
        <v>0</v>
      </c>
      <c r="F32" s="412">
        <v>0</v>
      </c>
      <c r="G32" s="412">
        <v>0</v>
      </c>
      <c r="H32" s="412">
        <v>0</v>
      </c>
      <c r="I32" s="412">
        <v>0</v>
      </c>
      <c r="J32" s="412">
        <v>0</v>
      </c>
      <c r="K32" s="412">
        <v>0</v>
      </c>
      <c r="L32" s="412">
        <v>0</v>
      </c>
      <c r="M32" s="412">
        <v>0</v>
      </c>
      <c r="N32" s="412">
        <v>0</v>
      </c>
      <c r="O32" s="412">
        <v>26.597866753459886</v>
      </c>
      <c r="P32" s="412">
        <v>29.491892970417556</v>
      </c>
      <c r="Q32" s="412">
        <v>44.229133739235081</v>
      </c>
      <c r="R32" s="412">
        <v>59.648072976397138</v>
      </c>
      <c r="S32" s="412">
        <v>47.720180862505146</v>
      </c>
      <c r="T32" s="412">
        <v>36.079330460356239</v>
      </c>
      <c r="U32" s="412">
        <v>20.407617067258425</v>
      </c>
      <c r="V32" s="412">
        <v>22.671166548741638</v>
      </c>
      <c r="W32" s="412">
        <v>25.943064683795651</v>
      </c>
      <c r="X32" s="412">
        <v>10.385436605080324</v>
      </c>
      <c r="Y32" s="412">
        <v>28.692024101979587</v>
      </c>
      <c r="Z32" s="412">
        <v>29.345451970802923</v>
      </c>
      <c r="AA32" s="412">
        <v>21.557204233576645</v>
      </c>
      <c r="AB32" s="412">
        <v>20.666861313868615</v>
      </c>
      <c r="AC32" s="412">
        <v>30.186861313868615</v>
      </c>
      <c r="AD32" s="412">
        <v>27.322132359288737</v>
      </c>
      <c r="AE32" s="412">
        <v>26.846838553266778</v>
      </c>
      <c r="AF32" s="412">
        <v>26.429833617376509</v>
      </c>
      <c r="AG32" s="412">
        <v>26.30760550226135</v>
      </c>
      <c r="AH32" s="412">
        <v>26.329241104604471</v>
      </c>
      <c r="AI32" s="412">
        <v>26.361599313222186</v>
      </c>
      <c r="AJ32" s="412">
        <v>26.358684300516536</v>
      </c>
      <c r="AK32" s="412">
        <v>26.360848460288466</v>
      </c>
      <c r="AL32" s="412">
        <v>26.389240095126944</v>
      </c>
      <c r="AM32" s="412">
        <v>26.406793858667569</v>
      </c>
      <c r="AN32" s="412">
        <v>26.411523098726942</v>
      </c>
      <c r="AO32" s="412">
        <v>26.435389468513101</v>
      </c>
      <c r="AP32" s="412">
        <v>26.450378131528602</v>
      </c>
      <c r="AQ32" s="412">
        <v>26.473547805077253</v>
      </c>
      <c r="AR32" s="412">
        <v>26.496831713834705</v>
      </c>
      <c r="AS32" s="412">
        <v>26.525638451869085</v>
      </c>
      <c r="AT32" s="412">
        <v>26.461850165946892</v>
      </c>
      <c r="AU32" s="412">
        <v>26.470049192272356</v>
      </c>
      <c r="AV32" s="412">
        <v>26.464085742917764</v>
      </c>
      <c r="AW32" s="412">
        <v>26.445459398798651</v>
      </c>
      <c r="AX32" s="412">
        <v>26.410236628680558</v>
      </c>
      <c r="AY32" s="412">
        <v>26.407525050731785</v>
      </c>
      <c r="AZ32" s="412">
        <v>26.329636202400845</v>
      </c>
      <c r="BA32" s="412">
        <v>26.365019332123634</v>
      </c>
      <c r="BB32" s="412">
        <v>26.432739733314428</v>
      </c>
      <c r="BC32" s="412">
        <v>26.532727632523635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E33" s="412">
        <v>0</v>
      </c>
      <c r="F33" s="412">
        <v>0</v>
      </c>
      <c r="G33" s="412">
        <v>0</v>
      </c>
      <c r="H33" s="412">
        <v>0</v>
      </c>
      <c r="I33" s="412">
        <v>0</v>
      </c>
      <c r="J33" s="412">
        <v>0</v>
      </c>
      <c r="K33" s="412">
        <v>0</v>
      </c>
      <c r="L33" s="412">
        <v>0</v>
      </c>
      <c r="M33" s="412">
        <v>0</v>
      </c>
      <c r="N33" s="412">
        <v>0</v>
      </c>
      <c r="O33" s="412">
        <v>0</v>
      </c>
      <c r="P33" s="412">
        <v>0</v>
      </c>
      <c r="Q33" s="412">
        <v>0</v>
      </c>
      <c r="R33" s="412">
        <v>0</v>
      </c>
      <c r="S33" s="412">
        <v>0</v>
      </c>
      <c r="T33" s="412">
        <v>0</v>
      </c>
      <c r="U33" s="412">
        <v>0</v>
      </c>
      <c r="V33" s="412">
        <v>0</v>
      </c>
      <c r="W33" s="412">
        <v>0</v>
      </c>
      <c r="X33" s="412">
        <v>0</v>
      </c>
      <c r="Y33" s="412">
        <v>0</v>
      </c>
      <c r="Z33" s="412">
        <v>0</v>
      </c>
      <c r="AA33" s="412">
        <v>0</v>
      </c>
      <c r="AB33" s="412">
        <v>0</v>
      </c>
      <c r="AC33" s="412">
        <v>0</v>
      </c>
      <c r="AD33" s="412">
        <v>0</v>
      </c>
      <c r="AE33" s="412">
        <v>0</v>
      </c>
      <c r="AF33" s="412">
        <v>0</v>
      </c>
      <c r="AG33" s="412">
        <v>0</v>
      </c>
      <c r="AH33" s="412">
        <v>0</v>
      </c>
      <c r="AI33" s="412">
        <v>0</v>
      </c>
      <c r="AJ33" s="412">
        <v>0</v>
      </c>
      <c r="AK33" s="412">
        <v>0</v>
      </c>
      <c r="AL33" s="412">
        <v>0</v>
      </c>
      <c r="AM33" s="412">
        <v>0</v>
      </c>
      <c r="AN33" s="412">
        <v>0</v>
      </c>
      <c r="AO33" s="412">
        <v>0</v>
      </c>
      <c r="AP33" s="412">
        <v>0</v>
      </c>
      <c r="AQ33" s="412">
        <v>0</v>
      </c>
      <c r="AR33" s="412">
        <v>0</v>
      </c>
      <c r="AS33" s="412">
        <v>0</v>
      </c>
      <c r="AT33" s="412">
        <v>0</v>
      </c>
      <c r="AU33" s="412">
        <v>0</v>
      </c>
      <c r="AV33" s="412">
        <v>0</v>
      </c>
      <c r="AW33" s="412">
        <v>0</v>
      </c>
      <c r="AX33" s="412">
        <v>0</v>
      </c>
      <c r="AY33" s="412">
        <v>0</v>
      </c>
      <c r="AZ33" s="412">
        <v>0</v>
      </c>
      <c r="BA33" s="412">
        <v>0</v>
      </c>
      <c r="BB33" s="412">
        <v>0</v>
      </c>
      <c r="BC33" s="412"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E34" s="412">
        <v>0</v>
      </c>
      <c r="F34" s="412">
        <v>0</v>
      </c>
      <c r="G34" s="412">
        <v>0</v>
      </c>
      <c r="H34" s="412">
        <v>0</v>
      </c>
      <c r="I34" s="412">
        <v>0</v>
      </c>
      <c r="J34" s="412">
        <v>0</v>
      </c>
      <c r="K34" s="412">
        <v>0</v>
      </c>
      <c r="L34" s="412">
        <v>0</v>
      </c>
      <c r="M34" s="412">
        <v>0</v>
      </c>
      <c r="N34" s="412">
        <v>0</v>
      </c>
      <c r="O34" s="412">
        <v>13.844223581166554</v>
      </c>
      <c r="P34" s="412">
        <v>11.828520483107047</v>
      </c>
      <c r="Q34" s="412">
        <v>12.297858316702907</v>
      </c>
      <c r="R34" s="412">
        <v>21.960110580707408</v>
      </c>
      <c r="S34" s="412">
        <v>28.920454341016939</v>
      </c>
      <c r="T34" s="412">
        <v>45.014411435259305</v>
      </c>
      <c r="U34" s="412">
        <v>34.937290086511517</v>
      </c>
      <c r="V34" s="412">
        <v>46.25970097841131</v>
      </c>
      <c r="W34" s="412">
        <v>103.44635736476125</v>
      </c>
      <c r="X34" s="412">
        <v>135.98735991774385</v>
      </c>
      <c r="Y34" s="412">
        <v>122.71885127692595</v>
      </c>
      <c r="Z34" s="412">
        <v>127.36184139051096</v>
      </c>
      <c r="AA34" s="412">
        <v>109.00116741970804</v>
      </c>
      <c r="AB34" s="412">
        <v>101.13143994525548</v>
      </c>
      <c r="AC34" s="412">
        <v>98.20583941605841</v>
      </c>
      <c r="AD34" s="412">
        <v>90.128467153284689</v>
      </c>
      <c r="AE34" s="412">
        <v>90.128467153284689</v>
      </c>
      <c r="AF34" s="412">
        <v>90.128467153284689</v>
      </c>
      <c r="AG34" s="412">
        <v>90.128467153284689</v>
      </c>
      <c r="AH34" s="412">
        <v>90.128467153284689</v>
      </c>
      <c r="AI34" s="412">
        <v>90.128467153284689</v>
      </c>
      <c r="AJ34" s="412">
        <v>90.128467153284689</v>
      </c>
      <c r="AK34" s="412">
        <v>90.128467153284689</v>
      </c>
      <c r="AL34" s="412">
        <v>90.128467153284689</v>
      </c>
      <c r="AM34" s="412">
        <v>90.128467153284689</v>
      </c>
      <c r="AN34" s="412">
        <v>90.128467153284689</v>
      </c>
      <c r="AO34" s="412">
        <v>81.432791806875187</v>
      </c>
      <c r="AP34" s="412">
        <v>90.128467153284689</v>
      </c>
      <c r="AQ34" s="412">
        <v>90.128467153284689</v>
      </c>
      <c r="AR34" s="412">
        <v>90.128467153284689</v>
      </c>
      <c r="AS34" s="412">
        <v>90.128467153284689</v>
      </c>
      <c r="AT34" s="412">
        <v>90.128467153284689</v>
      </c>
      <c r="AU34" s="412">
        <v>90.128467153284689</v>
      </c>
      <c r="AV34" s="412">
        <v>90.128467153284689</v>
      </c>
      <c r="AW34" s="412">
        <v>90.128467153284689</v>
      </c>
      <c r="AX34" s="412">
        <v>90.128467153284689</v>
      </c>
      <c r="AY34" s="412">
        <v>90.128467153284689</v>
      </c>
      <c r="AZ34" s="412">
        <v>90.128467153284689</v>
      </c>
      <c r="BA34" s="412">
        <v>90.128467153284689</v>
      </c>
      <c r="BB34" s="412">
        <v>90.128467153284689</v>
      </c>
      <c r="BC34" s="412">
        <v>90.128467153284689</v>
      </c>
    </row>
    <row r="35" spans="2:55" s="489" customFormat="1">
      <c r="B35" s="489" t="s">
        <v>171</v>
      </c>
      <c r="C35" s="489" t="s">
        <v>195</v>
      </c>
      <c r="D35" s="489" t="s">
        <v>76</v>
      </c>
      <c r="E35" s="412">
        <v>0</v>
      </c>
      <c r="F35" s="412">
        <v>0</v>
      </c>
      <c r="G35" s="412">
        <v>0</v>
      </c>
      <c r="H35" s="412">
        <v>0</v>
      </c>
      <c r="I35" s="412">
        <v>0</v>
      </c>
      <c r="J35" s="412">
        <v>0</v>
      </c>
      <c r="K35" s="412">
        <v>0</v>
      </c>
      <c r="L35" s="412">
        <v>0</v>
      </c>
      <c r="M35" s="412">
        <v>0</v>
      </c>
      <c r="N35" s="412">
        <v>0</v>
      </c>
      <c r="O35" s="412">
        <v>0</v>
      </c>
      <c r="P35" s="412">
        <v>0</v>
      </c>
      <c r="Q35" s="412">
        <v>0</v>
      </c>
      <c r="R35" s="412">
        <v>-1.1522615789334997E-18</v>
      </c>
      <c r="S35" s="412">
        <v>0</v>
      </c>
      <c r="T35" s="412">
        <v>0</v>
      </c>
      <c r="U35" s="412">
        <v>0</v>
      </c>
      <c r="V35" s="412">
        <v>0</v>
      </c>
      <c r="W35" s="412">
        <v>0</v>
      </c>
      <c r="X35" s="412">
        <v>0</v>
      </c>
      <c r="Y35" s="412">
        <v>0</v>
      </c>
      <c r="Z35" s="412">
        <v>0</v>
      </c>
      <c r="AA35" s="412">
        <v>0</v>
      </c>
      <c r="AB35" s="412">
        <v>0</v>
      </c>
      <c r="AC35" s="412">
        <v>0</v>
      </c>
      <c r="AD35" s="412">
        <v>0</v>
      </c>
      <c r="AE35" s="412">
        <v>0</v>
      </c>
      <c r="AF35" s="412">
        <v>0</v>
      </c>
      <c r="AG35" s="412">
        <v>0</v>
      </c>
      <c r="AH35" s="412">
        <v>0</v>
      </c>
      <c r="AI35" s="412">
        <v>0</v>
      </c>
      <c r="AJ35" s="412">
        <v>0</v>
      </c>
      <c r="AK35" s="412">
        <v>0</v>
      </c>
      <c r="AL35" s="412">
        <v>0</v>
      </c>
      <c r="AM35" s="412">
        <v>0</v>
      </c>
      <c r="AN35" s="412">
        <v>0</v>
      </c>
      <c r="AO35" s="412">
        <v>0</v>
      </c>
      <c r="AP35" s="412">
        <v>0</v>
      </c>
      <c r="AQ35" s="412">
        <v>0</v>
      </c>
      <c r="AR35" s="412">
        <v>0</v>
      </c>
      <c r="AS35" s="412">
        <v>0</v>
      </c>
      <c r="AT35" s="412">
        <v>0</v>
      </c>
      <c r="AU35" s="412">
        <v>0</v>
      </c>
      <c r="AV35" s="412">
        <v>0</v>
      </c>
      <c r="AW35" s="412">
        <v>0</v>
      </c>
      <c r="AX35" s="412">
        <v>0</v>
      </c>
      <c r="AY35" s="412">
        <v>0</v>
      </c>
      <c r="AZ35" s="412">
        <v>0</v>
      </c>
      <c r="BA35" s="412">
        <v>0</v>
      </c>
      <c r="BB35" s="412">
        <v>0</v>
      </c>
      <c r="BC35" s="412">
        <v>0</v>
      </c>
    </row>
    <row r="36" spans="2:55" s="489" customFormat="1">
      <c r="B36" s="489" t="s">
        <v>171</v>
      </c>
      <c r="C36" s="489" t="s">
        <v>195</v>
      </c>
      <c r="D36" s="489" t="s">
        <v>10</v>
      </c>
      <c r="E36" s="412">
        <v>0</v>
      </c>
      <c r="F36" s="412">
        <v>0</v>
      </c>
      <c r="G36" s="412">
        <v>0</v>
      </c>
      <c r="H36" s="412">
        <v>0</v>
      </c>
      <c r="I36" s="412">
        <v>0</v>
      </c>
      <c r="J36" s="412">
        <v>0</v>
      </c>
      <c r="K36" s="412">
        <v>0</v>
      </c>
      <c r="L36" s="412">
        <v>0</v>
      </c>
      <c r="M36" s="412">
        <v>0</v>
      </c>
      <c r="N36" s="412">
        <v>0</v>
      </c>
      <c r="O36" s="412">
        <v>73.969269042205696</v>
      </c>
      <c r="P36" s="412">
        <v>50.218982025500715</v>
      </c>
      <c r="Q36" s="412">
        <v>48.200570308378694</v>
      </c>
      <c r="R36" s="412">
        <v>37.5032013777478</v>
      </c>
      <c r="S36" s="412">
        <v>52.969083344364108</v>
      </c>
      <c r="T36" s="412">
        <v>53.316539043540338</v>
      </c>
      <c r="U36" s="412">
        <v>39.488407500365085</v>
      </c>
      <c r="V36" s="412">
        <v>61.51262212159039</v>
      </c>
      <c r="W36" s="412">
        <v>30.170687348300412</v>
      </c>
      <c r="X36" s="412">
        <v>47.134934376209742</v>
      </c>
      <c r="Y36" s="412">
        <v>43.285538727528831</v>
      </c>
      <c r="Z36" s="412">
        <v>57.345083872554753</v>
      </c>
      <c r="AA36" s="412">
        <v>55.098978102189783</v>
      </c>
      <c r="AB36" s="412">
        <v>53.738978102189783</v>
      </c>
      <c r="AC36" s="412">
        <v>79.286423357664233</v>
      </c>
      <c r="AD36" s="412">
        <v>53.573722627737233</v>
      </c>
      <c r="AE36" s="412">
        <v>53.573722627737233</v>
      </c>
      <c r="AF36" s="412">
        <v>53.573722627737233</v>
      </c>
      <c r="AG36" s="412">
        <v>53.573722627737226</v>
      </c>
      <c r="AH36" s="412">
        <v>53.573722627737233</v>
      </c>
      <c r="AI36" s="412">
        <v>53.573722627737226</v>
      </c>
      <c r="AJ36" s="412">
        <v>53.573722627737233</v>
      </c>
      <c r="AK36" s="412">
        <v>53.573722627737226</v>
      </c>
      <c r="AL36" s="412">
        <v>53.573722627737233</v>
      </c>
      <c r="AM36" s="412">
        <v>53.573722627737233</v>
      </c>
      <c r="AN36" s="412">
        <v>53.573722627737233</v>
      </c>
      <c r="AO36" s="412">
        <v>53.573722627737233</v>
      </c>
      <c r="AP36" s="412">
        <v>53.573722627737233</v>
      </c>
      <c r="AQ36" s="412">
        <v>53.573722627737226</v>
      </c>
      <c r="AR36" s="412">
        <v>53.573722627737233</v>
      </c>
      <c r="AS36" s="412">
        <v>53.573722627737233</v>
      </c>
      <c r="AT36" s="412">
        <v>53.573722627737233</v>
      </c>
      <c r="AU36" s="412">
        <v>53.573722627737226</v>
      </c>
      <c r="AV36" s="412">
        <v>53.573722627737226</v>
      </c>
      <c r="AW36" s="412">
        <v>53.573722627737233</v>
      </c>
      <c r="AX36" s="412">
        <v>53.573722627737226</v>
      </c>
      <c r="AY36" s="412">
        <v>53.573722627737233</v>
      </c>
      <c r="AZ36" s="412">
        <v>53.573722627737233</v>
      </c>
      <c r="BA36" s="412">
        <v>53.573722627737233</v>
      </c>
      <c r="BB36" s="412">
        <v>53.573722627737226</v>
      </c>
      <c r="BC36" s="412">
        <v>53.573722627737233</v>
      </c>
    </row>
    <row r="37" spans="2:55" s="489" customFormat="1">
      <c r="B37" s="489" t="s">
        <v>171</v>
      </c>
      <c r="C37" s="489" t="s">
        <v>195</v>
      </c>
      <c r="D37" s="489" t="s">
        <v>21</v>
      </c>
      <c r="E37" s="412">
        <v>0</v>
      </c>
      <c r="F37" s="412">
        <v>0</v>
      </c>
      <c r="G37" s="412">
        <v>0</v>
      </c>
      <c r="H37" s="412">
        <v>0</v>
      </c>
      <c r="I37" s="412">
        <v>0</v>
      </c>
      <c r="J37" s="412">
        <v>0</v>
      </c>
      <c r="K37" s="412">
        <v>0</v>
      </c>
      <c r="L37" s="412">
        <v>0</v>
      </c>
      <c r="M37" s="412">
        <v>0</v>
      </c>
      <c r="N37" s="412">
        <v>0</v>
      </c>
      <c r="O37" s="412">
        <v>285.28886651094894</v>
      </c>
      <c r="P37" s="412">
        <v>299.57643369343072</v>
      </c>
      <c r="Q37" s="412">
        <v>304.22739135766426</v>
      </c>
      <c r="R37" s="412">
        <v>323.22912560583944</v>
      </c>
      <c r="S37" s="412">
        <v>333.94117945226276</v>
      </c>
      <c r="T37" s="412">
        <v>354.35653732554749</v>
      </c>
      <c r="U37" s="412">
        <v>358.91647768344524</v>
      </c>
      <c r="V37" s="412">
        <v>367.89625467204382</v>
      </c>
      <c r="W37" s="412">
        <v>360.68272568952489</v>
      </c>
      <c r="X37" s="412">
        <v>401.26209868747844</v>
      </c>
      <c r="Y37" s="412">
        <v>390.09182249599752</v>
      </c>
      <c r="Z37" s="412">
        <v>420.1533992021217</v>
      </c>
      <c r="AA37" s="412">
        <v>355.28589991639524</v>
      </c>
      <c r="AB37" s="412">
        <v>309.7790761609254</v>
      </c>
      <c r="AC37" s="412">
        <v>362.31570552469583</v>
      </c>
      <c r="AD37" s="412">
        <v>425.37942743786351</v>
      </c>
      <c r="AE37" s="412">
        <v>437.29362724793805</v>
      </c>
      <c r="AF37" s="412">
        <v>436.67228570959622</v>
      </c>
      <c r="AG37" s="412">
        <v>436.01586699368636</v>
      </c>
      <c r="AH37" s="412">
        <v>435.41910958411114</v>
      </c>
      <c r="AI37" s="412">
        <v>434.77173059050489</v>
      </c>
      <c r="AJ37" s="412">
        <v>434.15479712020851</v>
      </c>
      <c r="AK37" s="412">
        <v>433.48991791325716</v>
      </c>
      <c r="AL37" s="412">
        <v>432.77179095475532</v>
      </c>
      <c r="AM37" s="412">
        <v>432.05333892038686</v>
      </c>
      <c r="AN37" s="412">
        <v>431.34152840356433</v>
      </c>
      <c r="AO37" s="412">
        <v>431.57283230423934</v>
      </c>
      <c r="AP37" s="412">
        <v>431.786617088811</v>
      </c>
      <c r="AQ37" s="412">
        <v>431.99639156007129</v>
      </c>
      <c r="AR37" s="412">
        <v>432.20056703935336</v>
      </c>
      <c r="AS37" s="412">
        <v>432.41125876880761</v>
      </c>
      <c r="AT37" s="412">
        <v>425.80871728094411</v>
      </c>
      <c r="AU37" s="412">
        <v>426.03434765750364</v>
      </c>
      <c r="AV37" s="412">
        <v>426.25833260463281</v>
      </c>
      <c r="AW37" s="412">
        <v>426.48066985020631</v>
      </c>
      <c r="AX37" s="412">
        <v>426.69966989079421</v>
      </c>
      <c r="AY37" s="412">
        <v>426.91881143788282</v>
      </c>
      <c r="AZ37" s="412">
        <v>427.16037540430392</v>
      </c>
      <c r="BA37" s="412">
        <v>427.3891661915186</v>
      </c>
      <c r="BB37" s="412">
        <v>427.61415033232851</v>
      </c>
      <c r="BC37" s="412">
        <v>427.82660344762115</v>
      </c>
    </row>
    <row r="38" spans="2:55" s="489" customFormat="1">
      <c r="B38" s="489" t="s">
        <v>171</v>
      </c>
      <c r="C38" s="489" t="s">
        <v>195</v>
      </c>
      <c r="D38" s="489" t="s">
        <v>248</v>
      </c>
      <c r="E38" s="412">
        <v>0</v>
      </c>
      <c r="F38" s="412">
        <v>0</v>
      </c>
      <c r="G38" s="412">
        <v>0</v>
      </c>
      <c r="H38" s="412">
        <v>0</v>
      </c>
      <c r="I38" s="412">
        <v>0</v>
      </c>
      <c r="J38" s="412">
        <v>0</v>
      </c>
      <c r="K38" s="412">
        <v>0</v>
      </c>
      <c r="L38" s="412">
        <v>0</v>
      </c>
      <c r="M38" s="412">
        <v>0</v>
      </c>
      <c r="N38" s="412">
        <v>0</v>
      </c>
      <c r="O38" s="412">
        <v>0</v>
      </c>
      <c r="P38" s="412">
        <v>0</v>
      </c>
      <c r="Q38" s="412">
        <v>0</v>
      </c>
      <c r="R38" s="412">
        <v>0</v>
      </c>
      <c r="S38" s="412">
        <v>0</v>
      </c>
      <c r="T38" s="412">
        <v>0</v>
      </c>
      <c r="U38" s="412">
        <v>0</v>
      </c>
      <c r="V38" s="412">
        <v>0</v>
      </c>
      <c r="W38" s="412">
        <v>0</v>
      </c>
      <c r="X38" s="412">
        <v>0</v>
      </c>
      <c r="Y38" s="412">
        <v>0</v>
      </c>
      <c r="Z38" s="412">
        <v>0</v>
      </c>
      <c r="AA38" s="412">
        <v>0</v>
      </c>
      <c r="AB38" s="412">
        <v>0</v>
      </c>
      <c r="AC38" s="412">
        <v>0</v>
      </c>
      <c r="AD38" s="412">
        <v>0</v>
      </c>
      <c r="AE38" s="412">
        <v>0</v>
      </c>
      <c r="AF38" s="412">
        <v>0</v>
      </c>
      <c r="AG38" s="412">
        <v>0</v>
      </c>
      <c r="AH38" s="412">
        <v>0</v>
      </c>
      <c r="AI38" s="412">
        <v>0</v>
      </c>
      <c r="AJ38" s="412">
        <v>0</v>
      </c>
      <c r="AK38" s="412">
        <v>0</v>
      </c>
      <c r="AL38" s="412">
        <v>0</v>
      </c>
      <c r="AM38" s="412">
        <v>0</v>
      </c>
      <c r="AN38" s="412">
        <v>0</v>
      </c>
      <c r="AO38" s="412">
        <v>0</v>
      </c>
      <c r="AP38" s="412">
        <v>0</v>
      </c>
      <c r="AQ38" s="412">
        <v>0</v>
      </c>
      <c r="AR38" s="412">
        <v>0</v>
      </c>
      <c r="AS38" s="412">
        <v>0</v>
      </c>
      <c r="AT38" s="412">
        <v>0</v>
      </c>
      <c r="AU38" s="412">
        <v>0</v>
      </c>
      <c r="AV38" s="412">
        <v>0</v>
      </c>
      <c r="AW38" s="412">
        <v>0</v>
      </c>
      <c r="AX38" s="412">
        <v>0</v>
      </c>
      <c r="AY38" s="412">
        <v>0</v>
      </c>
      <c r="AZ38" s="412">
        <v>0</v>
      </c>
      <c r="BA38" s="412">
        <v>0</v>
      </c>
      <c r="BB38" s="412">
        <v>0</v>
      </c>
      <c r="BC38" s="412"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E39" s="412">
        <v>0</v>
      </c>
      <c r="F39" s="412">
        <v>0</v>
      </c>
      <c r="G39" s="412">
        <v>0</v>
      </c>
      <c r="H39" s="412">
        <v>0</v>
      </c>
      <c r="I39" s="412">
        <v>0</v>
      </c>
      <c r="J39" s="412">
        <v>0</v>
      </c>
      <c r="K39" s="412">
        <v>0</v>
      </c>
      <c r="L39" s="412">
        <v>0</v>
      </c>
      <c r="M39" s="412">
        <v>0</v>
      </c>
      <c r="N39" s="412">
        <v>0</v>
      </c>
      <c r="O39" s="412">
        <v>0</v>
      </c>
      <c r="P39" s="412">
        <v>0</v>
      </c>
      <c r="Q39" s="412">
        <v>0</v>
      </c>
      <c r="R39" s="412">
        <v>0</v>
      </c>
      <c r="S39" s="412">
        <v>0</v>
      </c>
      <c r="T39" s="412">
        <v>0</v>
      </c>
      <c r="U39" s="412">
        <v>0</v>
      </c>
      <c r="V39" s="412">
        <v>0</v>
      </c>
      <c r="W39" s="412">
        <v>0</v>
      </c>
      <c r="X39" s="412">
        <v>0</v>
      </c>
      <c r="Y39" s="412">
        <v>0</v>
      </c>
      <c r="Z39" s="412">
        <v>0</v>
      </c>
      <c r="AA39" s="412">
        <v>0</v>
      </c>
      <c r="AB39" s="412">
        <v>0</v>
      </c>
      <c r="AC39" s="412">
        <v>0</v>
      </c>
      <c r="AD39" s="412">
        <v>0</v>
      </c>
      <c r="AE39" s="412">
        <v>0</v>
      </c>
      <c r="AF39" s="412">
        <v>0</v>
      </c>
      <c r="AG39" s="412">
        <v>0</v>
      </c>
      <c r="AH39" s="412">
        <v>0</v>
      </c>
      <c r="AI39" s="412">
        <v>0</v>
      </c>
      <c r="AJ39" s="412">
        <v>0</v>
      </c>
      <c r="AK39" s="412">
        <v>0</v>
      </c>
      <c r="AL39" s="412">
        <v>0</v>
      </c>
      <c r="AM39" s="412">
        <v>0</v>
      </c>
      <c r="AN39" s="412">
        <v>0</v>
      </c>
      <c r="AO39" s="412">
        <v>0</v>
      </c>
      <c r="AP39" s="412">
        <v>0</v>
      </c>
      <c r="AQ39" s="412">
        <v>0</v>
      </c>
      <c r="AR39" s="412">
        <v>0</v>
      </c>
      <c r="AS39" s="412">
        <v>0</v>
      </c>
      <c r="AT39" s="412">
        <v>0</v>
      </c>
      <c r="AU39" s="412">
        <v>0</v>
      </c>
      <c r="AV39" s="412">
        <v>0</v>
      </c>
      <c r="AW39" s="412">
        <v>0</v>
      </c>
      <c r="AX39" s="412">
        <v>0</v>
      </c>
      <c r="AY39" s="412">
        <v>0</v>
      </c>
      <c r="AZ39" s="412">
        <v>0</v>
      </c>
      <c r="BA39" s="412">
        <v>0</v>
      </c>
      <c r="BB39" s="412">
        <v>0</v>
      </c>
      <c r="BC39" s="412"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E40" s="412">
        <v>0</v>
      </c>
      <c r="F40" s="412">
        <v>0</v>
      </c>
      <c r="G40" s="412">
        <v>0</v>
      </c>
      <c r="H40" s="412">
        <v>0</v>
      </c>
      <c r="I40" s="412">
        <v>0</v>
      </c>
      <c r="J40" s="412">
        <v>0</v>
      </c>
      <c r="K40" s="412">
        <v>0</v>
      </c>
      <c r="L40" s="412">
        <v>0</v>
      </c>
      <c r="M40" s="412">
        <v>0</v>
      </c>
      <c r="N40" s="412">
        <v>0</v>
      </c>
      <c r="O40" s="412">
        <v>6.0634012677679605</v>
      </c>
      <c r="P40" s="412">
        <v>6.5778911601005285</v>
      </c>
      <c r="Q40" s="412">
        <v>3.6653107694765086</v>
      </c>
      <c r="R40" s="412">
        <v>5.7027297267787818</v>
      </c>
      <c r="S40" s="412">
        <v>6.6423357664233587</v>
      </c>
      <c r="T40" s="412">
        <v>6.6423357664233587</v>
      </c>
      <c r="U40" s="412">
        <v>6.6423357664233587</v>
      </c>
      <c r="V40" s="412">
        <v>6.6423357664233587</v>
      </c>
      <c r="W40" s="412">
        <v>6.6423357664233587</v>
      </c>
      <c r="X40" s="412">
        <v>6.6423357664233587</v>
      </c>
      <c r="Y40" s="412">
        <v>6.6423357664233587</v>
      </c>
      <c r="Z40" s="412">
        <v>6.6423357664233587</v>
      </c>
      <c r="AA40" s="412">
        <v>6.6423357664233587</v>
      </c>
      <c r="AB40" s="412">
        <v>6.6423357664233587</v>
      </c>
      <c r="AC40" s="412">
        <v>6.6423357664233587</v>
      </c>
      <c r="AD40" s="412">
        <v>6.6423357664233587</v>
      </c>
      <c r="AE40" s="412">
        <v>6.6423357664233587</v>
      </c>
      <c r="AF40" s="412">
        <v>6.6423357664233587</v>
      </c>
      <c r="AG40" s="412">
        <v>6.6423357664233587</v>
      </c>
      <c r="AH40" s="412">
        <v>6.6423357664233587</v>
      </c>
      <c r="AI40" s="412">
        <v>6.6423357664233587</v>
      </c>
      <c r="AJ40" s="412">
        <v>6.6423357664233587</v>
      </c>
      <c r="AK40" s="412">
        <v>6.6423357664233587</v>
      </c>
      <c r="AL40" s="412">
        <v>6.6423357664233587</v>
      </c>
      <c r="AM40" s="412">
        <v>6.6423357664233587</v>
      </c>
      <c r="AN40" s="412">
        <v>6.6423357664233587</v>
      </c>
      <c r="AO40" s="412">
        <v>6.6423357664233587</v>
      </c>
      <c r="AP40" s="412">
        <v>6.6423357664233587</v>
      </c>
      <c r="AQ40" s="412">
        <v>6.6423357664233587</v>
      </c>
      <c r="AR40" s="412">
        <v>6.6423357664233587</v>
      </c>
      <c r="AS40" s="412">
        <v>6.6423357664233587</v>
      </c>
      <c r="AT40" s="412">
        <v>6.6423357664233587</v>
      </c>
      <c r="AU40" s="412">
        <v>6.6423357664233587</v>
      </c>
      <c r="AV40" s="412">
        <v>6.6423357664233587</v>
      </c>
      <c r="AW40" s="412">
        <v>6.6423357664233587</v>
      </c>
      <c r="AX40" s="412">
        <v>6.6423357664233587</v>
      </c>
      <c r="AY40" s="412">
        <v>6.6423357664233587</v>
      </c>
      <c r="AZ40" s="412">
        <v>6.6423357664233587</v>
      </c>
      <c r="BA40" s="412">
        <v>6.6423357664233587</v>
      </c>
      <c r="BB40" s="412">
        <v>6.6423357664233587</v>
      </c>
      <c r="BC40" s="412">
        <v>6.6423357664233587</v>
      </c>
    </row>
    <row r="41" spans="2:55" s="489" customFormat="1">
      <c r="B41" s="489" t="s">
        <v>171</v>
      </c>
      <c r="C41" s="489" t="s">
        <v>197</v>
      </c>
      <c r="D41" s="489" t="s">
        <v>14</v>
      </c>
      <c r="E41" s="412">
        <v>0</v>
      </c>
      <c r="F41" s="412">
        <v>0</v>
      </c>
      <c r="G41" s="412">
        <v>0</v>
      </c>
      <c r="H41" s="412">
        <v>0</v>
      </c>
      <c r="I41" s="412">
        <v>0</v>
      </c>
      <c r="J41" s="412">
        <v>0</v>
      </c>
      <c r="K41" s="412">
        <v>0</v>
      </c>
      <c r="L41" s="412">
        <v>0</v>
      </c>
      <c r="M41" s="412">
        <v>0</v>
      </c>
      <c r="N41" s="412">
        <v>0</v>
      </c>
      <c r="O41" s="412">
        <v>0</v>
      </c>
      <c r="P41" s="412">
        <v>0</v>
      </c>
      <c r="Q41" s="412">
        <v>0</v>
      </c>
      <c r="R41" s="412">
        <v>0</v>
      </c>
      <c r="S41" s="412">
        <v>0</v>
      </c>
      <c r="T41" s="412">
        <v>0</v>
      </c>
      <c r="U41" s="412">
        <v>0</v>
      </c>
      <c r="V41" s="412">
        <v>0</v>
      </c>
      <c r="W41" s="412">
        <v>0</v>
      </c>
      <c r="X41" s="412">
        <v>0</v>
      </c>
      <c r="Y41" s="412">
        <v>0</v>
      </c>
      <c r="Z41" s="412">
        <v>0</v>
      </c>
      <c r="AA41" s="412">
        <v>0</v>
      </c>
      <c r="AB41" s="412">
        <v>0</v>
      </c>
      <c r="AC41" s="412">
        <v>0</v>
      </c>
      <c r="AD41" s="412">
        <v>0</v>
      </c>
      <c r="AE41" s="412">
        <v>0</v>
      </c>
      <c r="AF41" s="412">
        <v>0</v>
      </c>
      <c r="AG41" s="412">
        <v>0</v>
      </c>
      <c r="AH41" s="412">
        <v>0</v>
      </c>
      <c r="AI41" s="412">
        <v>0</v>
      </c>
      <c r="AJ41" s="412">
        <v>0</v>
      </c>
      <c r="AK41" s="412">
        <v>0</v>
      </c>
      <c r="AL41" s="412">
        <v>0</v>
      </c>
      <c r="AM41" s="412">
        <v>0</v>
      </c>
      <c r="AN41" s="412">
        <v>0</v>
      </c>
      <c r="AO41" s="412">
        <v>0</v>
      </c>
      <c r="AP41" s="412">
        <v>0</v>
      </c>
      <c r="AQ41" s="412">
        <v>0</v>
      </c>
      <c r="AR41" s="412">
        <v>0</v>
      </c>
      <c r="AS41" s="412">
        <v>0</v>
      </c>
      <c r="AT41" s="412">
        <v>0</v>
      </c>
      <c r="AU41" s="412">
        <v>0</v>
      </c>
      <c r="AV41" s="412">
        <v>0</v>
      </c>
      <c r="AW41" s="412">
        <v>0</v>
      </c>
      <c r="AX41" s="412">
        <v>0</v>
      </c>
      <c r="AY41" s="412">
        <v>0</v>
      </c>
      <c r="AZ41" s="412">
        <v>0</v>
      </c>
      <c r="BA41" s="412">
        <v>0</v>
      </c>
      <c r="BB41" s="412">
        <v>0</v>
      </c>
      <c r="BC41" s="412">
        <v>0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E42" s="412">
        <v>0</v>
      </c>
      <c r="F42" s="412">
        <v>0</v>
      </c>
      <c r="G42" s="412">
        <v>0</v>
      </c>
      <c r="H42" s="412">
        <v>0</v>
      </c>
      <c r="I42" s="412">
        <v>0</v>
      </c>
      <c r="J42" s="412">
        <v>0</v>
      </c>
      <c r="K42" s="412">
        <v>0</v>
      </c>
      <c r="L42" s="412">
        <v>0</v>
      </c>
      <c r="M42" s="412">
        <v>0</v>
      </c>
      <c r="N42" s="412">
        <v>0</v>
      </c>
      <c r="O42" s="412">
        <v>0</v>
      </c>
      <c r="P42" s="412">
        <v>0</v>
      </c>
      <c r="Q42" s="412">
        <v>0</v>
      </c>
      <c r="R42" s="412">
        <v>0</v>
      </c>
      <c r="S42" s="412">
        <v>0</v>
      </c>
      <c r="T42" s="412">
        <v>0</v>
      </c>
      <c r="U42" s="412">
        <v>0</v>
      </c>
      <c r="V42" s="412">
        <v>0</v>
      </c>
      <c r="W42" s="412">
        <v>0</v>
      </c>
      <c r="X42" s="412">
        <v>0</v>
      </c>
      <c r="Y42" s="412">
        <v>0</v>
      </c>
      <c r="Z42" s="412">
        <v>0</v>
      </c>
      <c r="AA42" s="412">
        <v>0</v>
      </c>
      <c r="AB42" s="412">
        <v>0</v>
      </c>
      <c r="AC42" s="412">
        <v>0</v>
      </c>
      <c r="AD42" s="412">
        <v>0</v>
      </c>
      <c r="AE42" s="412">
        <v>0</v>
      </c>
      <c r="AF42" s="412">
        <v>0</v>
      </c>
      <c r="AG42" s="412">
        <v>0</v>
      </c>
      <c r="AH42" s="412">
        <v>0</v>
      </c>
      <c r="AI42" s="412">
        <v>0</v>
      </c>
      <c r="AJ42" s="412">
        <v>0</v>
      </c>
      <c r="AK42" s="412">
        <v>0</v>
      </c>
      <c r="AL42" s="412">
        <v>0</v>
      </c>
      <c r="AM42" s="412">
        <v>0</v>
      </c>
      <c r="AN42" s="412">
        <v>0</v>
      </c>
      <c r="AO42" s="412">
        <v>0</v>
      </c>
      <c r="AP42" s="412">
        <v>0</v>
      </c>
      <c r="AQ42" s="412">
        <v>0</v>
      </c>
      <c r="AR42" s="412">
        <v>0</v>
      </c>
      <c r="AS42" s="412">
        <v>0</v>
      </c>
      <c r="AT42" s="412">
        <v>0</v>
      </c>
      <c r="AU42" s="412">
        <v>0</v>
      </c>
      <c r="AV42" s="412">
        <v>0</v>
      </c>
      <c r="AW42" s="412">
        <v>0</v>
      </c>
      <c r="AX42" s="412">
        <v>0</v>
      </c>
      <c r="AY42" s="412">
        <v>0</v>
      </c>
      <c r="AZ42" s="412">
        <v>0</v>
      </c>
      <c r="BA42" s="412">
        <v>0</v>
      </c>
      <c r="BB42" s="412">
        <v>0</v>
      </c>
      <c r="BC42" s="412"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E43" s="412">
        <v>0</v>
      </c>
      <c r="F43" s="412">
        <v>0</v>
      </c>
      <c r="G43" s="412">
        <v>0</v>
      </c>
      <c r="H43" s="412">
        <v>0</v>
      </c>
      <c r="I43" s="412">
        <v>0</v>
      </c>
      <c r="J43" s="412">
        <v>0</v>
      </c>
      <c r="K43" s="412">
        <v>0</v>
      </c>
      <c r="L43" s="412">
        <v>0</v>
      </c>
      <c r="M43" s="412">
        <v>0</v>
      </c>
      <c r="N43" s="412">
        <v>0</v>
      </c>
      <c r="O43" s="412">
        <v>127.45907318610217</v>
      </c>
      <c r="P43" s="412">
        <v>118.13272760794159</v>
      </c>
      <c r="Q43" s="412">
        <v>123.21015650721165</v>
      </c>
      <c r="R43" s="412">
        <v>167.76289497108027</v>
      </c>
      <c r="S43" s="412">
        <v>139.97209724947331</v>
      </c>
      <c r="T43" s="412">
        <v>135.71488377315154</v>
      </c>
      <c r="U43" s="412">
        <v>148.80659438735535</v>
      </c>
      <c r="V43" s="412">
        <v>157.3517859926514</v>
      </c>
      <c r="W43" s="412">
        <v>174.5871635464467</v>
      </c>
      <c r="X43" s="412">
        <v>170.29915243139561</v>
      </c>
      <c r="Y43" s="412">
        <v>189.19425584790656</v>
      </c>
      <c r="Z43" s="412">
        <v>200.51575065693433</v>
      </c>
      <c r="AA43" s="412">
        <v>174.36501328467153</v>
      </c>
      <c r="AB43" s="412">
        <v>148.60846715328466</v>
      </c>
      <c r="AC43" s="412">
        <v>176.83795620437957</v>
      </c>
      <c r="AD43" s="412">
        <v>182.36058394160585</v>
      </c>
      <c r="AE43" s="412">
        <v>182.36058394160585</v>
      </c>
      <c r="AF43" s="412">
        <v>182.36058394160585</v>
      </c>
      <c r="AG43" s="412">
        <v>182.36058394160585</v>
      </c>
      <c r="AH43" s="412">
        <v>182.36058394160585</v>
      </c>
      <c r="AI43" s="412">
        <v>182.36058394160585</v>
      </c>
      <c r="AJ43" s="412">
        <v>182.36058394160585</v>
      </c>
      <c r="AK43" s="412">
        <v>182.36058394160585</v>
      </c>
      <c r="AL43" s="412">
        <v>182.36058394160585</v>
      </c>
      <c r="AM43" s="412">
        <v>182.36058394160585</v>
      </c>
      <c r="AN43" s="412">
        <v>182.36058394160585</v>
      </c>
      <c r="AO43" s="412">
        <v>182.36058394160585</v>
      </c>
      <c r="AP43" s="412">
        <v>182.36058394160585</v>
      </c>
      <c r="AQ43" s="412">
        <v>182.36058394160585</v>
      </c>
      <c r="AR43" s="412">
        <v>182.36058394160585</v>
      </c>
      <c r="AS43" s="412">
        <v>182.36058394160585</v>
      </c>
      <c r="AT43" s="412">
        <v>182.36058394160585</v>
      </c>
      <c r="AU43" s="412">
        <v>182.36058394160585</v>
      </c>
      <c r="AV43" s="412">
        <v>182.36058394160585</v>
      </c>
      <c r="AW43" s="412">
        <v>182.36058394160585</v>
      </c>
      <c r="AX43" s="412">
        <v>182.36058394160585</v>
      </c>
      <c r="AY43" s="412">
        <v>182.36058394160585</v>
      </c>
      <c r="AZ43" s="412">
        <v>182.36058394160585</v>
      </c>
      <c r="BA43" s="412">
        <v>182.36058394160585</v>
      </c>
      <c r="BB43" s="412">
        <v>182.36058394160585</v>
      </c>
      <c r="BC43" s="412">
        <v>182.36058394160585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E44" s="412">
        <v>0</v>
      </c>
      <c r="F44" s="412">
        <v>0</v>
      </c>
      <c r="G44" s="412">
        <v>0</v>
      </c>
      <c r="H44" s="412">
        <v>0</v>
      </c>
      <c r="I44" s="412">
        <v>0</v>
      </c>
      <c r="J44" s="412">
        <v>0</v>
      </c>
      <c r="K44" s="412">
        <v>0</v>
      </c>
      <c r="L44" s="412">
        <v>0</v>
      </c>
      <c r="M44" s="412">
        <v>0</v>
      </c>
      <c r="N44" s="412">
        <v>0</v>
      </c>
      <c r="O44" s="412">
        <v>0</v>
      </c>
      <c r="P44" s="412">
        <v>0</v>
      </c>
      <c r="Q44" s="412">
        <v>0</v>
      </c>
      <c r="R44" s="412">
        <v>0</v>
      </c>
      <c r="S44" s="412">
        <v>0</v>
      </c>
      <c r="T44" s="412">
        <v>0</v>
      </c>
      <c r="U44" s="412">
        <v>0</v>
      </c>
      <c r="V44" s="412">
        <v>0</v>
      </c>
      <c r="W44" s="412">
        <v>0</v>
      </c>
      <c r="X44" s="412">
        <v>0</v>
      </c>
      <c r="Y44" s="412">
        <v>0</v>
      </c>
      <c r="Z44" s="412">
        <v>0</v>
      </c>
      <c r="AA44" s="412">
        <v>0</v>
      </c>
      <c r="AB44" s="412">
        <v>0</v>
      </c>
      <c r="AC44" s="412">
        <v>0</v>
      </c>
      <c r="AD44" s="412">
        <v>0</v>
      </c>
      <c r="AE44" s="412">
        <v>0</v>
      </c>
      <c r="AF44" s="412">
        <v>0</v>
      </c>
      <c r="AG44" s="412">
        <v>0</v>
      </c>
      <c r="AH44" s="412">
        <v>0</v>
      </c>
      <c r="AI44" s="412">
        <v>0</v>
      </c>
      <c r="AJ44" s="412">
        <v>0</v>
      </c>
      <c r="AK44" s="412">
        <v>0</v>
      </c>
      <c r="AL44" s="412">
        <v>0</v>
      </c>
      <c r="AM44" s="412">
        <v>0</v>
      </c>
      <c r="AN44" s="412">
        <v>0</v>
      </c>
      <c r="AO44" s="412">
        <v>0</v>
      </c>
      <c r="AP44" s="412">
        <v>0</v>
      </c>
      <c r="AQ44" s="412">
        <v>0</v>
      </c>
      <c r="AR44" s="412">
        <v>0</v>
      </c>
      <c r="AS44" s="412">
        <v>0</v>
      </c>
      <c r="AT44" s="412">
        <v>0</v>
      </c>
      <c r="AU44" s="412">
        <v>0</v>
      </c>
      <c r="AV44" s="412">
        <v>0</v>
      </c>
      <c r="AW44" s="412">
        <v>0</v>
      </c>
      <c r="AX44" s="412">
        <v>0</v>
      </c>
      <c r="AY44" s="412">
        <v>0</v>
      </c>
      <c r="AZ44" s="412">
        <v>0</v>
      </c>
      <c r="BA44" s="412">
        <v>0</v>
      </c>
      <c r="BB44" s="412">
        <v>0</v>
      </c>
      <c r="BC44" s="412"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E45" s="412">
        <v>0</v>
      </c>
      <c r="F45" s="412">
        <v>0</v>
      </c>
      <c r="G45" s="412">
        <v>0</v>
      </c>
      <c r="H45" s="412">
        <v>0</v>
      </c>
      <c r="I45" s="412">
        <v>0</v>
      </c>
      <c r="J45" s="412">
        <v>0</v>
      </c>
      <c r="K45" s="412">
        <v>0</v>
      </c>
      <c r="L45" s="412">
        <v>0</v>
      </c>
      <c r="M45" s="412">
        <v>0</v>
      </c>
      <c r="N45" s="412">
        <v>0</v>
      </c>
      <c r="O45" s="412">
        <v>0</v>
      </c>
      <c r="P45" s="412">
        <v>0</v>
      </c>
      <c r="Q45" s="412">
        <v>0</v>
      </c>
      <c r="R45" s="412">
        <v>0</v>
      </c>
      <c r="S45" s="412">
        <v>0</v>
      </c>
      <c r="T45" s="412">
        <v>0</v>
      </c>
      <c r="U45" s="412">
        <v>0</v>
      </c>
      <c r="V45" s="412">
        <v>0</v>
      </c>
      <c r="W45" s="412">
        <v>0</v>
      </c>
      <c r="X45" s="412">
        <v>0</v>
      </c>
      <c r="Y45" s="412">
        <v>0</v>
      </c>
      <c r="Z45" s="412">
        <v>0</v>
      </c>
      <c r="AA45" s="412">
        <v>0</v>
      </c>
      <c r="AB45" s="412">
        <v>0</v>
      </c>
      <c r="AC45" s="412">
        <v>0</v>
      </c>
      <c r="AD45" s="412">
        <v>0</v>
      </c>
      <c r="AE45" s="412">
        <v>0</v>
      </c>
      <c r="AF45" s="412">
        <v>0</v>
      </c>
      <c r="AG45" s="412">
        <v>0</v>
      </c>
      <c r="AH45" s="412">
        <v>0</v>
      </c>
      <c r="AI45" s="412">
        <v>0</v>
      </c>
      <c r="AJ45" s="412">
        <v>0</v>
      </c>
      <c r="AK45" s="412">
        <v>0</v>
      </c>
      <c r="AL45" s="412">
        <v>0</v>
      </c>
      <c r="AM45" s="412">
        <v>0</v>
      </c>
      <c r="AN45" s="412">
        <v>0</v>
      </c>
      <c r="AO45" s="412">
        <v>0</v>
      </c>
      <c r="AP45" s="412">
        <v>0</v>
      </c>
      <c r="AQ45" s="412">
        <v>0</v>
      </c>
      <c r="AR45" s="412">
        <v>0</v>
      </c>
      <c r="AS45" s="412">
        <v>0</v>
      </c>
      <c r="AT45" s="412">
        <v>0</v>
      </c>
      <c r="AU45" s="412">
        <v>0</v>
      </c>
      <c r="AV45" s="412">
        <v>0</v>
      </c>
      <c r="AW45" s="412">
        <v>0</v>
      </c>
      <c r="AX45" s="412">
        <v>0</v>
      </c>
      <c r="AY45" s="412">
        <v>0</v>
      </c>
      <c r="AZ45" s="412">
        <v>0</v>
      </c>
      <c r="BA45" s="412">
        <v>0</v>
      </c>
      <c r="BB45" s="412">
        <v>0</v>
      </c>
      <c r="BC45" s="412">
        <v>0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E46" s="412">
        <v>0</v>
      </c>
      <c r="F46" s="412">
        <v>0</v>
      </c>
      <c r="G46" s="412">
        <v>0</v>
      </c>
      <c r="H46" s="412">
        <v>0</v>
      </c>
      <c r="I46" s="412">
        <v>0</v>
      </c>
      <c r="J46" s="412">
        <v>0</v>
      </c>
      <c r="K46" s="412">
        <v>0</v>
      </c>
      <c r="L46" s="412">
        <v>0</v>
      </c>
      <c r="M46" s="412">
        <v>0</v>
      </c>
      <c r="N46" s="412">
        <v>0</v>
      </c>
      <c r="O46" s="412">
        <v>0</v>
      </c>
      <c r="P46" s="412">
        <v>0</v>
      </c>
      <c r="Q46" s="412">
        <v>0</v>
      </c>
      <c r="R46" s="412">
        <v>0</v>
      </c>
      <c r="S46" s="412">
        <v>0</v>
      </c>
      <c r="T46" s="412">
        <v>0</v>
      </c>
      <c r="U46" s="412">
        <v>0</v>
      </c>
      <c r="V46" s="412">
        <v>0</v>
      </c>
      <c r="W46" s="412">
        <v>0</v>
      </c>
      <c r="X46" s="412">
        <v>0</v>
      </c>
      <c r="Y46" s="412">
        <v>0</v>
      </c>
      <c r="Z46" s="412">
        <v>0</v>
      </c>
      <c r="AA46" s="412">
        <v>0</v>
      </c>
      <c r="AB46" s="412">
        <v>0</v>
      </c>
      <c r="AC46" s="412">
        <v>0</v>
      </c>
      <c r="AD46" s="412">
        <v>0</v>
      </c>
      <c r="AE46" s="412">
        <v>0</v>
      </c>
      <c r="AF46" s="412">
        <v>0</v>
      </c>
      <c r="AG46" s="412">
        <v>0</v>
      </c>
      <c r="AH46" s="412">
        <v>0</v>
      </c>
      <c r="AI46" s="412">
        <v>0</v>
      </c>
      <c r="AJ46" s="412">
        <v>0</v>
      </c>
      <c r="AK46" s="412">
        <v>0</v>
      </c>
      <c r="AL46" s="412">
        <v>0</v>
      </c>
      <c r="AM46" s="412">
        <v>0</v>
      </c>
      <c r="AN46" s="412">
        <v>0</v>
      </c>
      <c r="AO46" s="412">
        <v>0</v>
      </c>
      <c r="AP46" s="412">
        <v>0</v>
      </c>
      <c r="AQ46" s="412">
        <v>0</v>
      </c>
      <c r="AR46" s="412">
        <v>0</v>
      </c>
      <c r="AS46" s="412">
        <v>0</v>
      </c>
      <c r="AT46" s="412">
        <v>0</v>
      </c>
      <c r="AU46" s="412">
        <v>0</v>
      </c>
      <c r="AV46" s="412">
        <v>0</v>
      </c>
      <c r="AW46" s="412">
        <v>0</v>
      </c>
      <c r="AX46" s="412">
        <v>0</v>
      </c>
      <c r="AY46" s="412">
        <v>0</v>
      </c>
      <c r="AZ46" s="412">
        <v>0</v>
      </c>
      <c r="BA46" s="412">
        <v>0</v>
      </c>
      <c r="BB46" s="412">
        <v>0</v>
      </c>
      <c r="BC46" s="412">
        <v>0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E47" s="412">
        <v>0</v>
      </c>
      <c r="F47" s="412">
        <v>0</v>
      </c>
      <c r="G47" s="412">
        <v>0</v>
      </c>
      <c r="H47" s="412">
        <v>0</v>
      </c>
      <c r="I47" s="412">
        <v>0</v>
      </c>
      <c r="J47" s="412">
        <v>0</v>
      </c>
      <c r="K47" s="412">
        <v>0</v>
      </c>
      <c r="L47" s="412">
        <v>0</v>
      </c>
      <c r="M47" s="412">
        <v>0</v>
      </c>
      <c r="N47" s="412">
        <v>0</v>
      </c>
      <c r="O47" s="412">
        <v>0</v>
      </c>
      <c r="P47" s="412">
        <v>0</v>
      </c>
      <c r="Q47" s="412">
        <v>0</v>
      </c>
      <c r="R47" s="412">
        <v>0</v>
      </c>
      <c r="S47" s="412">
        <v>0</v>
      </c>
      <c r="T47" s="412">
        <v>0</v>
      </c>
      <c r="U47" s="412">
        <v>0</v>
      </c>
      <c r="V47" s="412">
        <v>0</v>
      </c>
      <c r="W47" s="412">
        <v>0</v>
      </c>
      <c r="X47" s="412">
        <v>0</v>
      </c>
      <c r="Y47" s="412">
        <v>0</v>
      </c>
      <c r="Z47" s="412">
        <v>0</v>
      </c>
      <c r="AA47" s="412">
        <v>0</v>
      </c>
      <c r="AB47" s="412">
        <v>0</v>
      </c>
      <c r="AC47" s="412">
        <v>0</v>
      </c>
      <c r="AD47" s="412">
        <v>0</v>
      </c>
      <c r="AE47" s="412">
        <v>0</v>
      </c>
      <c r="AF47" s="412">
        <v>0</v>
      </c>
      <c r="AG47" s="412">
        <v>0</v>
      </c>
      <c r="AH47" s="412">
        <v>0</v>
      </c>
      <c r="AI47" s="412">
        <v>0</v>
      </c>
      <c r="AJ47" s="412">
        <v>0</v>
      </c>
      <c r="AK47" s="412">
        <v>0</v>
      </c>
      <c r="AL47" s="412">
        <v>0</v>
      </c>
      <c r="AM47" s="412">
        <v>0</v>
      </c>
      <c r="AN47" s="412">
        <v>0</v>
      </c>
      <c r="AO47" s="412">
        <v>0</v>
      </c>
      <c r="AP47" s="412">
        <v>0</v>
      </c>
      <c r="AQ47" s="412">
        <v>0</v>
      </c>
      <c r="AR47" s="412">
        <v>0</v>
      </c>
      <c r="AS47" s="412">
        <v>0</v>
      </c>
      <c r="AT47" s="412">
        <v>0</v>
      </c>
      <c r="AU47" s="412">
        <v>0</v>
      </c>
      <c r="AV47" s="412">
        <v>0</v>
      </c>
      <c r="AW47" s="412">
        <v>0</v>
      </c>
      <c r="AX47" s="412">
        <v>0</v>
      </c>
      <c r="AY47" s="412">
        <v>0</v>
      </c>
      <c r="AZ47" s="412">
        <v>0</v>
      </c>
      <c r="BA47" s="412">
        <v>0</v>
      </c>
      <c r="BB47" s="412">
        <v>0</v>
      </c>
      <c r="BC47" s="412"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E48" s="412">
        <v>0</v>
      </c>
      <c r="F48" s="412">
        <v>0</v>
      </c>
      <c r="G48" s="412">
        <v>0</v>
      </c>
      <c r="H48" s="412">
        <v>0</v>
      </c>
      <c r="I48" s="412">
        <v>0</v>
      </c>
      <c r="J48" s="412">
        <v>0</v>
      </c>
      <c r="K48" s="412">
        <v>0</v>
      </c>
      <c r="L48" s="412">
        <v>0</v>
      </c>
      <c r="M48" s="412">
        <v>0</v>
      </c>
      <c r="N48" s="412">
        <v>0</v>
      </c>
      <c r="O48" s="412">
        <v>0</v>
      </c>
      <c r="P48" s="412">
        <v>0</v>
      </c>
      <c r="Q48" s="412">
        <v>0</v>
      </c>
      <c r="R48" s="412">
        <v>0</v>
      </c>
      <c r="S48" s="412">
        <v>0</v>
      </c>
      <c r="T48" s="412">
        <v>0</v>
      </c>
      <c r="U48" s="412">
        <v>0</v>
      </c>
      <c r="V48" s="412">
        <v>0</v>
      </c>
      <c r="W48" s="412">
        <v>0</v>
      </c>
      <c r="X48" s="412">
        <v>0</v>
      </c>
      <c r="Y48" s="412">
        <v>0</v>
      </c>
      <c r="Z48" s="412">
        <v>0</v>
      </c>
      <c r="AA48" s="412">
        <v>0</v>
      </c>
      <c r="AB48" s="412">
        <v>0</v>
      </c>
      <c r="AC48" s="412">
        <v>0</v>
      </c>
      <c r="AD48" s="412">
        <v>0</v>
      </c>
      <c r="AE48" s="412">
        <v>0</v>
      </c>
      <c r="AF48" s="412">
        <v>0</v>
      </c>
      <c r="AG48" s="412">
        <v>0</v>
      </c>
      <c r="AH48" s="412">
        <v>0</v>
      </c>
      <c r="AI48" s="412">
        <v>0</v>
      </c>
      <c r="AJ48" s="412">
        <v>0</v>
      </c>
      <c r="AK48" s="412">
        <v>0</v>
      </c>
      <c r="AL48" s="412">
        <v>0</v>
      </c>
      <c r="AM48" s="412">
        <v>0</v>
      </c>
      <c r="AN48" s="412">
        <v>0</v>
      </c>
      <c r="AO48" s="412">
        <v>0</v>
      </c>
      <c r="AP48" s="412">
        <v>0</v>
      </c>
      <c r="AQ48" s="412">
        <v>0</v>
      </c>
      <c r="AR48" s="412">
        <v>0</v>
      </c>
      <c r="AS48" s="412">
        <v>0</v>
      </c>
      <c r="AT48" s="412">
        <v>0</v>
      </c>
      <c r="AU48" s="412">
        <v>0</v>
      </c>
      <c r="AV48" s="412">
        <v>0</v>
      </c>
      <c r="AW48" s="412">
        <v>0</v>
      </c>
      <c r="AX48" s="412">
        <v>0</v>
      </c>
      <c r="AY48" s="412">
        <v>0</v>
      </c>
      <c r="AZ48" s="412">
        <v>0</v>
      </c>
      <c r="BA48" s="412">
        <v>0</v>
      </c>
      <c r="BB48" s="412">
        <v>0</v>
      </c>
      <c r="BC48" s="412"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E49" s="412">
        <v>0</v>
      </c>
      <c r="F49" s="412">
        <v>0</v>
      </c>
      <c r="G49" s="412">
        <v>0</v>
      </c>
      <c r="H49" s="412">
        <v>0</v>
      </c>
      <c r="I49" s="412">
        <v>0</v>
      </c>
      <c r="J49" s="412">
        <v>0</v>
      </c>
      <c r="K49" s="412">
        <v>0</v>
      </c>
      <c r="L49" s="412">
        <v>0</v>
      </c>
      <c r="M49" s="412">
        <v>0</v>
      </c>
      <c r="N49" s="412">
        <v>0</v>
      </c>
      <c r="O49" s="412">
        <v>0</v>
      </c>
      <c r="P49" s="412">
        <v>0</v>
      </c>
      <c r="Q49" s="412">
        <v>0</v>
      </c>
      <c r="R49" s="412">
        <v>0</v>
      </c>
      <c r="S49" s="412">
        <v>0</v>
      </c>
      <c r="T49" s="412">
        <v>0</v>
      </c>
      <c r="U49" s="412">
        <v>0</v>
      </c>
      <c r="V49" s="412">
        <v>0</v>
      </c>
      <c r="W49" s="412">
        <v>0</v>
      </c>
      <c r="X49" s="412">
        <v>0</v>
      </c>
      <c r="Y49" s="412">
        <v>0</v>
      </c>
      <c r="Z49" s="412">
        <v>0</v>
      </c>
      <c r="AA49" s="412">
        <v>0</v>
      </c>
      <c r="AB49" s="412">
        <v>0</v>
      </c>
      <c r="AC49" s="412">
        <v>0</v>
      </c>
      <c r="AD49" s="412">
        <v>0</v>
      </c>
      <c r="AE49" s="412">
        <v>0</v>
      </c>
      <c r="AF49" s="412">
        <v>0</v>
      </c>
      <c r="AG49" s="412">
        <v>0</v>
      </c>
      <c r="AH49" s="412">
        <v>0</v>
      </c>
      <c r="AI49" s="412">
        <v>0</v>
      </c>
      <c r="AJ49" s="412">
        <v>0</v>
      </c>
      <c r="AK49" s="412">
        <v>0</v>
      </c>
      <c r="AL49" s="412">
        <v>0</v>
      </c>
      <c r="AM49" s="412">
        <v>0</v>
      </c>
      <c r="AN49" s="412">
        <v>0</v>
      </c>
      <c r="AO49" s="412">
        <v>0</v>
      </c>
      <c r="AP49" s="412">
        <v>0</v>
      </c>
      <c r="AQ49" s="412">
        <v>0</v>
      </c>
      <c r="AR49" s="412">
        <v>0</v>
      </c>
      <c r="AS49" s="412">
        <v>0</v>
      </c>
      <c r="AT49" s="412">
        <v>0</v>
      </c>
      <c r="AU49" s="412">
        <v>0</v>
      </c>
      <c r="AV49" s="412">
        <v>0</v>
      </c>
      <c r="AW49" s="412">
        <v>0</v>
      </c>
      <c r="AX49" s="412">
        <v>0</v>
      </c>
      <c r="AY49" s="412">
        <v>0</v>
      </c>
      <c r="AZ49" s="412">
        <v>0</v>
      </c>
      <c r="BA49" s="412">
        <v>0</v>
      </c>
      <c r="BB49" s="412">
        <v>0</v>
      </c>
      <c r="BC49" s="412">
        <v>0</v>
      </c>
    </row>
    <row r="50" spans="2:55" s="489" customFormat="1">
      <c r="B50" s="489" t="s">
        <v>171</v>
      </c>
      <c r="C50" s="489" t="s">
        <v>197</v>
      </c>
      <c r="D50" s="489" t="s">
        <v>16</v>
      </c>
      <c r="E50" s="412">
        <v>0</v>
      </c>
      <c r="F50" s="412">
        <v>0</v>
      </c>
      <c r="G50" s="412">
        <v>0</v>
      </c>
      <c r="H50" s="412">
        <v>0</v>
      </c>
      <c r="I50" s="412">
        <v>0</v>
      </c>
      <c r="J50" s="412">
        <v>0</v>
      </c>
      <c r="K50" s="412">
        <v>0</v>
      </c>
      <c r="L50" s="412">
        <v>0</v>
      </c>
      <c r="M50" s="412">
        <v>0</v>
      </c>
      <c r="N50" s="412">
        <v>0</v>
      </c>
      <c r="O50" s="412">
        <v>0</v>
      </c>
      <c r="P50" s="412">
        <v>0</v>
      </c>
      <c r="Q50" s="412">
        <v>0</v>
      </c>
      <c r="R50" s="412">
        <v>-1.7283923684002495E-18</v>
      </c>
      <c r="S50" s="412">
        <v>0</v>
      </c>
      <c r="T50" s="412">
        <v>0</v>
      </c>
      <c r="U50" s="412">
        <v>0</v>
      </c>
      <c r="V50" s="412">
        <v>0</v>
      </c>
      <c r="W50" s="412">
        <v>0</v>
      </c>
      <c r="X50" s="412">
        <v>18.6092700729927</v>
      </c>
      <c r="Y50" s="412">
        <v>25.864233576642338</v>
      </c>
      <c r="Z50" s="412">
        <v>86.861313868613152</v>
      </c>
      <c r="AA50" s="412">
        <v>17.883211678832119</v>
      </c>
      <c r="AB50" s="412">
        <v>43.043211678832122</v>
      </c>
      <c r="AC50" s="412">
        <v>44.917956204379564</v>
      </c>
      <c r="AD50" s="412">
        <v>54.10744525547446</v>
      </c>
      <c r="AE50" s="412">
        <v>54.10744525547446</v>
      </c>
      <c r="AF50" s="412">
        <v>54.10744525547446</v>
      </c>
      <c r="AG50" s="412">
        <v>54.10744525547446</v>
      </c>
      <c r="AH50" s="412">
        <v>54.10744525547446</v>
      </c>
      <c r="AI50" s="412">
        <v>54.10744525547446</v>
      </c>
      <c r="AJ50" s="412">
        <v>54.10744525547446</v>
      </c>
      <c r="AK50" s="412">
        <v>54.10744525547446</v>
      </c>
      <c r="AL50" s="412">
        <v>54.10744525547446</v>
      </c>
      <c r="AM50" s="412">
        <v>54.10744525547446</v>
      </c>
      <c r="AN50" s="412">
        <v>54.10744525547446</v>
      </c>
      <c r="AO50" s="412">
        <v>54.10744525547446</v>
      </c>
      <c r="AP50" s="412">
        <v>54.10744525547446</v>
      </c>
      <c r="AQ50" s="412">
        <v>54.10744525547446</v>
      </c>
      <c r="AR50" s="412">
        <v>54.10744525547446</v>
      </c>
      <c r="AS50" s="412">
        <v>54.10744525547446</v>
      </c>
      <c r="AT50" s="412">
        <v>54.10744525547446</v>
      </c>
      <c r="AU50" s="412">
        <v>54.10744525547446</v>
      </c>
      <c r="AV50" s="412">
        <v>54.10744525547446</v>
      </c>
      <c r="AW50" s="412">
        <v>54.10744525547446</v>
      </c>
      <c r="AX50" s="412">
        <v>54.10744525547446</v>
      </c>
      <c r="AY50" s="412">
        <v>54.10744525547446</v>
      </c>
      <c r="AZ50" s="412">
        <v>54.10744525547446</v>
      </c>
      <c r="BA50" s="412">
        <v>54.10744525547446</v>
      </c>
      <c r="BB50" s="412">
        <v>54.10744525547446</v>
      </c>
      <c r="BC50" s="412">
        <v>54.10744525547446</v>
      </c>
    </row>
    <row r="51" spans="2:55" s="489" customFormat="1">
      <c r="B51" s="489" t="s">
        <v>171</v>
      </c>
      <c r="C51" s="489" t="s">
        <v>197</v>
      </c>
      <c r="D51" s="489" t="s">
        <v>80</v>
      </c>
      <c r="E51" s="412">
        <v>0</v>
      </c>
      <c r="F51" s="412">
        <v>0</v>
      </c>
      <c r="G51" s="412">
        <v>0</v>
      </c>
      <c r="H51" s="412">
        <v>0</v>
      </c>
      <c r="I51" s="412">
        <v>0</v>
      </c>
      <c r="J51" s="412">
        <v>0</v>
      </c>
      <c r="K51" s="412">
        <v>0</v>
      </c>
      <c r="L51" s="412">
        <v>0</v>
      </c>
      <c r="M51" s="412">
        <v>0</v>
      </c>
      <c r="N51" s="412">
        <v>0</v>
      </c>
      <c r="O51" s="412">
        <v>255.39419437973723</v>
      </c>
      <c r="P51" s="412">
        <v>248.67477966581026</v>
      </c>
      <c r="Q51" s="412">
        <v>276.01133372601464</v>
      </c>
      <c r="R51" s="412">
        <v>306.92589153909489</v>
      </c>
      <c r="S51" s="412">
        <v>327.97471577220438</v>
      </c>
      <c r="T51" s="412">
        <v>306.32335929115334</v>
      </c>
      <c r="U51" s="412">
        <v>291.01066478721168</v>
      </c>
      <c r="V51" s="412">
        <v>301.73199060782486</v>
      </c>
      <c r="W51" s="412">
        <v>297.54115108362043</v>
      </c>
      <c r="X51" s="412">
        <v>296.18474924280287</v>
      </c>
      <c r="Y51" s="412">
        <v>319.51519593927009</v>
      </c>
      <c r="Z51" s="412">
        <v>330.23211678832121</v>
      </c>
      <c r="AA51" s="412">
        <v>335.3416058394161</v>
      </c>
      <c r="AB51" s="412">
        <v>296.23211678832121</v>
      </c>
      <c r="AC51" s="412">
        <v>342.55474452554745</v>
      </c>
      <c r="AD51" s="412">
        <v>332.30976244161292</v>
      </c>
      <c r="AE51" s="412">
        <v>332.34898282739903</v>
      </c>
      <c r="AF51" s="412">
        <v>332.34868817606855</v>
      </c>
      <c r="AG51" s="412">
        <v>332.34835231783325</v>
      </c>
      <c r="AH51" s="412">
        <v>332.35073770399634</v>
      </c>
      <c r="AI51" s="412">
        <v>332.35405756733826</v>
      </c>
      <c r="AJ51" s="412">
        <v>332.35612558348527</v>
      </c>
      <c r="AK51" s="412">
        <v>332.35566925855227</v>
      </c>
      <c r="AL51" s="412">
        <v>332.35850087018025</v>
      </c>
      <c r="AM51" s="412">
        <v>332.36257704526588</v>
      </c>
      <c r="AN51" s="412">
        <v>332.36941341188918</v>
      </c>
      <c r="AO51" s="412">
        <v>332.37408690029167</v>
      </c>
      <c r="AP51" s="412">
        <v>332.3770138882399</v>
      </c>
      <c r="AQ51" s="412">
        <v>332.37988444282831</v>
      </c>
      <c r="AR51" s="412">
        <v>332.38320949053423</v>
      </c>
      <c r="AS51" s="412">
        <v>332.38612131728416</v>
      </c>
      <c r="AT51" s="412">
        <v>332.38931627262855</v>
      </c>
      <c r="AU51" s="412">
        <v>332.3930602927087</v>
      </c>
      <c r="AV51" s="412">
        <v>332.39673190508552</v>
      </c>
      <c r="AW51" s="412">
        <v>332.40037924741313</v>
      </c>
      <c r="AX51" s="412">
        <v>332.40372003989324</v>
      </c>
      <c r="AY51" s="412">
        <v>332.4072922637655</v>
      </c>
      <c r="AZ51" s="412">
        <v>332.41087044948483</v>
      </c>
      <c r="BA51" s="412">
        <v>332.41475226331943</v>
      </c>
      <c r="BB51" s="412">
        <v>332.41838152973895</v>
      </c>
      <c r="BC51" s="412">
        <v>332.42196497654589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E52" s="412">
        <v>0</v>
      </c>
      <c r="F52" s="412">
        <v>0</v>
      </c>
      <c r="G52" s="412">
        <v>0</v>
      </c>
      <c r="H52" s="412">
        <v>0</v>
      </c>
      <c r="I52" s="412">
        <v>0</v>
      </c>
      <c r="J52" s="412">
        <v>0</v>
      </c>
      <c r="K52" s="412">
        <v>0</v>
      </c>
      <c r="L52" s="412">
        <v>0</v>
      </c>
      <c r="M52" s="412">
        <v>0</v>
      </c>
      <c r="N52" s="412">
        <v>0</v>
      </c>
      <c r="O52" s="412">
        <v>0</v>
      </c>
      <c r="P52" s="412">
        <v>0</v>
      </c>
      <c r="Q52" s="412">
        <v>0</v>
      </c>
      <c r="R52" s="412">
        <v>0</v>
      </c>
      <c r="S52" s="412">
        <v>0</v>
      </c>
      <c r="T52" s="412">
        <v>0</v>
      </c>
      <c r="U52" s="412">
        <v>0</v>
      </c>
      <c r="V52" s="412">
        <v>0</v>
      </c>
      <c r="W52" s="412">
        <v>0</v>
      </c>
      <c r="X52" s="412">
        <v>0</v>
      </c>
      <c r="Y52" s="412">
        <v>0</v>
      </c>
      <c r="Z52" s="412">
        <v>0</v>
      </c>
      <c r="AA52" s="412">
        <v>0</v>
      </c>
      <c r="AB52" s="412">
        <v>0</v>
      </c>
      <c r="AC52" s="412">
        <v>0</v>
      </c>
      <c r="AD52" s="412">
        <v>0</v>
      </c>
      <c r="AE52" s="412">
        <v>0</v>
      </c>
      <c r="AF52" s="412">
        <v>0</v>
      </c>
      <c r="AG52" s="412">
        <v>0</v>
      </c>
      <c r="AH52" s="412">
        <v>0</v>
      </c>
      <c r="AI52" s="412">
        <v>0</v>
      </c>
      <c r="AJ52" s="412">
        <v>0</v>
      </c>
      <c r="AK52" s="412">
        <v>0</v>
      </c>
      <c r="AL52" s="412">
        <v>0</v>
      </c>
      <c r="AM52" s="412">
        <v>0</v>
      </c>
      <c r="AN52" s="412">
        <v>0</v>
      </c>
      <c r="AO52" s="412">
        <v>0</v>
      </c>
      <c r="AP52" s="412">
        <v>0</v>
      </c>
      <c r="AQ52" s="412">
        <v>0</v>
      </c>
      <c r="AR52" s="412">
        <v>0</v>
      </c>
      <c r="AS52" s="412">
        <v>0</v>
      </c>
      <c r="AT52" s="412">
        <v>0</v>
      </c>
      <c r="AU52" s="412">
        <v>0</v>
      </c>
      <c r="AV52" s="412">
        <v>0</v>
      </c>
      <c r="AW52" s="412">
        <v>0</v>
      </c>
      <c r="AX52" s="412">
        <v>0</v>
      </c>
      <c r="AY52" s="412">
        <v>0</v>
      </c>
      <c r="AZ52" s="412">
        <v>0</v>
      </c>
      <c r="BA52" s="412">
        <v>0</v>
      </c>
      <c r="BB52" s="412">
        <v>0</v>
      </c>
      <c r="BC52" s="412"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E53" s="412">
        <v>0</v>
      </c>
      <c r="F53" s="412">
        <v>0</v>
      </c>
      <c r="G53" s="412">
        <v>0</v>
      </c>
      <c r="H53" s="412">
        <v>0</v>
      </c>
      <c r="I53" s="412">
        <v>0</v>
      </c>
      <c r="J53" s="412">
        <v>0</v>
      </c>
      <c r="K53" s="412">
        <v>0</v>
      </c>
      <c r="L53" s="412">
        <v>0</v>
      </c>
      <c r="M53" s="412">
        <v>0</v>
      </c>
      <c r="N53" s="412">
        <v>0</v>
      </c>
      <c r="O53" s="412">
        <v>0</v>
      </c>
      <c r="P53" s="412">
        <v>0</v>
      </c>
      <c r="Q53" s="412">
        <v>0</v>
      </c>
      <c r="R53" s="412">
        <v>0</v>
      </c>
      <c r="S53" s="412">
        <v>0</v>
      </c>
      <c r="T53" s="412">
        <v>0</v>
      </c>
      <c r="U53" s="412">
        <v>0</v>
      </c>
      <c r="V53" s="412">
        <v>0</v>
      </c>
      <c r="W53" s="412">
        <v>0</v>
      </c>
      <c r="X53" s="412">
        <v>0</v>
      </c>
      <c r="Y53" s="412">
        <v>0</v>
      </c>
      <c r="Z53" s="412">
        <v>0</v>
      </c>
      <c r="AA53" s="412">
        <v>0</v>
      </c>
      <c r="AB53" s="412">
        <v>0</v>
      </c>
      <c r="AC53" s="412">
        <v>0</v>
      </c>
      <c r="AD53" s="412">
        <v>0</v>
      </c>
      <c r="AE53" s="412">
        <v>0</v>
      </c>
      <c r="AF53" s="412">
        <v>0</v>
      </c>
      <c r="AG53" s="412">
        <v>0</v>
      </c>
      <c r="AH53" s="412">
        <v>0</v>
      </c>
      <c r="AI53" s="412">
        <v>0</v>
      </c>
      <c r="AJ53" s="412">
        <v>0</v>
      </c>
      <c r="AK53" s="412">
        <v>0</v>
      </c>
      <c r="AL53" s="412">
        <v>0</v>
      </c>
      <c r="AM53" s="412">
        <v>0</v>
      </c>
      <c r="AN53" s="412">
        <v>0</v>
      </c>
      <c r="AO53" s="412">
        <v>0</v>
      </c>
      <c r="AP53" s="412">
        <v>0</v>
      </c>
      <c r="AQ53" s="412">
        <v>0</v>
      </c>
      <c r="AR53" s="412">
        <v>0</v>
      </c>
      <c r="AS53" s="412">
        <v>0</v>
      </c>
      <c r="AT53" s="412">
        <v>0</v>
      </c>
      <c r="AU53" s="412">
        <v>0</v>
      </c>
      <c r="AV53" s="412">
        <v>0</v>
      </c>
      <c r="AW53" s="412">
        <v>0</v>
      </c>
      <c r="AX53" s="412">
        <v>0</v>
      </c>
      <c r="AY53" s="412">
        <v>0</v>
      </c>
      <c r="AZ53" s="412">
        <v>0</v>
      </c>
      <c r="BA53" s="412">
        <v>0</v>
      </c>
      <c r="BB53" s="412">
        <v>0</v>
      </c>
      <c r="BC53" s="412">
        <v>0</v>
      </c>
    </row>
    <row r="54" spans="2:55" s="489" customFormat="1">
      <c r="B54" s="489" t="s">
        <v>171</v>
      </c>
      <c r="C54" s="489" t="s">
        <v>197</v>
      </c>
      <c r="D54" s="489" t="s">
        <v>72</v>
      </c>
      <c r="E54" s="412">
        <v>0</v>
      </c>
      <c r="F54" s="412">
        <v>0</v>
      </c>
      <c r="G54" s="412">
        <v>0</v>
      </c>
      <c r="H54" s="412">
        <v>0</v>
      </c>
      <c r="I54" s="412">
        <v>0</v>
      </c>
      <c r="J54" s="412">
        <v>0</v>
      </c>
      <c r="K54" s="412">
        <v>0</v>
      </c>
      <c r="L54" s="412">
        <v>0</v>
      </c>
      <c r="M54" s="412">
        <v>0</v>
      </c>
      <c r="N54" s="412">
        <v>0</v>
      </c>
      <c r="O54" s="412">
        <v>45.625548262406944</v>
      </c>
      <c r="P54" s="412">
        <v>28.853026405826792</v>
      </c>
      <c r="Q54" s="412">
        <v>34.770631952737347</v>
      </c>
      <c r="R54" s="412">
        <v>53.037203746335756</v>
      </c>
      <c r="S54" s="412">
        <v>41.239886692146285</v>
      </c>
      <c r="T54" s="412">
        <v>53.850546354423507</v>
      </c>
      <c r="U54" s="412">
        <v>43.413661164259608</v>
      </c>
      <c r="V54" s="412">
        <v>48.319077336142705</v>
      </c>
      <c r="W54" s="412">
        <v>59.136309651769579</v>
      </c>
      <c r="X54" s="412">
        <v>42.989424856911938</v>
      </c>
      <c r="Y54" s="412">
        <v>51.648855000303904</v>
      </c>
      <c r="Z54" s="412">
        <v>48.110948905109488</v>
      </c>
      <c r="AA54" s="412">
        <v>27.710948905109493</v>
      </c>
      <c r="AB54" s="412">
        <v>0</v>
      </c>
      <c r="AC54" s="412">
        <v>0</v>
      </c>
      <c r="AD54" s="412">
        <v>0</v>
      </c>
      <c r="AE54" s="412">
        <v>0</v>
      </c>
      <c r="AF54" s="412">
        <v>0</v>
      </c>
      <c r="AG54" s="412">
        <v>0</v>
      </c>
      <c r="AH54" s="412">
        <v>0</v>
      </c>
      <c r="AI54" s="412">
        <v>0</v>
      </c>
      <c r="AJ54" s="412">
        <v>0</v>
      </c>
      <c r="AK54" s="412">
        <v>0</v>
      </c>
      <c r="AL54" s="412">
        <v>0</v>
      </c>
      <c r="AM54" s="412">
        <v>0</v>
      </c>
      <c r="AN54" s="412">
        <v>0</v>
      </c>
      <c r="AO54" s="412">
        <v>0</v>
      </c>
      <c r="AP54" s="412">
        <v>0</v>
      </c>
      <c r="AQ54" s="412">
        <v>0</v>
      </c>
      <c r="AR54" s="412">
        <v>0</v>
      </c>
      <c r="AS54" s="412">
        <v>0</v>
      </c>
      <c r="AT54" s="412">
        <v>0</v>
      </c>
      <c r="AU54" s="412">
        <v>0</v>
      </c>
      <c r="AV54" s="412">
        <v>0</v>
      </c>
      <c r="AW54" s="412">
        <v>0</v>
      </c>
      <c r="AX54" s="412">
        <v>0</v>
      </c>
      <c r="AY54" s="412">
        <v>0</v>
      </c>
      <c r="AZ54" s="412">
        <v>0</v>
      </c>
      <c r="BA54" s="412">
        <v>0</v>
      </c>
      <c r="BB54" s="412">
        <v>0</v>
      </c>
      <c r="BC54" s="412">
        <v>0</v>
      </c>
    </row>
    <row r="55" spans="2:55" s="489" customFormat="1">
      <c r="B55" s="489" t="s">
        <v>171</v>
      </c>
      <c r="C55" s="489" t="s">
        <v>198</v>
      </c>
      <c r="D55" s="489" t="s">
        <v>11</v>
      </c>
      <c r="E55" s="412">
        <v>0</v>
      </c>
      <c r="F55" s="412">
        <v>0</v>
      </c>
      <c r="G55" s="412">
        <v>0</v>
      </c>
      <c r="H55" s="412">
        <v>0</v>
      </c>
      <c r="I55" s="412">
        <v>0</v>
      </c>
      <c r="J55" s="412">
        <v>0</v>
      </c>
      <c r="K55" s="412">
        <v>0</v>
      </c>
      <c r="L55" s="412">
        <v>0</v>
      </c>
      <c r="M55" s="412">
        <v>0</v>
      </c>
      <c r="N55" s="412">
        <v>0</v>
      </c>
      <c r="O55" s="412">
        <v>17.807648557547449</v>
      </c>
      <c r="P55" s="412">
        <v>21.950143579562049</v>
      </c>
      <c r="Q55" s="412">
        <v>8.0224190348613149</v>
      </c>
      <c r="R55" s="412">
        <v>0.78130900788321178</v>
      </c>
      <c r="S55" s="412">
        <v>0.92887903929927007</v>
      </c>
      <c r="T55" s="412">
        <v>1.5898868026861317</v>
      </c>
      <c r="U55" s="412">
        <v>2.2469672955328472</v>
      </c>
      <c r="V55" s="412">
        <v>5.9507284791824819</v>
      </c>
      <c r="W55" s="412">
        <v>6.7136958935474462</v>
      </c>
      <c r="X55" s="412">
        <v>9.9619273284087591</v>
      </c>
      <c r="Y55" s="412">
        <v>7.4435775502481754</v>
      </c>
      <c r="Z55" s="412">
        <v>7.3632033803211687</v>
      </c>
      <c r="AA55" s="412">
        <v>7.4565680088759123</v>
      </c>
      <c r="AB55" s="412">
        <v>49.035912408759131</v>
      </c>
      <c r="AC55" s="412">
        <v>39.496934306569344</v>
      </c>
      <c r="AD55" s="412">
        <v>9.2721167883211688</v>
      </c>
      <c r="AE55" s="412">
        <v>9.2721167883211688</v>
      </c>
      <c r="AF55" s="412">
        <v>9.2721167883211688</v>
      </c>
      <c r="AG55" s="412">
        <v>9.2721167883211688</v>
      </c>
      <c r="AH55" s="412">
        <v>9.2721167883211688</v>
      </c>
      <c r="AI55" s="412">
        <v>9.2721167883211688</v>
      </c>
      <c r="AJ55" s="412">
        <v>9.2721167883211688</v>
      </c>
      <c r="AK55" s="412">
        <v>9.2721167883211688</v>
      </c>
      <c r="AL55" s="412">
        <v>9.2721167883211688</v>
      </c>
      <c r="AM55" s="412">
        <v>9.2721167883211688</v>
      </c>
      <c r="AN55" s="412">
        <v>9.2721167883211688</v>
      </c>
      <c r="AO55" s="412">
        <v>9.2721167883211688</v>
      </c>
      <c r="AP55" s="412">
        <v>9.2721167883211688</v>
      </c>
      <c r="AQ55" s="412">
        <v>9.2721167883211688</v>
      </c>
      <c r="AR55" s="412">
        <v>9.2721167883211688</v>
      </c>
      <c r="AS55" s="412">
        <v>9.2721167883211688</v>
      </c>
      <c r="AT55" s="412">
        <v>9.2721167883211688</v>
      </c>
      <c r="AU55" s="412">
        <v>9.2721167883211688</v>
      </c>
      <c r="AV55" s="412">
        <v>9.2721167883211688</v>
      </c>
      <c r="AW55" s="412">
        <v>9.2721167883211688</v>
      </c>
      <c r="AX55" s="412">
        <v>9.2721167883211688</v>
      </c>
      <c r="AY55" s="412">
        <v>9.2721167883211688</v>
      </c>
      <c r="AZ55" s="412">
        <v>9.2721167883211688</v>
      </c>
      <c r="BA55" s="412">
        <v>9.2721167883211688</v>
      </c>
      <c r="BB55" s="412">
        <v>9.2721167883211688</v>
      </c>
      <c r="BC55" s="412">
        <v>9.2721167883211688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E56" s="412">
        <v>0</v>
      </c>
      <c r="F56" s="412">
        <v>0</v>
      </c>
      <c r="G56" s="412">
        <v>0</v>
      </c>
      <c r="H56" s="412">
        <v>0</v>
      </c>
      <c r="I56" s="412">
        <v>0</v>
      </c>
      <c r="J56" s="412">
        <v>0</v>
      </c>
      <c r="K56" s="412">
        <v>0</v>
      </c>
      <c r="L56" s="412">
        <v>0</v>
      </c>
      <c r="M56" s="412">
        <v>0</v>
      </c>
      <c r="N56" s="412">
        <v>0</v>
      </c>
      <c r="O56" s="412">
        <v>0.16580291970802921</v>
      </c>
      <c r="P56" s="412">
        <v>0.15111313868613141</v>
      </c>
      <c r="Q56" s="412">
        <v>0.22974817518248175</v>
      </c>
      <c r="R56" s="412">
        <v>0.10070802919708031</v>
      </c>
      <c r="S56" s="412">
        <v>0.14403726277372264</v>
      </c>
      <c r="T56" s="412">
        <v>9.3892992700729941E-2</v>
      </c>
      <c r="U56" s="412">
        <v>2.130324817518248E-2</v>
      </c>
      <c r="V56" s="412">
        <v>0.21690445255474453</v>
      </c>
      <c r="W56" s="412">
        <v>3.0582335766423357E-2</v>
      </c>
      <c r="X56" s="412">
        <v>4.2153284671532856E-3</v>
      </c>
      <c r="Y56" s="412">
        <v>0.11484087591240878</v>
      </c>
      <c r="Z56" s="412">
        <v>0</v>
      </c>
      <c r="AA56" s="412">
        <v>0</v>
      </c>
      <c r="AB56" s="412">
        <v>0</v>
      </c>
      <c r="AC56" s="412">
        <v>0</v>
      </c>
      <c r="AD56" s="412">
        <v>0</v>
      </c>
      <c r="AE56" s="412">
        <v>0</v>
      </c>
      <c r="AF56" s="412">
        <v>0</v>
      </c>
      <c r="AG56" s="412">
        <v>0</v>
      </c>
      <c r="AH56" s="412">
        <v>0</v>
      </c>
      <c r="AI56" s="412">
        <v>0</v>
      </c>
      <c r="AJ56" s="412">
        <v>0</v>
      </c>
      <c r="AK56" s="412">
        <v>0</v>
      </c>
      <c r="AL56" s="412">
        <v>0</v>
      </c>
      <c r="AM56" s="412">
        <v>0</v>
      </c>
      <c r="AN56" s="412">
        <v>0</v>
      </c>
      <c r="AO56" s="412">
        <v>0</v>
      </c>
      <c r="AP56" s="412">
        <v>0</v>
      </c>
      <c r="AQ56" s="412">
        <v>0</v>
      </c>
      <c r="AR56" s="412">
        <v>0</v>
      </c>
      <c r="AS56" s="412">
        <v>0</v>
      </c>
      <c r="AT56" s="412">
        <v>0</v>
      </c>
      <c r="AU56" s="412">
        <v>0</v>
      </c>
      <c r="AV56" s="412">
        <v>0</v>
      </c>
      <c r="AW56" s="412">
        <v>0</v>
      </c>
      <c r="AX56" s="412">
        <v>0</v>
      </c>
      <c r="AY56" s="412">
        <v>0</v>
      </c>
      <c r="AZ56" s="412">
        <v>0</v>
      </c>
      <c r="BA56" s="412">
        <v>0</v>
      </c>
      <c r="BB56" s="412">
        <v>0</v>
      </c>
      <c r="BC56" s="412">
        <v>0</v>
      </c>
    </row>
    <row r="57" spans="2:55" s="489" customFormat="1">
      <c r="B57" s="489" t="s">
        <v>171</v>
      </c>
      <c r="C57" s="489" t="s">
        <v>198</v>
      </c>
      <c r="D57" s="489" t="s">
        <v>15</v>
      </c>
      <c r="E57" s="412">
        <v>0</v>
      </c>
      <c r="F57" s="412">
        <v>0</v>
      </c>
      <c r="G57" s="412">
        <v>0</v>
      </c>
      <c r="H57" s="412">
        <v>0</v>
      </c>
      <c r="I57" s="412">
        <v>0</v>
      </c>
      <c r="J57" s="412">
        <v>0</v>
      </c>
      <c r="K57" s="412">
        <v>0</v>
      </c>
      <c r="L57" s="412">
        <v>0</v>
      </c>
      <c r="M57" s="412">
        <v>0</v>
      </c>
      <c r="N57" s="412">
        <v>0</v>
      </c>
      <c r="O57" s="412">
        <v>0</v>
      </c>
      <c r="P57" s="412">
        <v>0</v>
      </c>
      <c r="Q57" s="412">
        <v>0</v>
      </c>
      <c r="R57" s="412">
        <v>9.002043585417967E-20</v>
      </c>
      <c r="S57" s="412">
        <v>0</v>
      </c>
      <c r="T57" s="412">
        <v>0</v>
      </c>
      <c r="U57" s="412">
        <v>0</v>
      </c>
      <c r="V57" s="412">
        <v>0</v>
      </c>
      <c r="W57" s="412">
        <v>0</v>
      </c>
      <c r="X57" s="412">
        <v>0</v>
      </c>
      <c r="Y57" s="412">
        <v>0</v>
      </c>
      <c r="Z57" s="412">
        <v>0</v>
      </c>
      <c r="AA57" s="412">
        <v>0</v>
      </c>
      <c r="AB57" s="412">
        <v>0</v>
      </c>
      <c r="AC57" s="412">
        <v>0</v>
      </c>
      <c r="AD57" s="412">
        <v>0</v>
      </c>
      <c r="AE57" s="412">
        <v>0</v>
      </c>
      <c r="AF57" s="412">
        <v>0</v>
      </c>
      <c r="AG57" s="412">
        <v>0</v>
      </c>
      <c r="AH57" s="412">
        <v>0</v>
      </c>
      <c r="AI57" s="412">
        <v>0</v>
      </c>
      <c r="AJ57" s="412">
        <v>0</v>
      </c>
      <c r="AK57" s="412">
        <v>0</v>
      </c>
      <c r="AL57" s="412">
        <v>0</v>
      </c>
      <c r="AM57" s="412">
        <v>0</v>
      </c>
      <c r="AN57" s="412">
        <v>0</v>
      </c>
      <c r="AO57" s="412">
        <v>0</v>
      </c>
      <c r="AP57" s="412">
        <v>0</v>
      </c>
      <c r="AQ57" s="412">
        <v>0</v>
      </c>
      <c r="AR57" s="412">
        <v>0</v>
      </c>
      <c r="AS57" s="412">
        <v>0</v>
      </c>
      <c r="AT57" s="412">
        <v>0</v>
      </c>
      <c r="AU57" s="412">
        <v>0</v>
      </c>
      <c r="AV57" s="412">
        <v>0</v>
      </c>
      <c r="AW57" s="412">
        <v>0</v>
      </c>
      <c r="AX57" s="412">
        <v>0</v>
      </c>
      <c r="AY57" s="412">
        <v>0</v>
      </c>
      <c r="AZ57" s="412">
        <v>0</v>
      </c>
      <c r="BA57" s="412">
        <v>0</v>
      </c>
      <c r="BB57" s="412">
        <v>0</v>
      </c>
      <c r="BC57" s="412">
        <v>0</v>
      </c>
    </row>
    <row r="58" spans="2:55" s="489" customFormat="1">
      <c r="B58" s="489" t="s">
        <v>171</v>
      </c>
      <c r="C58" s="489" t="s">
        <v>198</v>
      </c>
      <c r="D58" s="489" t="s">
        <v>17</v>
      </c>
      <c r="E58" s="412">
        <v>0</v>
      </c>
      <c r="F58" s="412">
        <v>0</v>
      </c>
      <c r="G58" s="412">
        <v>0</v>
      </c>
      <c r="H58" s="412">
        <v>0</v>
      </c>
      <c r="I58" s="412">
        <v>0</v>
      </c>
      <c r="J58" s="412">
        <v>0</v>
      </c>
      <c r="K58" s="412">
        <v>0</v>
      </c>
      <c r="L58" s="412">
        <v>0</v>
      </c>
      <c r="M58" s="412">
        <v>0</v>
      </c>
      <c r="N58" s="412">
        <v>0</v>
      </c>
      <c r="O58" s="412">
        <v>115.27951103241733</v>
      </c>
      <c r="P58" s="412">
        <v>87.896999098701897</v>
      </c>
      <c r="Q58" s="412">
        <v>77.884591798893581</v>
      </c>
      <c r="R58" s="412">
        <v>79.928383359800577</v>
      </c>
      <c r="S58" s="412">
        <v>91.470066673507802</v>
      </c>
      <c r="T58" s="412">
        <v>111.69107013981584</v>
      </c>
      <c r="U58" s="412">
        <v>103.52604401529504</v>
      </c>
      <c r="V58" s="412">
        <v>103.81762103740394</v>
      </c>
      <c r="W58" s="412">
        <v>60.653483574748755</v>
      </c>
      <c r="X58" s="412">
        <v>64.447869993031262</v>
      </c>
      <c r="Y58" s="412">
        <v>62.111771196848778</v>
      </c>
      <c r="Z58" s="412">
        <v>109.63098540145985</v>
      </c>
      <c r="AA58" s="412">
        <v>75.878868613138678</v>
      </c>
      <c r="AB58" s="412">
        <v>66.276240875912407</v>
      </c>
      <c r="AC58" s="412">
        <v>60.321496350364974</v>
      </c>
      <c r="AD58" s="412">
        <v>56.64144409109381</v>
      </c>
      <c r="AE58" s="412">
        <v>54.077046343852366</v>
      </c>
      <c r="AF58" s="412">
        <v>54.273737514119027</v>
      </c>
      <c r="AG58" s="412">
        <v>54.410551807491096</v>
      </c>
      <c r="AH58" s="412">
        <v>54.530218476941904</v>
      </c>
      <c r="AI58" s="412">
        <v>54.640971628180395</v>
      </c>
      <c r="AJ58" s="412">
        <v>54.75737974125456</v>
      </c>
      <c r="AK58" s="412">
        <v>54.875833530895839</v>
      </c>
      <c r="AL58" s="412">
        <v>54.992176406664569</v>
      </c>
      <c r="AM58" s="412">
        <v>55.111497443545971</v>
      </c>
      <c r="AN58" s="412">
        <v>55.241869507880445</v>
      </c>
      <c r="AO58" s="412">
        <v>55.363314930211544</v>
      </c>
      <c r="AP58" s="412">
        <v>55.48268731491752</v>
      </c>
      <c r="AQ58" s="412">
        <v>55.600329458300564</v>
      </c>
      <c r="AR58" s="412">
        <v>55.716564596929544</v>
      </c>
      <c r="AS58" s="412">
        <v>55.823540830203655</v>
      </c>
      <c r="AT58" s="412">
        <v>55.941550667224696</v>
      </c>
      <c r="AU58" s="412">
        <v>56.056049200380919</v>
      </c>
      <c r="AV58" s="412">
        <v>56.169507407688556</v>
      </c>
      <c r="AW58" s="412">
        <v>56.288652726375624</v>
      </c>
      <c r="AX58" s="412">
        <v>56.409734963144665</v>
      </c>
      <c r="AY58" s="412">
        <v>56.52971508822165</v>
      </c>
      <c r="AZ58" s="412">
        <v>56.654294608670597</v>
      </c>
      <c r="BA58" s="412">
        <v>56.76961438962558</v>
      </c>
      <c r="BB58" s="412">
        <v>56.881469646806558</v>
      </c>
      <c r="BC58" s="412">
        <v>56.991647758359427</v>
      </c>
    </row>
    <row r="59" spans="2:55" s="489" customFormat="1">
      <c r="B59" s="489" t="s">
        <v>171</v>
      </c>
      <c r="C59" s="489" t="s">
        <v>198</v>
      </c>
      <c r="D59" s="489" t="s">
        <v>18</v>
      </c>
      <c r="E59" s="412">
        <v>0</v>
      </c>
      <c r="F59" s="412">
        <v>0</v>
      </c>
      <c r="G59" s="412">
        <v>0</v>
      </c>
      <c r="H59" s="412">
        <v>0</v>
      </c>
      <c r="I59" s="412">
        <v>0</v>
      </c>
      <c r="J59" s="412">
        <v>0</v>
      </c>
      <c r="K59" s="412">
        <v>0</v>
      </c>
      <c r="L59" s="412">
        <v>0</v>
      </c>
      <c r="M59" s="412">
        <v>0</v>
      </c>
      <c r="N59" s="412">
        <v>0</v>
      </c>
      <c r="O59" s="412">
        <v>57.600157290033707</v>
      </c>
      <c r="P59" s="412">
        <v>73.302773905935183</v>
      </c>
      <c r="Q59" s="412">
        <v>87.372790832654104</v>
      </c>
      <c r="R59" s="412">
        <v>69.053088084591366</v>
      </c>
      <c r="S59" s="412">
        <v>74.911169745554432</v>
      </c>
      <c r="T59" s="412">
        <v>87.578019811579097</v>
      </c>
      <c r="U59" s="412">
        <v>82.827985378951979</v>
      </c>
      <c r="V59" s="412">
        <v>136.07747476743583</v>
      </c>
      <c r="W59" s="412">
        <v>60.257689333706701</v>
      </c>
      <c r="X59" s="412">
        <v>65.919210382374132</v>
      </c>
      <c r="Y59" s="412">
        <v>60.032756059888122</v>
      </c>
      <c r="Z59" s="412">
        <v>51.733383941605844</v>
      </c>
      <c r="AA59" s="412">
        <v>3.4891773722627741</v>
      </c>
      <c r="AB59" s="412">
        <v>11.99970802919708</v>
      </c>
      <c r="AC59" s="412">
        <v>16.252554744525547</v>
      </c>
      <c r="AD59" s="412">
        <v>46.773722627737229</v>
      </c>
      <c r="AE59" s="412">
        <v>60.37372262773723</v>
      </c>
      <c r="AF59" s="412">
        <v>60.37372262773723</v>
      </c>
      <c r="AG59" s="412">
        <v>60.37372262773723</v>
      </c>
      <c r="AH59" s="412">
        <v>60.37372262773723</v>
      </c>
      <c r="AI59" s="412">
        <v>60.37372262773723</v>
      </c>
      <c r="AJ59" s="412">
        <v>60.37372262773723</v>
      </c>
      <c r="AK59" s="412">
        <v>60.37372262773723</v>
      </c>
      <c r="AL59" s="412">
        <v>60.37372262773723</v>
      </c>
      <c r="AM59" s="412">
        <v>60.37372262773723</v>
      </c>
      <c r="AN59" s="412">
        <v>60.37372262773723</v>
      </c>
      <c r="AO59" s="412">
        <v>60.37372262773723</v>
      </c>
      <c r="AP59" s="412">
        <v>60.37372262773723</v>
      </c>
      <c r="AQ59" s="412">
        <v>60.37372262773723</v>
      </c>
      <c r="AR59" s="412">
        <v>60.37372262773723</v>
      </c>
      <c r="AS59" s="412">
        <v>60.37372262773723</v>
      </c>
      <c r="AT59" s="412">
        <v>60.37372262773723</v>
      </c>
      <c r="AU59" s="412">
        <v>60.37372262773723</v>
      </c>
      <c r="AV59" s="412">
        <v>60.37372262773723</v>
      </c>
      <c r="AW59" s="412">
        <v>60.37372262773723</v>
      </c>
      <c r="AX59" s="412">
        <v>60.37372262773723</v>
      </c>
      <c r="AY59" s="412">
        <v>60.37372262773723</v>
      </c>
      <c r="AZ59" s="412">
        <v>60.37372262773723</v>
      </c>
      <c r="BA59" s="412">
        <v>60.37372262773723</v>
      </c>
      <c r="BB59" s="412">
        <v>60.37372262773723</v>
      </c>
      <c r="BC59" s="412">
        <v>60.37372262773723</v>
      </c>
    </row>
    <row r="60" spans="2:55" s="489" customFormat="1">
      <c r="B60" s="489" t="s">
        <v>171</v>
      </c>
      <c r="C60" s="489" t="s">
        <v>198</v>
      </c>
      <c r="D60" s="489" t="s">
        <v>19</v>
      </c>
      <c r="E60" s="412">
        <v>0</v>
      </c>
      <c r="F60" s="412">
        <v>0</v>
      </c>
      <c r="G60" s="412">
        <v>0</v>
      </c>
      <c r="H60" s="412">
        <v>0</v>
      </c>
      <c r="I60" s="412">
        <v>0</v>
      </c>
      <c r="J60" s="412">
        <v>0</v>
      </c>
      <c r="K60" s="412">
        <v>0</v>
      </c>
      <c r="L60" s="412">
        <v>0</v>
      </c>
      <c r="M60" s="412">
        <v>0</v>
      </c>
      <c r="N60" s="412">
        <v>0</v>
      </c>
      <c r="O60" s="412">
        <v>0</v>
      </c>
      <c r="P60" s="412">
        <v>0</v>
      </c>
      <c r="Q60" s="412">
        <v>0</v>
      </c>
      <c r="R60" s="412">
        <v>0</v>
      </c>
      <c r="S60" s="412">
        <v>0</v>
      </c>
      <c r="T60" s="412">
        <v>0</v>
      </c>
      <c r="U60" s="412">
        <v>0</v>
      </c>
      <c r="V60" s="412">
        <v>0</v>
      </c>
      <c r="W60" s="412">
        <v>0</v>
      </c>
      <c r="X60" s="412">
        <v>0</v>
      </c>
      <c r="Y60" s="412">
        <v>0</v>
      </c>
      <c r="Z60" s="412">
        <v>0</v>
      </c>
      <c r="AA60" s="412">
        <v>0</v>
      </c>
      <c r="AB60" s="412">
        <v>0</v>
      </c>
      <c r="AC60" s="412">
        <v>0</v>
      </c>
      <c r="AD60" s="412">
        <v>0</v>
      </c>
      <c r="AE60" s="412">
        <v>0</v>
      </c>
      <c r="AF60" s="412">
        <v>0</v>
      </c>
      <c r="AG60" s="412">
        <v>0</v>
      </c>
      <c r="AH60" s="412">
        <v>0</v>
      </c>
      <c r="AI60" s="412">
        <v>0</v>
      </c>
      <c r="AJ60" s="412">
        <v>0</v>
      </c>
      <c r="AK60" s="412">
        <v>0</v>
      </c>
      <c r="AL60" s="412">
        <v>0</v>
      </c>
      <c r="AM60" s="412">
        <v>0</v>
      </c>
      <c r="AN60" s="412">
        <v>0</v>
      </c>
      <c r="AO60" s="412">
        <v>0</v>
      </c>
      <c r="AP60" s="412">
        <v>0</v>
      </c>
      <c r="AQ60" s="412">
        <v>0</v>
      </c>
      <c r="AR60" s="412">
        <v>0</v>
      </c>
      <c r="AS60" s="412">
        <v>0</v>
      </c>
      <c r="AT60" s="412">
        <v>0</v>
      </c>
      <c r="AU60" s="412">
        <v>0</v>
      </c>
      <c r="AV60" s="412">
        <v>0</v>
      </c>
      <c r="AW60" s="412">
        <v>0</v>
      </c>
      <c r="AX60" s="412">
        <v>0</v>
      </c>
      <c r="AY60" s="412">
        <v>0</v>
      </c>
      <c r="AZ60" s="412">
        <v>0</v>
      </c>
      <c r="BA60" s="412">
        <v>0</v>
      </c>
      <c r="BB60" s="412">
        <v>0</v>
      </c>
      <c r="BC60" s="412">
        <v>0</v>
      </c>
    </row>
    <row r="61" spans="2:55" s="489" customFormat="1">
      <c r="B61" s="489" t="s">
        <v>200</v>
      </c>
      <c r="C61" s="489" t="s">
        <v>200</v>
      </c>
      <c r="D61" s="489" t="s">
        <v>82</v>
      </c>
      <c r="E61" s="412">
        <v>0</v>
      </c>
      <c r="F61" s="412">
        <v>0</v>
      </c>
      <c r="G61" s="412">
        <v>0</v>
      </c>
      <c r="H61" s="412">
        <v>0</v>
      </c>
      <c r="I61" s="412">
        <v>0</v>
      </c>
      <c r="J61" s="412">
        <v>0</v>
      </c>
      <c r="K61" s="412">
        <v>0</v>
      </c>
      <c r="L61" s="412">
        <v>0</v>
      </c>
      <c r="M61" s="412">
        <v>0</v>
      </c>
      <c r="N61" s="412">
        <v>0</v>
      </c>
      <c r="O61" s="412">
        <v>0</v>
      </c>
      <c r="P61" s="412">
        <v>0</v>
      </c>
      <c r="Q61" s="412">
        <v>0</v>
      </c>
      <c r="R61" s="412">
        <v>0</v>
      </c>
      <c r="S61" s="412">
        <v>0</v>
      </c>
      <c r="T61" s="412">
        <v>0</v>
      </c>
      <c r="U61" s="412">
        <v>0</v>
      </c>
      <c r="V61" s="412">
        <v>0</v>
      </c>
      <c r="W61" s="412">
        <v>0</v>
      </c>
      <c r="X61" s="412">
        <v>0</v>
      </c>
      <c r="Y61" s="412">
        <v>0</v>
      </c>
      <c r="Z61" s="412">
        <v>0</v>
      </c>
      <c r="AA61" s="412">
        <v>0</v>
      </c>
      <c r="AB61" s="412">
        <v>0</v>
      </c>
      <c r="AC61" s="412">
        <v>0</v>
      </c>
      <c r="AD61" s="412">
        <v>0</v>
      </c>
      <c r="AE61" s="412">
        <v>0</v>
      </c>
      <c r="AF61" s="412">
        <v>0</v>
      </c>
      <c r="AG61" s="412">
        <v>0</v>
      </c>
      <c r="AH61" s="412">
        <v>0</v>
      </c>
      <c r="AI61" s="412">
        <v>0</v>
      </c>
      <c r="AJ61" s="412">
        <v>0</v>
      </c>
      <c r="AK61" s="412">
        <v>0</v>
      </c>
      <c r="AL61" s="412">
        <v>0</v>
      </c>
      <c r="AM61" s="412">
        <v>0</v>
      </c>
      <c r="AN61" s="412">
        <v>0</v>
      </c>
      <c r="AO61" s="412">
        <v>0</v>
      </c>
      <c r="AP61" s="412">
        <v>0</v>
      </c>
      <c r="AQ61" s="412">
        <v>0</v>
      </c>
      <c r="AR61" s="412">
        <v>0</v>
      </c>
      <c r="AS61" s="412">
        <v>0</v>
      </c>
      <c r="AT61" s="412">
        <v>0</v>
      </c>
      <c r="AU61" s="412">
        <v>0</v>
      </c>
      <c r="AV61" s="412">
        <v>0</v>
      </c>
      <c r="AW61" s="412">
        <v>0</v>
      </c>
      <c r="AX61" s="412">
        <v>0</v>
      </c>
      <c r="AY61" s="412">
        <v>0</v>
      </c>
      <c r="AZ61" s="412">
        <v>0</v>
      </c>
      <c r="BA61" s="412">
        <v>0</v>
      </c>
      <c r="BB61" s="412">
        <v>0</v>
      </c>
      <c r="BC61" s="412"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E62" s="412">
        <v>0</v>
      </c>
      <c r="F62" s="412">
        <v>0</v>
      </c>
      <c r="G62" s="412">
        <v>0</v>
      </c>
      <c r="H62" s="412">
        <v>0</v>
      </c>
      <c r="I62" s="412">
        <v>0</v>
      </c>
      <c r="J62" s="412">
        <v>0</v>
      </c>
      <c r="K62" s="412">
        <v>0</v>
      </c>
      <c r="L62" s="412">
        <v>0</v>
      </c>
      <c r="M62" s="412">
        <v>0</v>
      </c>
      <c r="N62" s="412">
        <v>0</v>
      </c>
      <c r="O62" s="412">
        <v>0</v>
      </c>
      <c r="P62" s="412">
        <v>0</v>
      </c>
      <c r="Q62" s="412">
        <v>0</v>
      </c>
      <c r="R62" s="412">
        <v>0</v>
      </c>
      <c r="S62" s="412">
        <v>0</v>
      </c>
      <c r="T62" s="412">
        <v>0</v>
      </c>
      <c r="U62" s="412">
        <v>0</v>
      </c>
      <c r="V62" s="412">
        <v>0</v>
      </c>
      <c r="W62" s="412">
        <v>0</v>
      </c>
      <c r="X62" s="412">
        <v>0</v>
      </c>
      <c r="Y62" s="412">
        <v>0</v>
      </c>
      <c r="Z62" s="412">
        <v>0</v>
      </c>
      <c r="AA62" s="412">
        <v>0</v>
      </c>
      <c r="AB62" s="412">
        <v>0</v>
      </c>
      <c r="AC62" s="412">
        <v>0</v>
      </c>
      <c r="AD62" s="412">
        <v>0</v>
      </c>
      <c r="AE62" s="412">
        <v>0</v>
      </c>
      <c r="AF62" s="412">
        <v>0</v>
      </c>
      <c r="AG62" s="412">
        <v>0</v>
      </c>
      <c r="AH62" s="412">
        <v>0</v>
      </c>
      <c r="AI62" s="412">
        <v>0</v>
      </c>
      <c r="AJ62" s="412">
        <v>0</v>
      </c>
      <c r="AK62" s="412">
        <v>0</v>
      </c>
      <c r="AL62" s="412">
        <v>0</v>
      </c>
      <c r="AM62" s="412">
        <v>0</v>
      </c>
      <c r="AN62" s="412">
        <v>0</v>
      </c>
      <c r="AO62" s="412">
        <v>0</v>
      </c>
      <c r="AP62" s="412">
        <v>0</v>
      </c>
      <c r="AQ62" s="412">
        <v>0</v>
      </c>
      <c r="AR62" s="412">
        <v>0</v>
      </c>
      <c r="AS62" s="412">
        <v>0</v>
      </c>
      <c r="AT62" s="412">
        <v>0</v>
      </c>
      <c r="AU62" s="412">
        <v>0</v>
      </c>
      <c r="AV62" s="412">
        <v>0</v>
      </c>
      <c r="AW62" s="412">
        <v>0</v>
      </c>
      <c r="AX62" s="412">
        <v>0</v>
      </c>
      <c r="AY62" s="412">
        <v>0</v>
      </c>
      <c r="AZ62" s="412">
        <v>0</v>
      </c>
      <c r="BA62" s="412">
        <v>0</v>
      </c>
      <c r="BB62" s="412">
        <v>0</v>
      </c>
      <c r="BC62" s="412">
        <v>0</v>
      </c>
    </row>
    <row r="63" spans="2:55" s="489" customFormat="1">
      <c r="B63" s="489" t="s">
        <v>200</v>
      </c>
      <c r="C63" s="489" t="s">
        <v>200</v>
      </c>
      <c r="D63" s="489" t="s">
        <v>23</v>
      </c>
      <c r="E63" s="412">
        <v>0</v>
      </c>
      <c r="F63" s="412">
        <v>0</v>
      </c>
      <c r="G63" s="412">
        <v>0</v>
      </c>
      <c r="H63" s="412">
        <v>0</v>
      </c>
      <c r="I63" s="412">
        <v>0</v>
      </c>
      <c r="J63" s="412">
        <v>0</v>
      </c>
      <c r="K63" s="412">
        <v>0</v>
      </c>
      <c r="L63" s="412">
        <v>0</v>
      </c>
      <c r="M63" s="412">
        <v>0</v>
      </c>
      <c r="N63" s="412">
        <v>0</v>
      </c>
      <c r="O63" s="412">
        <v>0.69303659204634527</v>
      </c>
      <c r="P63" s="412">
        <v>6.7307931754726766</v>
      </c>
      <c r="Q63" s="412">
        <v>18.750943565744166</v>
      </c>
      <c r="R63" s="412">
        <v>28.629368722670804</v>
      </c>
      <c r="S63" s="412">
        <v>22.954912111043839</v>
      </c>
      <c r="T63" s="412">
        <v>50.939667197144196</v>
      </c>
      <c r="U63" s="412">
        <v>123.91073868320451</v>
      </c>
      <c r="V63" s="412">
        <v>172.06614615036398</v>
      </c>
      <c r="W63" s="412">
        <v>200.82355764592867</v>
      </c>
      <c r="X63" s="412">
        <v>198.02118691208435</v>
      </c>
      <c r="Y63" s="412">
        <v>219.37673393412138</v>
      </c>
      <c r="Z63" s="412">
        <v>203.79621840638978</v>
      </c>
      <c r="AA63" s="412">
        <v>106.18877733009342</v>
      </c>
      <c r="AB63" s="412">
        <v>59.183872943984881</v>
      </c>
      <c r="AC63" s="412">
        <v>64.882481751824827</v>
      </c>
      <c r="AD63" s="412">
        <v>63.333881629747637</v>
      </c>
      <c r="AE63" s="412">
        <v>67.758949917616349</v>
      </c>
      <c r="AF63" s="412">
        <v>72.212891454507769</v>
      </c>
      <c r="AG63" s="412">
        <v>76.700305552696591</v>
      </c>
      <c r="AH63" s="412">
        <v>81.259179283722005</v>
      </c>
      <c r="AI63" s="412">
        <v>85.893818379629963</v>
      </c>
      <c r="AJ63" s="412">
        <v>90.540799641760913</v>
      </c>
      <c r="AK63" s="412">
        <v>95.145556467457538</v>
      </c>
      <c r="AL63" s="412">
        <v>99.863132856291628</v>
      </c>
      <c r="AM63" s="412">
        <v>104.68130560982216</v>
      </c>
      <c r="AN63" s="412">
        <v>109.65503049900465</v>
      </c>
      <c r="AO63" s="412">
        <v>110.17075849174529</v>
      </c>
      <c r="AP63" s="412">
        <v>110.57751597023356</v>
      </c>
      <c r="AQ63" s="412">
        <v>110.97760873914021</v>
      </c>
      <c r="AR63" s="412">
        <v>111.40061131370521</v>
      </c>
      <c r="AS63" s="412">
        <v>111.81931317471158</v>
      </c>
      <c r="AT63" s="412">
        <v>112.25632614707848</v>
      </c>
      <c r="AU63" s="412">
        <v>112.7363383624817</v>
      </c>
      <c r="AV63" s="412">
        <v>113.22163221718279</v>
      </c>
      <c r="AW63" s="412">
        <v>113.68939198450451</v>
      </c>
      <c r="AX63" s="412">
        <v>114.14234022397251</v>
      </c>
      <c r="AY63" s="412">
        <v>114.62264402010179</v>
      </c>
      <c r="AZ63" s="412">
        <v>115.12708932307322</v>
      </c>
      <c r="BA63" s="412">
        <v>115.66079067786031</v>
      </c>
      <c r="BB63" s="412">
        <v>116.18352044705853</v>
      </c>
      <c r="BC63" s="412">
        <v>116.70631888599115</v>
      </c>
    </row>
    <row r="64" spans="2:55" s="489" customFormat="1">
      <c r="B64" s="489" t="s">
        <v>200</v>
      </c>
      <c r="C64" s="489" t="s">
        <v>200</v>
      </c>
      <c r="D64" s="489" t="s">
        <v>83</v>
      </c>
      <c r="E64" s="412">
        <v>0</v>
      </c>
      <c r="F64" s="412">
        <v>0</v>
      </c>
      <c r="G64" s="412">
        <v>0</v>
      </c>
      <c r="H64" s="412">
        <v>0</v>
      </c>
      <c r="I64" s="412">
        <v>0</v>
      </c>
      <c r="J64" s="412">
        <v>0</v>
      </c>
      <c r="K64" s="412">
        <v>0</v>
      </c>
      <c r="L64" s="412">
        <v>0</v>
      </c>
      <c r="M64" s="412">
        <v>0</v>
      </c>
      <c r="N64" s="412">
        <v>0</v>
      </c>
      <c r="O64" s="412">
        <v>0</v>
      </c>
      <c r="P64" s="412">
        <v>0</v>
      </c>
      <c r="Q64" s="412">
        <v>0</v>
      </c>
      <c r="R64" s="412">
        <v>0</v>
      </c>
      <c r="S64" s="412">
        <v>0</v>
      </c>
      <c r="T64" s="412">
        <v>0</v>
      </c>
      <c r="U64" s="412">
        <v>0</v>
      </c>
      <c r="V64" s="412">
        <v>0</v>
      </c>
      <c r="W64" s="412">
        <v>0</v>
      </c>
      <c r="X64" s="412">
        <v>0</v>
      </c>
      <c r="Y64" s="412">
        <v>0</v>
      </c>
      <c r="Z64" s="412">
        <v>0</v>
      </c>
      <c r="AA64" s="412">
        <v>0</v>
      </c>
      <c r="AB64" s="412">
        <v>0</v>
      </c>
      <c r="AC64" s="412">
        <v>0</v>
      </c>
      <c r="AD64" s="412">
        <v>0</v>
      </c>
      <c r="AE64" s="412">
        <v>0</v>
      </c>
      <c r="AF64" s="412">
        <v>0</v>
      </c>
      <c r="AG64" s="412">
        <v>0</v>
      </c>
      <c r="AH64" s="412">
        <v>0</v>
      </c>
      <c r="AI64" s="412">
        <v>0</v>
      </c>
      <c r="AJ64" s="412">
        <v>0</v>
      </c>
      <c r="AK64" s="412">
        <v>0</v>
      </c>
      <c r="AL64" s="412">
        <v>0</v>
      </c>
      <c r="AM64" s="412">
        <v>0</v>
      </c>
      <c r="AN64" s="412">
        <v>0</v>
      </c>
      <c r="AO64" s="412">
        <v>0</v>
      </c>
      <c r="AP64" s="412">
        <v>0</v>
      </c>
      <c r="AQ64" s="412">
        <v>0</v>
      </c>
      <c r="AR64" s="412">
        <v>0</v>
      </c>
      <c r="AS64" s="412">
        <v>0</v>
      </c>
      <c r="AT64" s="412">
        <v>0</v>
      </c>
      <c r="AU64" s="412">
        <v>0</v>
      </c>
      <c r="AV64" s="412">
        <v>0</v>
      </c>
      <c r="AW64" s="412">
        <v>0</v>
      </c>
      <c r="AX64" s="412">
        <v>0</v>
      </c>
      <c r="AY64" s="412">
        <v>0</v>
      </c>
      <c r="AZ64" s="412">
        <v>0</v>
      </c>
      <c r="BA64" s="412">
        <v>0</v>
      </c>
      <c r="BB64" s="412">
        <v>0</v>
      </c>
      <c r="BC64" s="412">
        <v>0</v>
      </c>
    </row>
    <row r="65" spans="2:55" s="489" customFormat="1">
      <c r="B65" s="489" t="s">
        <v>200</v>
      </c>
      <c r="C65" s="489" t="s">
        <v>200</v>
      </c>
      <c r="D65" s="489" t="s">
        <v>24</v>
      </c>
      <c r="E65" s="412">
        <v>0</v>
      </c>
      <c r="F65" s="412">
        <v>0</v>
      </c>
      <c r="G65" s="412">
        <v>0</v>
      </c>
      <c r="H65" s="412">
        <v>0</v>
      </c>
      <c r="I65" s="412">
        <v>0</v>
      </c>
      <c r="J65" s="412">
        <v>0</v>
      </c>
      <c r="K65" s="412">
        <v>0</v>
      </c>
      <c r="L65" s="412">
        <v>0</v>
      </c>
      <c r="M65" s="412">
        <v>0</v>
      </c>
      <c r="N65" s="412">
        <v>0</v>
      </c>
      <c r="O65" s="412">
        <v>22.614582425515003</v>
      </c>
      <c r="P65" s="412">
        <v>81.578592534979265</v>
      </c>
      <c r="Q65" s="412">
        <v>36.477193686353296</v>
      </c>
      <c r="R65" s="412">
        <v>32.580330613030092</v>
      </c>
      <c r="S65" s="412">
        <v>48.423314911131001</v>
      </c>
      <c r="T65" s="412">
        <v>42.418312798141145</v>
      </c>
      <c r="U65" s="412">
        <v>64.777363218848066</v>
      </c>
      <c r="V65" s="412">
        <v>110.77312408430231</v>
      </c>
      <c r="W65" s="412">
        <v>116.77812619729218</v>
      </c>
      <c r="X65" s="412">
        <v>116.77812619729218</v>
      </c>
      <c r="Y65" s="412">
        <v>116.77812619729218</v>
      </c>
      <c r="Z65" s="412">
        <v>114.96350364963504</v>
      </c>
      <c r="AA65" s="412">
        <v>81.751824817518255</v>
      </c>
      <c r="AB65" s="412">
        <v>140.5109489051095</v>
      </c>
      <c r="AC65" s="412">
        <v>127.73722627737227</v>
      </c>
      <c r="AD65" s="412">
        <v>178.83211678832117</v>
      </c>
      <c r="AE65" s="412">
        <v>178.83211678832117</v>
      </c>
      <c r="AF65" s="412">
        <v>178.83211678832117</v>
      </c>
      <c r="AG65" s="412">
        <v>178.83211678832117</v>
      </c>
      <c r="AH65" s="412">
        <v>178.83211678832117</v>
      </c>
      <c r="AI65" s="412">
        <v>178.83211678832117</v>
      </c>
      <c r="AJ65" s="412">
        <v>178.83211678832117</v>
      </c>
      <c r="AK65" s="412">
        <v>178.83211678832117</v>
      </c>
      <c r="AL65" s="412">
        <v>178.83211678832117</v>
      </c>
      <c r="AM65" s="412">
        <v>178.83211678832117</v>
      </c>
      <c r="AN65" s="412">
        <v>178.83211678832117</v>
      </c>
      <c r="AO65" s="412">
        <v>178.83211678832117</v>
      </c>
      <c r="AP65" s="412">
        <v>178.83211678832117</v>
      </c>
      <c r="AQ65" s="412">
        <v>178.83211678832117</v>
      </c>
      <c r="AR65" s="412">
        <v>178.83211678832117</v>
      </c>
      <c r="AS65" s="412">
        <v>178.83211678832117</v>
      </c>
      <c r="AT65" s="412">
        <v>178.83211678832117</v>
      </c>
      <c r="AU65" s="412">
        <v>178.83211678832117</v>
      </c>
      <c r="AV65" s="412">
        <v>178.83211678832117</v>
      </c>
      <c r="AW65" s="412">
        <v>178.83211678832117</v>
      </c>
      <c r="AX65" s="412">
        <v>178.83211678832117</v>
      </c>
      <c r="AY65" s="412">
        <v>178.83211678832117</v>
      </c>
      <c r="AZ65" s="412">
        <v>178.83211678832117</v>
      </c>
      <c r="BA65" s="412">
        <v>178.83211678832117</v>
      </c>
      <c r="BB65" s="412">
        <v>178.83211678832117</v>
      </c>
      <c r="BC65" s="412">
        <v>178.83211678832117</v>
      </c>
    </row>
    <row r="66" spans="2:55" s="489" customFormat="1">
      <c r="B66" s="489" t="s">
        <v>200</v>
      </c>
      <c r="C66" s="489" t="s">
        <v>200</v>
      </c>
      <c r="D66" s="489" t="s">
        <v>84</v>
      </c>
      <c r="E66" s="412">
        <v>0</v>
      </c>
      <c r="F66" s="412">
        <v>0</v>
      </c>
      <c r="G66" s="412">
        <v>0</v>
      </c>
      <c r="H66" s="412">
        <v>0</v>
      </c>
      <c r="I66" s="412">
        <v>0</v>
      </c>
      <c r="J66" s="412">
        <v>0</v>
      </c>
      <c r="K66" s="412">
        <v>0</v>
      </c>
      <c r="L66" s="412">
        <v>0</v>
      </c>
      <c r="M66" s="412">
        <v>0</v>
      </c>
      <c r="N66" s="412">
        <v>0</v>
      </c>
      <c r="O66" s="412">
        <v>0</v>
      </c>
      <c r="P66" s="412">
        <v>0</v>
      </c>
      <c r="Q66" s="412">
        <v>0</v>
      </c>
      <c r="R66" s="412">
        <v>0</v>
      </c>
      <c r="S66" s="412">
        <v>0</v>
      </c>
      <c r="T66" s="412">
        <v>0</v>
      </c>
      <c r="U66" s="412">
        <v>0</v>
      </c>
      <c r="V66" s="412">
        <v>0</v>
      </c>
      <c r="W66" s="412">
        <v>0</v>
      </c>
      <c r="X66" s="412">
        <v>0</v>
      </c>
      <c r="Y66" s="412">
        <v>0</v>
      </c>
      <c r="Z66" s="412">
        <v>0</v>
      </c>
      <c r="AA66" s="412">
        <v>0</v>
      </c>
      <c r="AB66" s="412">
        <v>0</v>
      </c>
      <c r="AC66" s="412">
        <v>0</v>
      </c>
      <c r="AD66" s="412">
        <v>0</v>
      </c>
      <c r="AE66" s="412">
        <v>0</v>
      </c>
      <c r="AF66" s="412">
        <v>0</v>
      </c>
      <c r="AG66" s="412">
        <v>0</v>
      </c>
      <c r="AH66" s="412">
        <v>0</v>
      </c>
      <c r="AI66" s="412">
        <v>0</v>
      </c>
      <c r="AJ66" s="412">
        <v>0</v>
      </c>
      <c r="AK66" s="412">
        <v>0</v>
      </c>
      <c r="AL66" s="412">
        <v>0</v>
      </c>
      <c r="AM66" s="412">
        <v>0</v>
      </c>
      <c r="AN66" s="412">
        <v>0</v>
      </c>
      <c r="AO66" s="412">
        <v>0</v>
      </c>
      <c r="AP66" s="412">
        <v>0</v>
      </c>
      <c r="AQ66" s="412">
        <v>0</v>
      </c>
      <c r="AR66" s="412">
        <v>0</v>
      </c>
      <c r="AS66" s="412">
        <v>0</v>
      </c>
      <c r="AT66" s="412">
        <v>0</v>
      </c>
      <c r="AU66" s="412">
        <v>0</v>
      </c>
      <c r="AV66" s="412">
        <v>0</v>
      </c>
      <c r="AW66" s="412">
        <v>0</v>
      </c>
      <c r="AX66" s="412">
        <v>0</v>
      </c>
      <c r="AY66" s="412">
        <v>0</v>
      </c>
      <c r="AZ66" s="412">
        <v>0</v>
      </c>
      <c r="BA66" s="412">
        <v>0</v>
      </c>
      <c r="BB66" s="412">
        <v>0</v>
      </c>
      <c r="BC66" s="412"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E67" s="412">
        <v>0</v>
      </c>
      <c r="F67" s="412">
        <v>0</v>
      </c>
      <c r="G67" s="412">
        <v>0</v>
      </c>
      <c r="H67" s="412">
        <v>0</v>
      </c>
      <c r="I67" s="412">
        <v>0</v>
      </c>
      <c r="J67" s="412">
        <v>0</v>
      </c>
      <c r="K67" s="412">
        <v>0</v>
      </c>
      <c r="L67" s="412">
        <v>0</v>
      </c>
      <c r="M67" s="412">
        <v>0</v>
      </c>
      <c r="N67" s="412">
        <v>0</v>
      </c>
      <c r="O67" s="412">
        <v>0</v>
      </c>
      <c r="P67" s="412">
        <v>0</v>
      </c>
      <c r="Q67" s="412">
        <v>0</v>
      </c>
      <c r="R67" s="412">
        <v>0</v>
      </c>
      <c r="S67" s="412">
        <v>0</v>
      </c>
      <c r="T67" s="412">
        <v>0</v>
      </c>
      <c r="U67" s="412">
        <v>0</v>
      </c>
      <c r="V67" s="412">
        <v>0</v>
      </c>
      <c r="W67" s="412">
        <v>0</v>
      </c>
      <c r="X67" s="412">
        <v>0</v>
      </c>
      <c r="Y67" s="412">
        <v>0</v>
      </c>
      <c r="Z67" s="412">
        <v>0</v>
      </c>
      <c r="AA67" s="412">
        <v>0</v>
      </c>
      <c r="AB67" s="412">
        <v>0</v>
      </c>
      <c r="AC67" s="412">
        <v>0</v>
      </c>
      <c r="AD67" s="412">
        <v>0</v>
      </c>
      <c r="AE67" s="412">
        <v>0</v>
      </c>
      <c r="AF67" s="412">
        <v>0</v>
      </c>
      <c r="AG67" s="412">
        <v>0</v>
      </c>
      <c r="AH67" s="412">
        <v>0</v>
      </c>
      <c r="AI67" s="412">
        <v>0</v>
      </c>
      <c r="AJ67" s="412">
        <v>0</v>
      </c>
      <c r="AK67" s="412">
        <v>0</v>
      </c>
      <c r="AL67" s="412">
        <v>0</v>
      </c>
      <c r="AM67" s="412">
        <v>0</v>
      </c>
      <c r="AN67" s="412">
        <v>0</v>
      </c>
      <c r="AO67" s="412">
        <v>0</v>
      </c>
      <c r="AP67" s="412">
        <v>0</v>
      </c>
      <c r="AQ67" s="412">
        <v>0</v>
      </c>
      <c r="AR67" s="412">
        <v>0</v>
      </c>
      <c r="AS67" s="412">
        <v>0</v>
      </c>
      <c r="AT67" s="412">
        <v>0</v>
      </c>
      <c r="AU67" s="412">
        <v>0</v>
      </c>
      <c r="AV67" s="412">
        <v>0</v>
      </c>
      <c r="AW67" s="412">
        <v>0</v>
      </c>
      <c r="AX67" s="412">
        <v>0</v>
      </c>
      <c r="AY67" s="412">
        <v>0</v>
      </c>
      <c r="AZ67" s="412">
        <v>0</v>
      </c>
      <c r="BA67" s="412">
        <v>0</v>
      </c>
      <c r="BB67" s="412">
        <v>0</v>
      </c>
      <c r="BC67" s="412"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E68" s="412">
        <v>0</v>
      </c>
      <c r="F68" s="412">
        <v>0</v>
      </c>
      <c r="G68" s="412">
        <v>0</v>
      </c>
      <c r="H68" s="412">
        <v>0</v>
      </c>
      <c r="I68" s="412">
        <v>0</v>
      </c>
      <c r="J68" s="412">
        <v>0</v>
      </c>
      <c r="K68" s="412">
        <v>0</v>
      </c>
      <c r="L68" s="412">
        <v>0</v>
      </c>
      <c r="M68" s="412">
        <v>0</v>
      </c>
      <c r="N68" s="412">
        <v>0</v>
      </c>
      <c r="O68" s="412">
        <v>898.67783685077404</v>
      </c>
      <c r="P68" s="412">
        <v>962.85500282897158</v>
      </c>
      <c r="Q68" s="412">
        <v>1164.7342286826295</v>
      </c>
      <c r="R68" s="412">
        <v>1109.7499256526135</v>
      </c>
      <c r="S68" s="412">
        <v>1171.3226578909678</v>
      </c>
      <c r="T68" s="412">
        <v>1149.6489593594824</v>
      </c>
      <c r="U68" s="412">
        <v>1338.5260066485282</v>
      </c>
      <c r="V68" s="412">
        <v>1567.1416469327457</v>
      </c>
      <c r="W68" s="412">
        <v>1344.8329384172264</v>
      </c>
      <c r="X68" s="412">
        <v>1369.3154146569343</v>
      </c>
      <c r="Y68" s="412">
        <v>1504.8287802627738</v>
      </c>
      <c r="Z68" s="412">
        <v>1462.9941641348905</v>
      </c>
      <c r="AA68" s="412">
        <v>1426.3868613138686</v>
      </c>
      <c r="AB68" s="412">
        <v>1355.207299270073</v>
      </c>
      <c r="AC68" s="412">
        <v>1447.4204379562045</v>
      </c>
      <c r="AD68" s="412">
        <v>1539.5845808957661</v>
      </c>
      <c r="AE68" s="412">
        <v>1520.5323828082574</v>
      </c>
      <c r="AF68" s="412">
        <v>1572.3364162409775</v>
      </c>
      <c r="AG68" s="412">
        <v>1575.9548909186346</v>
      </c>
      <c r="AH68" s="412">
        <v>1624.1784288120111</v>
      </c>
      <c r="AI68" s="412">
        <v>1638.8575232000151</v>
      </c>
      <c r="AJ68" s="412">
        <v>1671.0015429643599</v>
      </c>
      <c r="AK68" s="412">
        <v>1712.3841050343412</v>
      </c>
      <c r="AL68" s="412">
        <v>1755.0511150988723</v>
      </c>
      <c r="AM68" s="412">
        <v>1801.0359415960329</v>
      </c>
      <c r="AN68" s="412">
        <v>1847.3105807398586</v>
      </c>
      <c r="AO68" s="412">
        <v>1865.5666062445086</v>
      </c>
      <c r="AP68" s="412">
        <v>1863.903547217833</v>
      </c>
      <c r="AQ68" s="412">
        <v>1870.754958354778</v>
      </c>
      <c r="AR68" s="412">
        <v>1877.4918545798009</v>
      </c>
      <c r="AS68" s="412">
        <v>1883.2130179030582</v>
      </c>
      <c r="AT68" s="412">
        <v>1887.1823212293009</v>
      </c>
      <c r="AU68" s="412">
        <v>1892.6595361294185</v>
      </c>
      <c r="AV68" s="412">
        <v>1897.759549102648</v>
      </c>
      <c r="AW68" s="412">
        <v>1902.3463121765587</v>
      </c>
      <c r="AX68" s="412">
        <v>1906.2847021631317</v>
      </c>
      <c r="AY68" s="412">
        <v>1911.0171500099962</v>
      </c>
      <c r="AZ68" s="412">
        <v>1915.1412513652831</v>
      </c>
      <c r="BA68" s="412">
        <v>1920.9156193570154</v>
      </c>
      <c r="BB68" s="412">
        <v>1926.269017100039</v>
      </c>
      <c r="BC68" s="412">
        <v>1931.9574230769365</v>
      </c>
    </row>
    <row r="69" spans="2:55" s="489" customFormat="1">
      <c r="B69" s="489" t="s">
        <v>200</v>
      </c>
      <c r="C69" s="489" t="s">
        <v>200</v>
      </c>
      <c r="D69" s="489" t="s">
        <v>26</v>
      </c>
      <c r="E69" s="412">
        <v>0</v>
      </c>
      <c r="F69" s="412">
        <v>0</v>
      </c>
      <c r="G69" s="412">
        <v>0</v>
      </c>
      <c r="H69" s="412">
        <v>0</v>
      </c>
      <c r="I69" s="412">
        <v>0</v>
      </c>
      <c r="J69" s="412">
        <v>0</v>
      </c>
      <c r="K69" s="412">
        <v>0</v>
      </c>
      <c r="L69" s="412">
        <v>0</v>
      </c>
      <c r="M69" s="412">
        <v>0</v>
      </c>
      <c r="N69" s="412">
        <v>0</v>
      </c>
      <c r="O69" s="412">
        <v>0</v>
      </c>
      <c r="P69" s="412">
        <v>0</v>
      </c>
      <c r="Q69" s="412">
        <v>0</v>
      </c>
      <c r="R69" s="412">
        <v>0</v>
      </c>
      <c r="S69" s="412">
        <v>0</v>
      </c>
      <c r="T69" s="412">
        <v>0</v>
      </c>
      <c r="U69" s="412">
        <v>0</v>
      </c>
      <c r="V69" s="412">
        <v>0</v>
      </c>
      <c r="W69" s="412">
        <v>0</v>
      </c>
      <c r="X69" s="412">
        <v>0</v>
      </c>
      <c r="Y69" s="412">
        <v>0</v>
      </c>
      <c r="Z69" s="412">
        <v>0</v>
      </c>
      <c r="AA69" s="412">
        <v>0</v>
      </c>
      <c r="AB69" s="412">
        <v>0</v>
      </c>
      <c r="AC69" s="412">
        <v>0</v>
      </c>
      <c r="AD69" s="412">
        <v>0</v>
      </c>
      <c r="AE69" s="412">
        <v>0</v>
      </c>
      <c r="AF69" s="412">
        <v>0</v>
      </c>
      <c r="AG69" s="412">
        <v>0</v>
      </c>
      <c r="AH69" s="412">
        <v>0</v>
      </c>
      <c r="AI69" s="412">
        <v>0</v>
      </c>
      <c r="AJ69" s="412">
        <v>0</v>
      </c>
      <c r="AK69" s="412">
        <v>0</v>
      </c>
      <c r="AL69" s="412">
        <v>0</v>
      </c>
      <c r="AM69" s="412">
        <v>0</v>
      </c>
      <c r="AN69" s="412">
        <v>0</v>
      </c>
      <c r="AO69" s="412">
        <v>0</v>
      </c>
      <c r="AP69" s="412">
        <v>0</v>
      </c>
      <c r="AQ69" s="412">
        <v>0</v>
      </c>
      <c r="AR69" s="412">
        <v>0</v>
      </c>
      <c r="AS69" s="412">
        <v>0</v>
      </c>
      <c r="AT69" s="412">
        <v>0</v>
      </c>
      <c r="AU69" s="412">
        <v>0</v>
      </c>
      <c r="AV69" s="412">
        <v>0</v>
      </c>
      <c r="AW69" s="412">
        <v>0</v>
      </c>
      <c r="AX69" s="412">
        <v>0</v>
      </c>
      <c r="AY69" s="412">
        <v>0</v>
      </c>
      <c r="AZ69" s="412">
        <v>0</v>
      </c>
      <c r="BA69" s="412">
        <v>0</v>
      </c>
      <c r="BB69" s="412">
        <v>0</v>
      </c>
      <c r="BC69" s="412"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E70" s="412">
        <v>0</v>
      </c>
      <c r="F70" s="412">
        <v>0</v>
      </c>
      <c r="G70" s="412">
        <v>0</v>
      </c>
      <c r="H70" s="412">
        <v>0</v>
      </c>
      <c r="I70" s="412">
        <v>0</v>
      </c>
      <c r="J70" s="412">
        <v>0</v>
      </c>
      <c r="K70" s="412">
        <v>0</v>
      </c>
      <c r="L70" s="412">
        <v>0</v>
      </c>
      <c r="M70" s="412">
        <v>0</v>
      </c>
      <c r="N70" s="412">
        <v>0</v>
      </c>
      <c r="O70" s="412">
        <v>17.333198299999999</v>
      </c>
      <c r="P70" s="412">
        <v>18.232928399999999</v>
      </c>
      <c r="Q70" s="412">
        <v>23.45898</v>
      </c>
      <c r="R70" s="412">
        <v>7.7605680000000001</v>
      </c>
      <c r="S70" s="412">
        <v>12.339449999999999</v>
      </c>
      <c r="T70" s="412">
        <v>23.778240000000004</v>
      </c>
      <c r="U70" s="412">
        <v>12.946615200000002</v>
      </c>
      <c r="V70" s="412">
        <v>7.1449469999999993</v>
      </c>
      <c r="W70" s="412">
        <v>2.3235600000000001</v>
      </c>
      <c r="X70" s="412">
        <v>0</v>
      </c>
      <c r="Y70" s="412">
        <v>11.372807832000001</v>
      </c>
      <c r="Z70" s="412">
        <v>1.2239999999999999E-4</v>
      </c>
      <c r="AA70" s="412">
        <v>21.200087999999997</v>
      </c>
      <c r="AB70" s="412">
        <v>27.200000000000003</v>
      </c>
      <c r="AC70" s="412">
        <v>20.400000000000002</v>
      </c>
      <c r="AD70" s="412">
        <v>19.98494877491035</v>
      </c>
      <c r="AE70" s="412">
        <v>20.913814328483866</v>
      </c>
      <c r="AF70" s="412">
        <v>11.854534192815864</v>
      </c>
      <c r="AG70" s="412">
        <v>11.908615994612855</v>
      </c>
      <c r="AH70" s="412">
        <v>11.987452540974713</v>
      </c>
      <c r="AI70" s="412">
        <v>12.07583942961684</v>
      </c>
      <c r="AJ70" s="412">
        <v>12.151472639148359</v>
      </c>
      <c r="AK70" s="412">
        <v>12.185854167840612</v>
      </c>
      <c r="AL70" s="412">
        <v>12.226206431261204</v>
      </c>
      <c r="AM70" s="412">
        <v>12.277009592869545</v>
      </c>
      <c r="AN70" s="412">
        <v>12.347157020950641</v>
      </c>
      <c r="AO70" s="412">
        <v>12.406623877148085</v>
      </c>
      <c r="AP70" s="412">
        <v>12.445510068019944</v>
      </c>
      <c r="AQ70" s="412">
        <v>12.480748607124179</v>
      </c>
      <c r="AR70" s="412">
        <v>12.517899136673144</v>
      </c>
      <c r="AS70" s="412">
        <v>12.55318764688626</v>
      </c>
      <c r="AT70" s="412">
        <v>12.589747398021215</v>
      </c>
      <c r="AU70" s="412">
        <v>12.630533812546997</v>
      </c>
      <c r="AV70" s="412">
        <v>12.672628800869314</v>
      </c>
      <c r="AW70" s="412">
        <v>12.714049269593092</v>
      </c>
      <c r="AX70" s="412">
        <v>12.752983289707714</v>
      </c>
      <c r="AY70" s="412">
        <v>12.791964380381319</v>
      </c>
      <c r="AZ70" s="412">
        <v>12.831224492793725</v>
      </c>
      <c r="BA70" s="412">
        <v>12.87284243273934</v>
      </c>
      <c r="BB70" s="412">
        <v>12.913193499562757</v>
      </c>
      <c r="BC70" s="412">
        <v>12.952430052947632</v>
      </c>
    </row>
    <row r="71" spans="2:55" s="489" customFormat="1">
      <c r="B71" s="489" t="s">
        <v>200</v>
      </c>
      <c r="C71" s="489" t="s">
        <v>200</v>
      </c>
      <c r="D71" s="489" t="s">
        <v>28</v>
      </c>
      <c r="E71" s="412">
        <v>0</v>
      </c>
      <c r="F71" s="412">
        <v>0</v>
      </c>
      <c r="G71" s="412">
        <v>0</v>
      </c>
      <c r="H71" s="412">
        <v>0</v>
      </c>
      <c r="I71" s="412">
        <v>0</v>
      </c>
      <c r="J71" s="412">
        <v>0</v>
      </c>
      <c r="K71" s="412">
        <v>0</v>
      </c>
      <c r="L71" s="412">
        <v>0</v>
      </c>
      <c r="M71" s="412">
        <v>0</v>
      </c>
      <c r="N71" s="412">
        <v>0</v>
      </c>
      <c r="O71" s="412">
        <v>43.7021049088114</v>
      </c>
      <c r="P71" s="412">
        <v>102.7544250753094</v>
      </c>
      <c r="Q71" s="412">
        <v>94.34771150867914</v>
      </c>
      <c r="R71" s="412">
        <v>27.049302522912313</v>
      </c>
      <c r="S71" s="412">
        <v>40.889942995595234</v>
      </c>
      <c r="T71" s="412">
        <v>26.087816956603611</v>
      </c>
      <c r="U71" s="412">
        <v>6.9259819594087784</v>
      </c>
      <c r="V71" s="412">
        <v>9.9879152533426794</v>
      </c>
      <c r="W71" s="412">
        <v>39.030481529551771</v>
      </c>
      <c r="X71" s="412">
        <v>23.000772399780278</v>
      </c>
      <c r="Y71" s="412">
        <v>35.998453631666045</v>
      </c>
      <c r="Z71" s="412">
        <v>50.090875912408762</v>
      </c>
      <c r="AA71" s="412">
        <v>12.010875912408761</v>
      </c>
      <c r="AB71" s="412">
        <v>16.090875912408762</v>
      </c>
      <c r="AC71" s="412">
        <v>9.2908759124087599</v>
      </c>
      <c r="AD71" s="412">
        <v>43.290875912408765</v>
      </c>
      <c r="AE71" s="412">
        <v>43.290875912408765</v>
      </c>
      <c r="AF71" s="412">
        <v>43.290875912408765</v>
      </c>
      <c r="AG71" s="412">
        <v>43.290875912408765</v>
      </c>
      <c r="AH71" s="412">
        <v>43.290875912408765</v>
      </c>
      <c r="AI71" s="412">
        <v>43.290875912408765</v>
      </c>
      <c r="AJ71" s="412">
        <v>43.290875912408765</v>
      </c>
      <c r="AK71" s="412">
        <v>43.290875912408765</v>
      </c>
      <c r="AL71" s="412">
        <v>43.290875912408765</v>
      </c>
      <c r="AM71" s="412">
        <v>43.290875912408765</v>
      </c>
      <c r="AN71" s="412">
        <v>43.290875912408765</v>
      </c>
      <c r="AO71" s="412">
        <v>43.290875912408765</v>
      </c>
      <c r="AP71" s="412">
        <v>43.290875912408765</v>
      </c>
      <c r="AQ71" s="412">
        <v>43.290875912408765</v>
      </c>
      <c r="AR71" s="412">
        <v>43.290875912408765</v>
      </c>
      <c r="AS71" s="412">
        <v>43.290875912408765</v>
      </c>
      <c r="AT71" s="412">
        <v>43.290875912408765</v>
      </c>
      <c r="AU71" s="412">
        <v>43.290875912408765</v>
      </c>
      <c r="AV71" s="412">
        <v>43.290875912408765</v>
      </c>
      <c r="AW71" s="412">
        <v>43.290875912408765</v>
      </c>
      <c r="AX71" s="412">
        <v>43.290875912408765</v>
      </c>
      <c r="AY71" s="412">
        <v>43.290875912408765</v>
      </c>
      <c r="AZ71" s="412">
        <v>43.290875912408765</v>
      </c>
      <c r="BA71" s="412">
        <v>43.290875912408765</v>
      </c>
      <c r="BB71" s="412">
        <v>43.290875912408765</v>
      </c>
      <c r="BC71" s="412">
        <v>43.290875912408765</v>
      </c>
    </row>
    <row r="72" spans="2:55" s="489" customFormat="1">
      <c r="B72" s="489" t="s">
        <v>200</v>
      </c>
      <c r="C72" s="489" t="s">
        <v>200</v>
      </c>
      <c r="D72" s="489" t="s">
        <v>29</v>
      </c>
      <c r="E72" s="412">
        <v>0</v>
      </c>
      <c r="F72" s="412">
        <v>0</v>
      </c>
      <c r="G72" s="412">
        <v>0</v>
      </c>
      <c r="H72" s="412">
        <v>0</v>
      </c>
      <c r="I72" s="412">
        <v>0</v>
      </c>
      <c r="J72" s="412">
        <v>0</v>
      </c>
      <c r="K72" s="412">
        <v>0</v>
      </c>
      <c r="L72" s="412">
        <v>0</v>
      </c>
      <c r="M72" s="412">
        <v>0</v>
      </c>
      <c r="N72" s="412">
        <v>0</v>
      </c>
      <c r="O72" s="412">
        <v>89.610884797689948</v>
      </c>
      <c r="P72" s="412">
        <v>90.560169375271926</v>
      </c>
      <c r="Q72" s="412">
        <v>99.370556870771793</v>
      </c>
      <c r="R72" s="412">
        <v>119.35742575627675</v>
      </c>
      <c r="S72" s="412">
        <v>85.851924826995642</v>
      </c>
      <c r="T72" s="412">
        <v>64.71014196415021</v>
      </c>
      <c r="U72" s="412">
        <v>80.403179463645628</v>
      </c>
      <c r="V72" s="412">
        <v>66.066896259957076</v>
      </c>
      <c r="W72" s="412">
        <v>74.079267363400092</v>
      </c>
      <c r="X72" s="412">
        <v>63.080043294279328</v>
      </c>
      <c r="Y72" s="412">
        <v>52.864543693525313</v>
      </c>
      <c r="Z72" s="412">
        <v>61.651094890510947</v>
      </c>
      <c r="AA72" s="412">
        <v>61.651094890510947</v>
      </c>
      <c r="AB72" s="412">
        <v>68.451094890510959</v>
      </c>
      <c r="AC72" s="412">
        <v>67.173722627737234</v>
      </c>
      <c r="AD72" s="412">
        <v>69.213722627737226</v>
      </c>
      <c r="AE72" s="412">
        <v>75.333722627737231</v>
      </c>
      <c r="AF72" s="412">
        <v>75.333722627737231</v>
      </c>
      <c r="AG72" s="412">
        <v>75.333722627737231</v>
      </c>
      <c r="AH72" s="412">
        <v>75.333722627737231</v>
      </c>
      <c r="AI72" s="412">
        <v>75.333722627737231</v>
      </c>
      <c r="AJ72" s="412">
        <v>75.333722627737231</v>
      </c>
      <c r="AK72" s="412">
        <v>75.333722627737231</v>
      </c>
      <c r="AL72" s="412">
        <v>75.333722627737231</v>
      </c>
      <c r="AM72" s="412">
        <v>75.333722627737231</v>
      </c>
      <c r="AN72" s="412">
        <v>75.333722627737231</v>
      </c>
      <c r="AO72" s="412">
        <v>75.333722627737231</v>
      </c>
      <c r="AP72" s="412">
        <v>75.333722627737231</v>
      </c>
      <c r="AQ72" s="412">
        <v>75.333722627737231</v>
      </c>
      <c r="AR72" s="412">
        <v>75.333722627737231</v>
      </c>
      <c r="AS72" s="412">
        <v>75.333722627737231</v>
      </c>
      <c r="AT72" s="412">
        <v>75.333722627737231</v>
      </c>
      <c r="AU72" s="412">
        <v>75.333722627737231</v>
      </c>
      <c r="AV72" s="412">
        <v>75.333722627737231</v>
      </c>
      <c r="AW72" s="412">
        <v>75.333722627737231</v>
      </c>
      <c r="AX72" s="412">
        <v>75.333722627737231</v>
      </c>
      <c r="AY72" s="412">
        <v>75.333722627737231</v>
      </c>
      <c r="AZ72" s="412">
        <v>75.333722627737231</v>
      </c>
      <c r="BA72" s="412">
        <v>75.333722627737231</v>
      </c>
      <c r="BB72" s="412">
        <v>75.333722627737231</v>
      </c>
      <c r="BC72" s="412">
        <v>75.333722627737231</v>
      </c>
    </row>
    <row r="73" spans="2:55" s="489" customFormat="1">
      <c r="B73" s="489" t="s">
        <v>126</v>
      </c>
      <c r="C73" s="489" t="s">
        <v>201</v>
      </c>
      <c r="D73" s="489" t="s">
        <v>30</v>
      </c>
      <c r="E73" s="412">
        <v>0</v>
      </c>
      <c r="F73" s="412">
        <v>0</v>
      </c>
      <c r="G73" s="412">
        <v>0</v>
      </c>
      <c r="H73" s="412">
        <v>0</v>
      </c>
      <c r="I73" s="412">
        <v>0</v>
      </c>
      <c r="J73" s="412">
        <v>0</v>
      </c>
      <c r="K73" s="412">
        <v>0</v>
      </c>
      <c r="L73" s="412">
        <v>0</v>
      </c>
      <c r="M73" s="412">
        <v>0</v>
      </c>
      <c r="N73" s="412">
        <v>0</v>
      </c>
      <c r="O73" s="412">
        <v>15.457980514285774</v>
      </c>
      <c r="P73" s="412">
        <v>20.53620302857151</v>
      </c>
      <c r="Q73" s="412">
        <v>19.538339457142936</v>
      </c>
      <c r="R73" s="412">
        <v>19.003437857142931</v>
      </c>
      <c r="S73" s="412">
        <v>24.179820314285809</v>
      </c>
      <c r="T73" s="412">
        <v>32.293363038257269</v>
      </c>
      <c r="U73" s="412">
        <v>16.335099214942922</v>
      </c>
      <c r="V73" s="412">
        <v>18.798365292657216</v>
      </c>
      <c r="W73" s="412">
        <v>27.161073004871529</v>
      </c>
      <c r="X73" s="412">
        <v>27.161073004871529</v>
      </c>
      <c r="Y73" s="412">
        <v>35.937237225542994</v>
      </c>
      <c r="Z73" s="412">
        <v>34</v>
      </c>
      <c r="AA73" s="412">
        <v>34</v>
      </c>
      <c r="AB73" s="412">
        <v>27.200000000000003</v>
      </c>
      <c r="AC73" s="412">
        <v>34</v>
      </c>
      <c r="AD73" s="412">
        <v>33.976413084385037</v>
      </c>
      <c r="AE73" s="412">
        <v>33.94217239477647</v>
      </c>
      <c r="AF73" s="412">
        <v>33.945344329658738</v>
      </c>
      <c r="AG73" s="412">
        <v>33.948410365750277</v>
      </c>
      <c r="AH73" s="412">
        <v>33.951556244272048</v>
      </c>
      <c r="AI73" s="412">
        <v>33.955076479897897</v>
      </c>
      <c r="AJ73" s="412">
        <v>33.958039639231906</v>
      </c>
      <c r="AK73" s="412">
        <v>33.961038422699069</v>
      </c>
      <c r="AL73" s="412">
        <v>33.964173437790357</v>
      </c>
      <c r="AM73" s="412">
        <v>33.967480804704799</v>
      </c>
      <c r="AN73" s="412">
        <v>33.97076618630684</v>
      </c>
      <c r="AO73" s="412">
        <v>33.973903605703057</v>
      </c>
      <c r="AP73" s="412">
        <v>33.97684879109076</v>
      </c>
      <c r="AQ73" s="412">
        <v>33.979814158309402</v>
      </c>
      <c r="AR73" s="412">
        <v>33.982766991316552</v>
      </c>
      <c r="AS73" s="412">
        <v>33.985730755433956</v>
      </c>
      <c r="AT73" s="412">
        <v>33.988709682067636</v>
      </c>
      <c r="AU73" s="412">
        <v>33.99169985466758</v>
      </c>
      <c r="AV73" s="412">
        <v>33.994710288763876</v>
      </c>
      <c r="AW73" s="412">
        <v>33.997707487166984</v>
      </c>
      <c r="AX73" s="412">
        <v>34.00070140684651</v>
      </c>
      <c r="AY73" s="412">
        <v>34.003699226510633</v>
      </c>
      <c r="AZ73" s="412">
        <v>34.006794809485861</v>
      </c>
      <c r="BA73" s="412">
        <v>34.009881362698778</v>
      </c>
      <c r="BB73" s="412">
        <v>34.013001583997685</v>
      </c>
      <c r="BC73" s="412">
        <v>34.016111771658224</v>
      </c>
    </row>
    <row r="74" spans="2:55" s="489" customFormat="1">
      <c r="B74" s="489" t="s">
        <v>126</v>
      </c>
      <c r="C74" s="489" t="s">
        <v>201</v>
      </c>
      <c r="D74" s="489" t="s">
        <v>31</v>
      </c>
      <c r="E74" s="412">
        <v>0</v>
      </c>
      <c r="F74" s="412">
        <v>0</v>
      </c>
      <c r="G74" s="412">
        <v>0</v>
      </c>
      <c r="H74" s="412">
        <v>0</v>
      </c>
      <c r="I74" s="412">
        <v>0</v>
      </c>
      <c r="J74" s="412">
        <v>0</v>
      </c>
      <c r="K74" s="412">
        <v>0</v>
      </c>
      <c r="L74" s="412">
        <v>0</v>
      </c>
      <c r="M74" s="412">
        <v>0</v>
      </c>
      <c r="N74" s="412">
        <v>0</v>
      </c>
      <c r="O74" s="412">
        <v>0</v>
      </c>
      <c r="P74" s="412">
        <v>0</v>
      </c>
      <c r="Q74" s="412">
        <v>0</v>
      </c>
      <c r="R74" s="412">
        <v>0</v>
      </c>
      <c r="S74" s="412">
        <v>0</v>
      </c>
      <c r="T74" s="412">
        <v>0</v>
      </c>
      <c r="U74" s="412">
        <v>0</v>
      </c>
      <c r="V74" s="412">
        <v>0</v>
      </c>
      <c r="W74" s="412">
        <v>0</v>
      </c>
      <c r="X74" s="412">
        <v>0</v>
      </c>
      <c r="Y74" s="412">
        <v>0</v>
      </c>
      <c r="Z74" s="412">
        <v>0</v>
      </c>
      <c r="AA74" s="412">
        <v>0</v>
      </c>
      <c r="AB74" s="412">
        <v>0</v>
      </c>
      <c r="AC74" s="412">
        <v>0</v>
      </c>
      <c r="AD74" s="412">
        <v>0</v>
      </c>
      <c r="AE74" s="412">
        <v>0</v>
      </c>
      <c r="AF74" s="412">
        <v>0</v>
      </c>
      <c r="AG74" s="412">
        <v>0</v>
      </c>
      <c r="AH74" s="412">
        <v>0</v>
      </c>
      <c r="AI74" s="412">
        <v>0</v>
      </c>
      <c r="AJ74" s="412">
        <v>0</v>
      </c>
      <c r="AK74" s="412">
        <v>0</v>
      </c>
      <c r="AL74" s="412">
        <v>0</v>
      </c>
      <c r="AM74" s="412">
        <v>0</v>
      </c>
      <c r="AN74" s="412">
        <v>0</v>
      </c>
      <c r="AO74" s="412">
        <v>0</v>
      </c>
      <c r="AP74" s="412">
        <v>0</v>
      </c>
      <c r="AQ74" s="412">
        <v>0</v>
      </c>
      <c r="AR74" s="412">
        <v>0</v>
      </c>
      <c r="AS74" s="412">
        <v>0</v>
      </c>
      <c r="AT74" s="412">
        <v>0</v>
      </c>
      <c r="AU74" s="412">
        <v>0</v>
      </c>
      <c r="AV74" s="412">
        <v>0</v>
      </c>
      <c r="AW74" s="412">
        <v>0</v>
      </c>
      <c r="AX74" s="412">
        <v>0</v>
      </c>
      <c r="AY74" s="412">
        <v>0</v>
      </c>
      <c r="AZ74" s="412">
        <v>0</v>
      </c>
      <c r="BA74" s="412">
        <v>0</v>
      </c>
      <c r="BB74" s="412">
        <v>0</v>
      </c>
      <c r="BC74" s="412">
        <v>0</v>
      </c>
    </row>
    <row r="75" spans="2:55" s="489" customFormat="1">
      <c r="B75" s="489" t="s">
        <v>126</v>
      </c>
      <c r="C75" s="489" t="s">
        <v>201</v>
      </c>
      <c r="D75" s="489" t="s">
        <v>33</v>
      </c>
      <c r="E75" s="412">
        <v>0</v>
      </c>
      <c r="F75" s="412">
        <v>0</v>
      </c>
      <c r="G75" s="412">
        <v>0</v>
      </c>
      <c r="H75" s="412">
        <v>0</v>
      </c>
      <c r="I75" s="412">
        <v>0</v>
      </c>
      <c r="J75" s="412">
        <v>0</v>
      </c>
      <c r="K75" s="412">
        <v>0</v>
      </c>
      <c r="L75" s="412">
        <v>0</v>
      </c>
      <c r="M75" s="412">
        <v>0</v>
      </c>
      <c r="N75" s="412">
        <v>0</v>
      </c>
      <c r="O75" s="412">
        <v>0</v>
      </c>
      <c r="P75" s="412">
        <v>0</v>
      </c>
      <c r="Q75" s="412">
        <v>0</v>
      </c>
      <c r="R75" s="412">
        <v>0</v>
      </c>
      <c r="S75" s="412">
        <v>0</v>
      </c>
      <c r="T75" s="412">
        <v>0</v>
      </c>
      <c r="U75" s="412">
        <v>0</v>
      </c>
      <c r="V75" s="412">
        <v>0</v>
      </c>
      <c r="W75" s="412">
        <v>0</v>
      </c>
      <c r="X75" s="412">
        <v>0</v>
      </c>
      <c r="Y75" s="412">
        <v>0</v>
      </c>
      <c r="Z75" s="412">
        <v>0</v>
      </c>
      <c r="AA75" s="412">
        <v>0</v>
      </c>
      <c r="AB75" s="412">
        <v>0</v>
      </c>
      <c r="AC75" s="412">
        <v>0</v>
      </c>
      <c r="AD75" s="412">
        <v>0</v>
      </c>
      <c r="AE75" s="412">
        <v>0</v>
      </c>
      <c r="AF75" s="412">
        <v>0</v>
      </c>
      <c r="AG75" s="412">
        <v>0</v>
      </c>
      <c r="AH75" s="412">
        <v>0</v>
      </c>
      <c r="AI75" s="412">
        <v>0</v>
      </c>
      <c r="AJ75" s="412">
        <v>0</v>
      </c>
      <c r="AK75" s="412">
        <v>0</v>
      </c>
      <c r="AL75" s="412">
        <v>0</v>
      </c>
      <c r="AM75" s="412">
        <v>0</v>
      </c>
      <c r="AN75" s="412">
        <v>0</v>
      </c>
      <c r="AO75" s="412">
        <v>0</v>
      </c>
      <c r="AP75" s="412">
        <v>0</v>
      </c>
      <c r="AQ75" s="412">
        <v>0</v>
      </c>
      <c r="AR75" s="412">
        <v>0</v>
      </c>
      <c r="AS75" s="412">
        <v>0</v>
      </c>
      <c r="AT75" s="412">
        <v>0</v>
      </c>
      <c r="AU75" s="412">
        <v>0</v>
      </c>
      <c r="AV75" s="412">
        <v>0</v>
      </c>
      <c r="AW75" s="412">
        <v>0</v>
      </c>
      <c r="AX75" s="412">
        <v>0</v>
      </c>
      <c r="AY75" s="412">
        <v>0</v>
      </c>
      <c r="AZ75" s="412">
        <v>0</v>
      </c>
      <c r="BA75" s="412">
        <v>0</v>
      </c>
      <c r="BB75" s="412">
        <v>0</v>
      </c>
      <c r="BC75" s="412">
        <v>0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E76" s="412">
        <v>0</v>
      </c>
      <c r="F76" s="412">
        <v>0</v>
      </c>
      <c r="G76" s="412">
        <v>0</v>
      </c>
      <c r="H76" s="412">
        <v>0</v>
      </c>
      <c r="I76" s="412">
        <v>0</v>
      </c>
      <c r="J76" s="412">
        <v>0</v>
      </c>
      <c r="K76" s="412">
        <v>0</v>
      </c>
      <c r="L76" s="412">
        <v>0</v>
      </c>
      <c r="M76" s="412">
        <v>0</v>
      </c>
      <c r="N76" s="412">
        <v>0</v>
      </c>
      <c r="O76" s="412">
        <v>3.3048243006715334</v>
      </c>
      <c r="P76" s="412">
        <v>0.15202230960583943</v>
      </c>
      <c r="Q76" s="412">
        <v>18.404700360175188</v>
      </c>
      <c r="R76" s="412">
        <v>38.000016987503656</v>
      </c>
      <c r="S76" s="412">
        <v>87.684164330160584</v>
      </c>
      <c r="T76" s="412">
        <v>152.58827950534305</v>
      </c>
      <c r="U76" s="412">
        <v>321.48792390487597</v>
      </c>
      <c r="V76" s="412">
        <v>466.76225986014595</v>
      </c>
      <c r="W76" s="412">
        <v>323.82132544864237</v>
      </c>
      <c r="X76" s="412">
        <v>377.27629226318254</v>
      </c>
      <c r="Y76" s="412">
        <v>481.2704826561752</v>
      </c>
      <c r="Z76" s="412">
        <v>517.28000000000009</v>
      </c>
      <c r="AA76" s="412">
        <v>464.73576642335775</v>
      </c>
      <c r="AB76" s="412">
        <v>379.60291970802922</v>
      </c>
      <c r="AC76" s="412">
        <v>396.20875912408763</v>
      </c>
      <c r="AD76" s="412">
        <v>491.81864231377301</v>
      </c>
      <c r="AE76" s="412">
        <v>515.46354087022451</v>
      </c>
      <c r="AF76" s="412">
        <v>541.51693691412936</v>
      </c>
      <c r="AG76" s="412">
        <v>611.51274526915154</v>
      </c>
      <c r="AH76" s="412">
        <v>641.36236157274857</v>
      </c>
      <c r="AI76" s="412">
        <v>688.29398986240699</v>
      </c>
      <c r="AJ76" s="412">
        <v>720.36520081131289</v>
      </c>
      <c r="AK76" s="412">
        <v>751.54989088185448</v>
      </c>
      <c r="AL76" s="412">
        <v>784.8176334792887</v>
      </c>
      <c r="AM76" s="412">
        <v>818.30634571702251</v>
      </c>
      <c r="AN76" s="412">
        <v>851.45313357844975</v>
      </c>
      <c r="AO76" s="412">
        <v>873.21795510685774</v>
      </c>
      <c r="AP76" s="412">
        <v>893.7381363711678</v>
      </c>
      <c r="AQ76" s="412">
        <v>914.08456126029228</v>
      </c>
      <c r="AR76" s="412">
        <v>934.46205508858111</v>
      </c>
      <c r="AS76" s="412">
        <v>953.71042600715532</v>
      </c>
      <c r="AT76" s="412">
        <v>971.91892954476407</v>
      </c>
      <c r="AU76" s="412">
        <v>990.38294035188142</v>
      </c>
      <c r="AV76" s="412">
        <v>1008.4771638365471</v>
      </c>
      <c r="AW76" s="412">
        <v>1026.0807028041236</v>
      </c>
      <c r="AX76" s="412">
        <v>1043.1075950397383</v>
      </c>
      <c r="AY76" s="412">
        <v>1060.3453200369456</v>
      </c>
      <c r="AZ76" s="412">
        <v>1077.7708979656352</v>
      </c>
      <c r="BA76" s="412">
        <v>1095.9268629321132</v>
      </c>
      <c r="BB76" s="412">
        <v>1113.1055821218481</v>
      </c>
      <c r="BC76" s="412">
        <v>1130.1603209465713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E77" s="412">
        <v>0</v>
      </c>
      <c r="F77" s="412">
        <v>0</v>
      </c>
      <c r="G77" s="412">
        <v>0</v>
      </c>
      <c r="H77" s="412">
        <v>0</v>
      </c>
      <c r="I77" s="412">
        <v>0</v>
      </c>
      <c r="J77" s="412">
        <v>0</v>
      </c>
      <c r="K77" s="412">
        <v>0</v>
      </c>
      <c r="L77" s="412">
        <v>0</v>
      </c>
      <c r="M77" s="412">
        <v>0</v>
      </c>
      <c r="N77" s="412">
        <v>0</v>
      </c>
      <c r="O77" s="412">
        <v>3.218978102189781</v>
      </c>
      <c r="P77" s="412">
        <v>5.8882288321167904</v>
      </c>
      <c r="Q77" s="412">
        <v>4.110992700729927</v>
      </c>
      <c r="R77" s="412">
        <v>1.6549635036496351</v>
      </c>
      <c r="S77" s="412">
        <v>1.9034134306569344</v>
      </c>
      <c r="T77" s="412">
        <v>1.4940866423357664</v>
      </c>
      <c r="U77" s="412">
        <v>1.844083576642336</v>
      </c>
      <c r="V77" s="412">
        <v>1.8436505474452558</v>
      </c>
      <c r="W77" s="412">
        <v>3.9597140145985401</v>
      </c>
      <c r="X77" s="412">
        <v>2.735670255474453</v>
      </c>
      <c r="Y77" s="412">
        <v>1.9209609489051096</v>
      </c>
      <c r="Z77" s="412">
        <v>4.9913218978102192</v>
      </c>
      <c r="AA77" s="412">
        <v>5.1094890510948909</v>
      </c>
      <c r="AB77" s="412">
        <v>5.1094890510948909</v>
      </c>
      <c r="AC77" s="412">
        <v>3.8321167883211684</v>
      </c>
      <c r="AD77" s="412">
        <v>2.9223467153284686</v>
      </c>
      <c r="AE77" s="412">
        <v>2.9223467153284681</v>
      </c>
      <c r="AF77" s="412">
        <v>2.9223467153284681</v>
      </c>
      <c r="AG77" s="412">
        <v>2.9223467153284681</v>
      </c>
      <c r="AH77" s="412">
        <v>2.9223467153284677</v>
      </c>
      <c r="AI77" s="412">
        <v>2.9223467153284686</v>
      </c>
      <c r="AJ77" s="412">
        <v>2.9223467153284681</v>
      </c>
      <c r="AK77" s="412">
        <v>2.9223467153284681</v>
      </c>
      <c r="AL77" s="412">
        <v>2.9223467153284681</v>
      </c>
      <c r="AM77" s="412">
        <v>2.9223467153284681</v>
      </c>
      <c r="AN77" s="412">
        <v>2.9223467153284681</v>
      </c>
      <c r="AO77" s="412">
        <v>2.9223467153284681</v>
      </c>
      <c r="AP77" s="412">
        <v>2.9223467153284681</v>
      </c>
      <c r="AQ77" s="412">
        <v>2.9223467153284681</v>
      </c>
      <c r="AR77" s="412">
        <v>2.9223467153284681</v>
      </c>
      <c r="AS77" s="412">
        <v>2.9223467153284681</v>
      </c>
      <c r="AT77" s="412">
        <v>2.9223467153284681</v>
      </c>
      <c r="AU77" s="412">
        <v>2.9223467153284681</v>
      </c>
      <c r="AV77" s="412">
        <v>2.9223467153284681</v>
      </c>
      <c r="AW77" s="412">
        <v>2.9223467153284681</v>
      </c>
      <c r="AX77" s="412">
        <v>2.9223467153284681</v>
      </c>
      <c r="AY77" s="412">
        <v>2.9223467153284681</v>
      </c>
      <c r="AZ77" s="412">
        <v>2.9223467153284681</v>
      </c>
      <c r="BA77" s="412">
        <v>2.9223467153284681</v>
      </c>
      <c r="BB77" s="412">
        <v>2.9223467153284681</v>
      </c>
      <c r="BC77" s="412">
        <v>2.9223467153284681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E78" s="412">
        <v>0</v>
      </c>
      <c r="F78" s="412">
        <v>0</v>
      </c>
      <c r="G78" s="412">
        <v>0</v>
      </c>
      <c r="H78" s="412">
        <v>0</v>
      </c>
      <c r="I78" s="412">
        <v>0</v>
      </c>
      <c r="J78" s="412">
        <v>0</v>
      </c>
      <c r="K78" s="412">
        <v>0</v>
      </c>
      <c r="L78" s="412">
        <v>0</v>
      </c>
      <c r="M78" s="412">
        <v>0</v>
      </c>
      <c r="N78" s="412">
        <v>0</v>
      </c>
      <c r="O78" s="412">
        <v>0</v>
      </c>
      <c r="P78" s="412">
        <v>0</v>
      </c>
      <c r="Q78" s="412">
        <v>0</v>
      </c>
      <c r="R78" s="412">
        <v>0</v>
      </c>
      <c r="S78" s="412">
        <v>0</v>
      </c>
      <c r="T78" s="412">
        <v>0</v>
      </c>
      <c r="U78" s="412">
        <v>0</v>
      </c>
      <c r="V78" s="412">
        <v>0</v>
      </c>
      <c r="W78" s="412">
        <v>0</v>
      </c>
      <c r="X78" s="412">
        <v>0</v>
      </c>
      <c r="Y78" s="412">
        <v>0</v>
      </c>
      <c r="Z78" s="412">
        <v>0</v>
      </c>
      <c r="AA78" s="412">
        <v>0</v>
      </c>
      <c r="AB78" s="412">
        <v>0</v>
      </c>
      <c r="AC78" s="412">
        <v>0</v>
      </c>
      <c r="AD78" s="412">
        <v>0</v>
      </c>
      <c r="AE78" s="412">
        <v>0</v>
      </c>
      <c r="AF78" s="412">
        <v>0</v>
      </c>
      <c r="AG78" s="412">
        <v>0</v>
      </c>
      <c r="AH78" s="412">
        <v>0</v>
      </c>
      <c r="AI78" s="412">
        <v>0</v>
      </c>
      <c r="AJ78" s="412">
        <v>0</v>
      </c>
      <c r="AK78" s="412">
        <v>0</v>
      </c>
      <c r="AL78" s="412">
        <v>0</v>
      </c>
      <c r="AM78" s="412">
        <v>0</v>
      </c>
      <c r="AN78" s="412">
        <v>0</v>
      </c>
      <c r="AO78" s="412">
        <v>0</v>
      </c>
      <c r="AP78" s="412">
        <v>0</v>
      </c>
      <c r="AQ78" s="412">
        <v>0</v>
      </c>
      <c r="AR78" s="412">
        <v>0</v>
      </c>
      <c r="AS78" s="412">
        <v>0</v>
      </c>
      <c r="AT78" s="412">
        <v>0</v>
      </c>
      <c r="AU78" s="412">
        <v>0</v>
      </c>
      <c r="AV78" s="412">
        <v>0</v>
      </c>
      <c r="AW78" s="412">
        <v>0</v>
      </c>
      <c r="AX78" s="412">
        <v>0</v>
      </c>
      <c r="AY78" s="412">
        <v>0</v>
      </c>
      <c r="AZ78" s="412">
        <v>0</v>
      </c>
      <c r="BA78" s="412">
        <v>0</v>
      </c>
      <c r="BB78" s="412">
        <v>0</v>
      </c>
      <c r="BC78" s="412"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E79" s="412">
        <v>0</v>
      </c>
      <c r="F79" s="412">
        <v>0</v>
      </c>
      <c r="G79" s="412">
        <v>0</v>
      </c>
      <c r="H79" s="412">
        <v>0</v>
      </c>
      <c r="I79" s="412">
        <v>0</v>
      </c>
      <c r="J79" s="412">
        <v>0</v>
      </c>
      <c r="K79" s="412">
        <v>0</v>
      </c>
      <c r="L79" s="412">
        <v>0</v>
      </c>
      <c r="M79" s="412">
        <v>0</v>
      </c>
      <c r="N79" s="412">
        <v>0</v>
      </c>
      <c r="O79" s="412">
        <v>0</v>
      </c>
      <c r="P79" s="412">
        <v>0</v>
      </c>
      <c r="Q79" s="412">
        <v>0</v>
      </c>
      <c r="R79" s="412">
        <v>0</v>
      </c>
      <c r="S79" s="412">
        <v>0</v>
      </c>
      <c r="T79" s="412">
        <v>0</v>
      </c>
      <c r="U79" s="412">
        <v>0</v>
      </c>
      <c r="V79" s="412">
        <v>0</v>
      </c>
      <c r="W79" s="412">
        <v>0</v>
      </c>
      <c r="X79" s="412">
        <v>0</v>
      </c>
      <c r="Y79" s="412">
        <v>0</v>
      </c>
      <c r="Z79" s="412">
        <v>0</v>
      </c>
      <c r="AA79" s="412">
        <v>0</v>
      </c>
      <c r="AB79" s="412">
        <v>0</v>
      </c>
      <c r="AC79" s="412">
        <v>0</v>
      </c>
      <c r="AD79" s="412">
        <v>0</v>
      </c>
      <c r="AE79" s="412">
        <v>0</v>
      </c>
      <c r="AF79" s="412">
        <v>0</v>
      </c>
      <c r="AG79" s="412">
        <v>0</v>
      </c>
      <c r="AH79" s="412">
        <v>0</v>
      </c>
      <c r="AI79" s="412">
        <v>0</v>
      </c>
      <c r="AJ79" s="412">
        <v>0</v>
      </c>
      <c r="AK79" s="412">
        <v>0</v>
      </c>
      <c r="AL79" s="412">
        <v>0</v>
      </c>
      <c r="AM79" s="412">
        <v>0</v>
      </c>
      <c r="AN79" s="412">
        <v>0</v>
      </c>
      <c r="AO79" s="412">
        <v>0</v>
      </c>
      <c r="AP79" s="412">
        <v>0</v>
      </c>
      <c r="AQ79" s="412">
        <v>0</v>
      </c>
      <c r="AR79" s="412">
        <v>0</v>
      </c>
      <c r="AS79" s="412">
        <v>0</v>
      </c>
      <c r="AT79" s="412">
        <v>0</v>
      </c>
      <c r="AU79" s="412">
        <v>0</v>
      </c>
      <c r="AV79" s="412">
        <v>0</v>
      </c>
      <c r="AW79" s="412">
        <v>0</v>
      </c>
      <c r="AX79" s="412">
        <v>0</v>
      </c>
      <c r="AY79" s="412">
        <v>0</v>
      </c>
      <c r="AZ79" s="412">
        <v>0</v>
      </c>
      <c r="BA79" s="412">
        <v>0</v>
      </c>
      <c r="BB79" s="412">
        <v>0</v>
      </c>
      <c r="BC79" s="412"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E80" s="412">
        <v>0</v>
      </c>
      <c r="F80" s="412">
        <v>0</v>
      </c>
      <c r="G80" s="412">
        <v>0</v>
      </c>
      <c r="H80" s="412">
        <v>0</v>
      </c>
      <c r="I80" s="412">
        <v>0</v>
      </c>
      <c r="J80" s="412">
        <v>0</v>
      </c>
      <c r="K80" s="412">
        <v>0</v>
      </c>
      <c r="L80" s="412">
        <v>0</v>
      </c>
      <c r="M80" s="412">
        <v>0</v>
      </c>
      <c r="N80" s="412">
        <v>0</v>
      </c>
      <c r="O80" s="412">
        <v>0</v>
      </c>
      <c r="P80" s="412">
        <v>0</v>
      </c>
      <c r="Q80" s="412">
        <v>0</v>
      </c>
      <c r="R80" s="412">
        <v>0</v>
      </c>
      <c r="S80" s="412">
        <v>0</v>
      </c>
      <c r="T80" s="412">
        <v>0</v>
      </c>
      <c r="U80" s="412">
        <v>0</v>
      </c>
      <c r="V80" s="412">
        <v>0</v>
      </c>
      <c r="W80" s="412">
        <v>0</v>
      </c>
      <c r="X80" s="412">
        <v>0</v>
      </c>
      <c r="Y80" s="412">
        <v>0</v>
      </c>
      <c r="Z80" s="412">
        <v>0</v>
      </c>
      <c r="AA80" s="412">
        <v>0</v>
      </c>
      <c r="AB80" s="412">
        <v>0</v>
      </c>
      <c r="AC80" s="412">
        <v>0</v>
      </c>
      <c r="AD80" s="412">
        <v>0</v>
      </c>
      <c r="AE80" s="412">
        <v>0</v>
      </c>
      <c r="AF80" s="412">
        <v>0</v>
      </c>
      <c r="AG80" s="412">
        <v>0</v>
      </c>
      <c r="AH80" s="412">
        <v>0</v>
      </c>
      <c r="AI80" s="412">
        <v>0</v>
      </c>
      <c r="AJ80" s="412">
        <v>0</v>
      </c>
      <c r="AK80" s="412">
        <v>0</v>
      </c>
      <c r="AL80" s="412">
        <v>0</v>
      </c>
      <c r="AM80" s="412">
        <v>0</v>
      </c>
      <c r="AN80" s="412">
        <v>0</v>
      </c>
      <c r="AO80" s="412">
        <v>0</v>
      </c>
      <c r="AP80" s="412">
        <v>0</v>
      </c>
      <c r="AQ80" s="412">
        <v>0</v>
      </c>
      <c r="AR80" s="412">
        <v>0</v>
      </c>
      <c r="AS80" s="412">
        <v>0</v>
      </c>
      <c r="AT80" s="412">
        <v>0</v>
      </c>
      <c r="AU80" s="412">
        <v>0</v>
      </c>
      <c r="AV80" s="412">
        <v>0</v>
      </c>
      <c r="AW80" s="412">
        <v>0</v>
      </c>
      <c r="AX80" s="412">
        <v>0</v>
      </c>
      <c r="AY80" s="412">
        <v>0</v>
      </c>
      <c r="AZ80" s="412">
        <v>0</v>
      </c>
      <c r="BA80" s="412">
        <v>0</v>
      </c>
      <c r="BB80" s="412">
        <v>0</v>
      </c>
      <c r="BC80" s="412"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E81" s="412">
        <v>0</v>
      </c>
      <c r="F81" s="412">
        <v>0</v>
      </c>
      <c r="G81" s="412">
        <v>0</v>
      </c>
      <c r="H81" s="412">
        <v>0</v>
      </c>
      <c r="I81" s="412">
        <v>0</v>
      </c>
      <c r="J81" s="412">
        <v>0</v>
      </c>
      <c r="K81" s="412">
        <v>0</v>
      </c>
      <c r="L81" s="412">
        <v>0</v>
      </c>
      <c r="M81" s="412">
        <v>0</v>
      </c>
      <c r="N81" s="412">
        <v>0</v>
      </c>
      <c r="O81" s="412">
        <v>0</v>
      </c>
      <c r="P81" s="412">
        <v>0</v>
      </c>
      <c r="Q81" s="412">
        <v>0</v>
      </c>
      <c r="R81" s="412">
        <v>0</v>
      </c>
      <c r="S81" s="412">
        <v>0</v>
      </c>
      <c r="T81" s="412">
        <v>0</v>
      </c>
      <c r="U81" s="412">
        <v>0</v>
      </c>
      <c r="V81" s="412">
        <v>0</v>
      </c>
      <c r="W81" s="412">
        <v>0</v>
      </c>
      <c r="X81" s="412">
        <v>0</v>
      </c>
      <c r="Y81" s="412">
        <v>0</v>
      </c>
      <c r="Z81" s="412">
        <v>0</v>
      </c>
      <c r="AA81" s="412">
        <v>0</v>
      </c>
      <c r="AB81" s="412">
        <v>0</v>
      </c>
      <c r="AC81" s="412">
        <v>0</v>
      </c>
      <c r="AD81" s="412">
        <v>0</v>
      </c>
      <c r="AE81" s="412">
        <v>0</v>
      </c>
      <c r="AF81" s="412">
        <v>0</v>
      </c>
      <c r="AG81" s="412">
        <v>0</v>
      </c>
      <c r="AH81" s="412">
        <v>0</v>
      </c>
      <c r="AI81" s="412">
        <v>0</v>
      </c>
      <c r="AJ81" s="412">
        <v>0</v>
      </c>
      <c r="AK81" s="412">
        <v>0</v>
      </c>
      <c r="AL81" s="412">
        <v>0</v>
      </c>
      <c r="AM81" s="412">
        <v>0</v>
      </c>
      <c r="AN81" s="412">
        <v>0</v>
      </c>
      <c r="AO81" s="412">
        <v>0</v>
      </c>
      <c r="AP81" s="412">
        <v>0</v>
      </c>
      <c r="AQ81" s="412">
        <v>0</v>
      </c>
      <c r="AR81" s="412">
        <v>0</v>
      </c>
      <c r="AS81" s="412">
        <v>0</v>
      </c>
      <c r="AT81" s="412">
        <v>0</v>
      </c>
      <c r="AU81" s="412">
        <v>0</v>
      </c>
      <c r="AV81" s="412">
        <v>0</v>
      </c>
      <c r="AW81" s="412">
        <v>0</v>
      </c>
      <c r="AX81" s="412">
        <v>0</v>
      </c>
      <c r="AY81" s="412">
        <v>0</v>
      </c>
      <c r="AZ81" s="412">
        <v>0</v>
      </c>
      <c r="BA81" s="412">
        <v>0</v>
      </c>
      <c r="BB81" s="412">
        <v>0</v>
      </c>
      <c r="BC81" s="412"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E82" s="412">
        <v>0</v>
      </c>
      <c r="F82" s="412">
        <v>0</v>
      </c>
      <c r="G82" s="412">
        <v>0</v>
      </c>
      <c r="H82" s="412">
        <v>0</v>
      </c>
      <c r="I82" s="412">
        <v>0</v>
      </c>
      <c r="J82" s="412">
        <v>0</v>
      </c>
      <c r="K82" s="412">
        <v>0</v>
      </c>
      <c r="L82" s="412">
        <v>0</v>
      </c>
      <c r="M82" s="412">
        <v>0</v>
      </c>
      <c r="N82" s="412">
        <v>0</v>
      </c>
      <c r="O82" s="412">
        <v>0</v>
      </c>
      <c r="P82" s="412">
        <v>0</v>
      </c>
      <c r="Q82" s="412">
        <v>0</v>
      </c>
      <c r="R82" s="412">
        <v>0</v>
      </c>
      <c r="S82" s="412">
        <v>0</v>
      </c>
      <c r="T82" s="412">
        <v>0</v>
      </c>
      <c r="U82" s="412">
        <v>0</v>
      </c>
      <c r="V82" s="412">
        <v>0</v>
      </c>
      <c r="W82" s="412">
        <v>0</v>
      </c>
      <c r="X82" s="412">
        <v>0</v>
      </c>
      <c r="Y82" s="412">
        <v>0</v>
      </c>
      <c r="Z82" s="412">
        <v>0</v>
      </c>
      <c r="AA82" s="412">
        <v>0</v>
      </c>
      <c r="AB82" s="412">
        <v>0</v>
      </c>
      <c r="AC82" s="412">
        <v>0</v>
      </c>
      <c r="AD82" s="412">
        <v>0</v>
      </c>
      <c r="AE82" s="412">
        <v>0</v>
      </c>
      <c r="AF82" s="412">
        <v>0</v>
      </c>
      <c r="AG82" s="412">
        <v>0</v>
      </c>
      <c r="AH82" s="412">
        <v>0</v>
      </c>
      <c r="AI82" s="412">
        <v>0</v>
      </c>
      <c r="AJ82" s="412">
        <v>0</v>
      </c>
      <c r="AK82" s="412">
        <v>0</v>
      </c>
      <c r="AL82" s="412">
        <v>0</v>
      </c>
      <c r="AM82" s="412">
        <v>0</v>
      </c>
      <c r="AN82" s="412">
        <v>0</v>
      </c>
      <c r="AO82" s="412">
        <v>0</v>
      </c>
      <c r="AP82" s="412">
        <v>0</v>
      </c>
      <c r="AQ82" s="412">
        <v>0</v>
      </c>
      <c r="AR82" s="412">
        <v>0</v>
      </c>
      <c r="AS82" s="412">
        <v>0</v>
      </c>
      <c r="AT82" s="412">
        <v>0</v>
      </c>
      <c r="AU82" s="412">
        <v>0</v>
      </c>
      <c r="AV82" s="412">
        <v>0</v>
      </c>
      <c r="AW82" s="412">
        <v>0</v>
      </c>
      <c r="AX82" s="412">
        <v>0</v>
      </c>
      <c r="AY82" s="412">
        <v>0</v>
      </c>
      <c r="AZ82" s="412">
        <v>0</v>
      </c>
      <c r="BA82" s="412">
        <v>0</v>
      </c>
      <c r="BB82" s="412">
        <v>0</v>
      </c>
      <c r="BC82" s="412"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E83" s="412">
        <v>0</v>
      </c>
      <c r="F83" s="412">
        <v>0</v>
      </c>
      <c r="G83" s="412">
        <v>0</v>
      </c>
      <c r="H83" s="412">
        <v>0</v>
      </c>
      <c r="I83" s="412">
        <v>0</v>
      </c>
      <c r="J83" s="412">
        <v>0</v>
      </c>
      <c r="K83" s="412">
        <v>0</v>
      </c>
      <c r="L83" s="412">
        <v>0</v>
      </c>
      <c r="M83" s="412">
        <v>0</v>
      </c>
      <c r="N83" s="412">
        <v>0</v>
      </c>
      <c r="O83" s="412">
        <v>0</v>
      </c>
      <c r="P83" s="412">
        <v>0</v>
      </c>
      <c r="Q83" s="412">
        <v>0</v>
      </c>
      <c r="R83" s="412">
        <v>0</v>
      </c>
      <c r="S83" s="412">
        <v>0</v>
      </c>
      <c r="T83" s="412">
        <v>0</v>
      </c>
      <c r="U83" s="412">
        <v>0</v>
      </c>
      <c r="V83" s="412">
        <v>0</v>
      </c>
      <c r="W83" s="412">
        <v>0</v>
      </c>
      <c r="X83" s="412">
        <v>0</v>
      </c>
      <c r="Y83" s="412">
        <v>0</v>
      </c>
      <c r="Z83" s="412">
        <v>0</v>
      </c>
      <c r="AA83" s="412">
        <v>0</v>
      </c>
      <c r="AB83" s="412">
        <v>0</v>
      </c>
      <c r="AC83" s="412">
        <v>0</v>
      </c>
      <c r="AD83" s="412">
        <v>0</v>
      </c>
      <c r="AE83" s="412">
        <v>0</v>
      </c>
      <c r="AF83" s="412">
        <v>0</v>
      </c>
      <c r="AG83" s="412">
        <v>0</v>
      </c>
      <c r="AH83" s="412">
        <v>0</v>
      </c>
      <c r="AI83" s="412">
        <v>0</v>
      </c>
      <c r="AJ83" s="412">
        <v>0</v>
      </c>
      <c r="AK83" s="412">
        <v>0</v>
      </c>
      <c r="AL83" s="412">
        <v>0</v>
      </c>
      <c r="AM83" s="412">
        <v>0</v>
      </c>
      <c r="AN83" s="412">
        <v>0</v>
      </c>
      <c r="AO83" s="412">
        <v>0</v>
      </c>
      <c r="AP83" s="412">
        <v>0</v>
      </c>
      <c r="AQ83" s="412">
        <v>0</v>
      </c>
      <c r="AR83" s="412">
        <v>0</v>
      </c>
      <c r="AS83" s="412">
        <v>0</v>
      </c>
      <c r="AT83" s="412">
        <v>0</v>
      </c>
      <c r="AU83" s="412">
        <v>0</v>
      </c>
      <c r="AV83" s="412">
        <v>0</v>
      </c>
      <c r="AW83" s="412">
        <v>0</v>
      </c>
      <c r="AX83" s="412">
        <v>0</v>
      </c>
      <c r="AY83" s="412">
        <v>0</v>
      </c>
      <c r="AZ83" s="412">
        <v>0</v>
      </c>
      <c r="BA83" s="412">
        <v>0</v>
      </c>
      <c r="BB83" s="412">
        <v>0</v>
      </c>
      <c r="BC83" s="412"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E84" s="412">
        <v>0</v>
      </c>
      <c r="F84" s="412">
        <v>0</v>
      </c>
      <c r="G84" s="412">
        <v>0</v>
      </c>
      <c r="H84" s="412">
        <v>0</v>
      </c>
      <c r="I84" s="412">
        <v>0</v>
      </c>
      <c r="J84" s="412">
        <v>0</v>
      </c>
      <c r="K84" s="412">
        <v>0</v>
      </c>
      <c r="L84" s="412">
        <v>0</v>
      </c>
      <c r="M84" s="412">
        <v>0</v>
      </c>
      <c r="N84" s="412">
        <v>0</v>
      </c>
      <c r="O84" s="412">
        <v>0</v>
      </c>
      <c r="P84" s="412">
        <v>0</v>
      </c>
      <c r="Q84" s="412">
        <v>0</v>
      </c>
      <c r="R84" s="412">
        <v>0</v>
      </c>
      <c r="S84" s="412">
        <v>0</v>
      </c>
      <c r="T84" s="412">
        <v>0</v>
      </c>
      <c r="U84" s="412">
        <v>0</v>
      </c>
      <c r="V84" s="412">
        <v>0</v>
      </c>
      <c r="W84" s="412">
        <v>0</v>
      </c>
      <c r="X84" s="412">
        <v>0</v>
      </c>
      <c r="Y84" s="412">
        <v>0</v>
      </c>
      <c r="Z84" s="412">
        <v>0</v>
      </c>
      <c r="AA84" s="412">
        <v>0</v>
      </c>
      <c r="AB84" s="412">
        <v>0</v>
      </c>
      <c r="AC84" s="412">
        <v>0</v>
      </c>
      <c r="AD84" s="412">
        <v>0</v>
      </c>
      <c r="AE84" s="412">
        <v>0</v>
      </c>
      <c r="AF84" s="412">
        <v>0</v>
      </c>
      <c r="AG84" s="412">
        <v>0</v>
      </c>
      <c r="AH84" s="412">
        <v>0</v>
      </c>
      <c r="AI84" s="412">
        <v>0</v>
      </c>
      <c r="AJ84" s="412">
        <v>0</v>
      </c>
      <c r="AK84" s="412">
        <v>0</v>
      </c>
      <c r="AL84" s="412">
        <v>0</v>
      </c>
      <c r="AM84" s="412">
        <v>0</v>
      </c>
      <c r="AN84" s="412">
        <v>0</v>
      </c>
      <c r="AO84" s="412">
        <v>0</v>
      </c>
      <c r="AP84" s="412">
        <v>0</v>
      </c>
      <c r="AQ84" s="412">
        <v>0</v>
      </c>
      <c r="AR84" s="412">
        <v>0</v>
      </c>
      <c r="AS84" s="412">
        <v>0</v>
      </c>
      <c r="AT84" s="412">
        <v>0</v>
      </c>
      <c r="AU84" s="412">
        <v>0</v>
      </c>
      <c r="AV84" s="412">
        <v>0</v>
      </c>
      <c r="AW84" s="412">
        <v>0</v>
      </c>
      <c r="AX84" s="412">
        <v>0</v>
      </c>
      <c r="AY84" s="412">
        <v>0</v>
      </c>
      <c r="AZ84" s="412">
        <v>0</v>
      </c>
      <c r="BA84" s="412">
        <v>0</v>
      </c>
      <c r="BB84" s="412">
        <v>0</v>
      </c>
      <c r="BC84" s="412"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E85" s="412">
        <v>0</v>
      </c>
      <c r="F85" s="412">
        <v>0</v>
      </c>
      <c r="G85" s="412">
        <v>0</v>
      </c>
      <c r="H85" s="412">
        <v>0</v>
      </c>
      <c r="I85" s="412">
        <v>0</v>
      </c>
      <c r="J85" s="412">
        <v>0</v>
      </c>
      <c r="K85" s="412">
        <v>0</v>
      </c>
      <c r="L85" s="412">
        <v>0</v>
      </c>
      <c r="M85" s="412">
        <v>0</v>
      </c>
      <c r="N85" s="412">
        <v>0</v>
      </c>
      <c r="O85" s="412">
        <v>0</v>
      </c>
      <c r="P85" s="412">
        <v>0</v>
      </c>
      <c r="Q85" s="412">
        <v>0</v>
      </c>
      <c r="R85" s="412">
        <v>0</v>
      </c>
      <c r="S85" s="412">
        <v>0</v>
      </c>
      <c r="T85" s="412">
        <v>0</v>
      </c>
      <c r="U85" s="412">
        <v>0</v>
      </c>
      <c r="V85" s="412">
        <v>0</v>
      </c>
      <c r="W85" s="412">
        <v>0</v>
      </c>
      <c r="X85" s="412">
        <v>0</v>
      </c>
      <c r="Y85" s="412">
        <v>0</v>
      </c>
      <c r="Z85" s="412">
        <v>0</v>
      </c>
      <c r="AA85" s="412">
        <v>0</v>
      </c>
      <c r="AB85" s="412">
        <v>0</v>
      </c>
      <c r="AC85" s="412">
        <v>0</v>
      </c>
      <c r="AD85" s="412">
        <v>0</v>
      </c>
      <c r="AE85" s="412">
        <v>0</v>
      </c>
      <c r="AF85" s="412">
        <v>0</v>
      </c>
      <c r="AG85" s="412">
        <v>0</v>
      </c>
      <c r="AH85" s="412">
        <v>0</v>
      </c>
      <c r="AI85" s="412">
        <v>0</v>
      </c>
      <c r="AJ85" s="412">
        <v>0</v>
      </c>
      <c r="AK85" s="412">
        <v>0</v>
      </c>
      <c r="AL85" s="412">
        <v>0</v>
      </c>
      <c r="AM85" s="412">
        <v>0</v>
      </c>
      <c r="AN85" s="412">
        <v>0</v>
      </c>
      <c r="AO85" s="412">
        <v>0</v>
      </c>
      <c r="AP85" s="412">
        <v>0</v>
      </c>
      <c r="AQ85" s="412">
        <v>0</v>
      </c>
      <c r="AR85" s="412">
        <v>0</v>
      </c>
      <c r="AS85" s="412">
        <v>0</v>
      </c>
      <c r="AT85" s="412">
        <v>0</v>
      </c>
      <c r="AU85" s="412">
        <v>0</v>
      </c>
      <c r="AV85" s="412">
        <v>0</v>
      </c>
      <c r="AW85" s="412">
        <v>0</v>
      </c>
      <c r="AX85" s="412">
        <v>0</v>
      </c>
      <c r="AY85" s="412">
        <v>0</v>
      </c>
      <c r="AZ85" s="412">
        <v>0</v>
      </c>
      <c r="BA85" s="412">
        <v>0</v>
      </c>
      <c r="BB85" s="412">
        <v>0</v>
      </c>
      <c r="BC85" s="412"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E86" s="412">
        <v>0</v>
      </c>
      <c r="F86" s="412">
        <v>0</v>
      </c>
      <c r="G86" s="412">
        <v>0</v>
      </c>
      <c r="H86" s="412">
        <v>0</v>
      </c>
      <c r="I86" s="412">
        <v>0</v>
      </c>
      <c r="J86" s="412">
        <v>0</v>
      </c>
      <c r="K86" s="412">
        <v>0</v>
      </c>
      <c r="L86" s="412">
        <v>0</v>
      </c>
      <c r="M86" s="412">
        <v>0</v>
      </c>
      <c r="N86" s="412">
        <v>0</v>
      </c>
      <c r="O86" s="412">
        <v>0</v>
      </c>
      <c r="P86" s="412">
        <v>0</v>
      </c>
      <c r="Q86" s="412">
        <v>0</v>
      </c>
      <c r="R86" s="412">
        <v>0</v>
      </c>
      <c r="S86" s="412">
        <v>0</v>
      </c>
      <c r="T86" s="412">
        <v>0</v>
      </c>
      <c r="U86" s="412">
        <v>0</v>
      </c>
      <c r="V86" s="412">
        <v>0</v>
      </c>
      <c r="W86" s="412">
        <v>0</v>
      </c>
      <c r="X86" s="412">
        <v>0</v>
      </c>
      <c r="Y86" s="412">
        <v>0</v>
      </c>
      <c r="Z86" s="412">
        <v>0</v>
      </c>
      <c r="AA86" s="412">
        <v>0</v>
      </c>
      <c r="AB86" s="412">
        <v>0</v>
      </c>
      <c r="AC86" s="412">
        <v>0</v>
      </c>
      <c r="AD86" s="412">
        <v>0</v>
      </c>
      <c r="AE86" s="412">
        <v>0</v>
      </c>
      <c r="AF86" s="412">
        <v>0</v>
      </c>
      <c r="AG86" s="412">
        <v>0</v>
      </c>
      <c r="AH86" s="412">
        <v>0</v>
      </c>
      <c r="AI86" s="412">
        <v>0</v>
      </c>
      <c r="AJ86" s="412">
        <v>0</v>
      </c>
      <c r="AK86" s="412">
        <v>0</v>
      </c>
      <c r="AL86" s="412">
        <v>0</v>
      </c>
      <c r="AM86" s="412">
        <v>0</v>
      </c>
      <c r="AN86" s="412">
        <v>0</v>
      </c>
      <c r="AO86" s="412">
        <v>0</v>
      </c>
      <c r="AP86" s="412">
        <v>0</v>
      </c>
      <c r="AQ86" s="412">
        <v>0</v>
      </c>
      <c r="AR86" s="412">
        <v>0</v>
      </c>
      <c r="AS86" s="412">
        <v>0</v>
      </c>
      <c r="AT86" s="412">
        <v>0</v>
      </c>
      <c r="AU86" s="412">
        <v>0</v>
      </c>
      <c r="AV86" s="412">
        <v>0</v>
      </c>
      <c r="AW86" s="412">
        <v>0</v>
      </c>
      <c r="AX86" s="412">
        <v>0</v>
      </c>
      <c r="AY86" s="412">
        <v>0</v>
      </c>
      <c r="AZ86" s="412">
        <v>0</v>
      </c>
      <c r="BA86" s="412">
        <v>0</v>
      </c>
      <c r="BB86" s="412">
        <v>0</v>
      </c>
      <c r="BC86" s="412"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E87" s="412">
        <v>0</v>
      </c>
      <c r="F87" s="412">
        <v>0</v>
      </c>
      <c r="G87" s="412">
        <v>0</v>
      </c>
      <c r="H87" s="412">
        <v>0</v>
      </c>
      <c r="I87" s="412">
        <v>0</v>
      </c>
      <c r="J87" s="412">
        <v>0</v>
      </c>
      <c r="K87" s="412">
        <v>0</v>
      </c>
      <c r="L87" s="412">
        <v>0</v>
      </c>
      <c r="M87" s="412">
        <v>0</v>
      </c>
      <c r="N87" s="412">
        <v>0</v>
      </c>
      <c r="O87" s="412">
        <v>0</v>
      </c>
      <c r="P87" s="412">
        <v>0</v>
      </c>
      <c r="Q87" s="412">
        <v>0</v>
      </c>
      <c r="R87" s="412">
        <v>0</v>
      </c>
      <c r="S87" s="412">
        <v>0</v>
      </c>
      <c r="T87" s="412">
        <v>0</v>
      </c>
      <c r="U87" s="412">
        <v>0</v>
      </c>
      <c r="V87" s="412">
        <v>0</v>
      </c>
      <c r="W87" s="412">
        <v>0</v>
      </c>
      <c r="X87" s="412">
        <v>0</v>
      </c>
      <c r="Y87" s="412">
        <v>0</v>
      </c>
      <c r="Z87" s="412">
        <v>0</v>
      </c>
      <c r="AA87" s="412">
        <v>0</v>
      </c>
      <c r="AB87" s="412">
        <v>0</v>
      </c>
      <c r="AC87" s="412">
        <v>0</v>
      </c>
      <c r="AD87" s="412">
        <v>0</v>
      </c>
      <c r="AE87" s="412">
        <v>0</v>
      </c>
      <c r="AF87" s="412">
        <v>0</v>
      </c>
      <c r="AG87" s="412">
        <v>0</v>
      </c>
      <c r="AH87" s="412">
        <v>0</v>
      </c>
      <c r="AI87" s="412">
        <v>0</v>
      </c>
      <c r="AJ87" s="412">
        <v>0</v>
      </c>
      <c r="AK87" s="412">
        <v>0</v>
      </c>
      <c r="AL87" s="412">
        <v>0</v>
      </c>
      <c r="AM87" s="412">
        <v>0</v>
      </c>
      <c r="AN87" s="412">
        <v>0</v>
      </c>
      <c r="AO87" s="412">
        <v>0</v>
      </c>
      <c r="AP87" s="412">
        <v>0</v>
      </c>
      <c r="AQ87" s="412">
        <v>0</v>
      </c>
      <c r="AR87" s="412">
        <v>0</v>
      </c>
      <c r="AS87" s="412">
        <v>0</v>
      </c>
      <c r="AT87" s="412">
        <v>0</v>
      </c>
      <c r="AU87" s="412">
        <v>0</v>
      </c>
      <c r="AV87" s="412">
        <v>0</v>
      </c>
      <c r="AW87" s="412">
        <v>0</v>
      </c>
      <c r="AX87" s="412">
        <v>0</v>
      </c>
      <c r="AY87" s="412">
        <v>0</v>
      </c>
      <c r="AZ87" s="412">
        <v>0</v>
      </c>
      <c r="BA87" s="412">
        <v>0</v>
      </c>
      <c r="BB87" s="412">
        <v>0</v>
      </c>
      <c r="BC87" s="412"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E88" s="412">
        <v>0</v>
      </c>
      <c r="F88" s="412">
        <v>0</v>
      </c>
      <c r="G88" s="412">
        <v>0</v>
      </c>
      <c r="H88" s="412">
        <v>0</v>
      </c>
      <c r="I88" s="412">
        <v>0</v>
      </c>
      <c r="J88" s="412">
        <v>0</v>
      </c>
      <c r="K88" s="412">
        <v>0</v>
      </c>
      <c r="L88" s="412">
        <v>0</v>
      </c>
      <c r="M88" s="412">
        <v>0</v>
      </c>
      <c r="N88" s="412">
        <v>0</v>
      </c>
      <c r="O88" s="412">
        <v>0</v>
      </c>
      <c r="P88" s="412">
        <v>0</v>
      </c>
      <c r="Q88" s="412">
        <v>0</v>
      </c>
      <c r="R88" s="412">
        <v>0</v>
      </c>
      <c r="S88" s="412">
        <v>0</v>
      </c>
      <c r="T88" s="412">
        <v>0</v>
      </c>
      <c r="U88" s="412">
        <v>0</v>
      </c>
      <c r="V88" s="412">
        <v>0</v>
      </c>
      <c r="W88" s="412">
        <v>0</v>
      </c>
      <c r="X88" s="412">
        <v>0</v>
      </c>
      <c r="Y88" s="412">
        <v>0</v>
      </c>
      <c r="Z88" s="412">
        <v>0</v>
      </c>
      <c r="AA88" s="412">
        <v>0</v>
      </c>
      <c r="AB88" s="412">
        <v>0</v>
      </c>
      <c r="AC88" s="412">
        <v>0</v>
      </c>
      <c r="AD88" s="412">
        <v>0</v>
      </c>
      <c r="AE88" s="412">
        <v>0</v>
      </c>
      <c r="AF88" s="412">
        <v>0</v>
      </c>
      <c r="AG88" s="412">
        <v>0</v>
      </c>
      <c r="AH88" s="412">
        <v>0</v>
      </c>
      <c r="AI88" s="412">
        <v>0</v>
      </c>
      <c r="AJ88" s="412">
        <v>0</v>
      </c>
      <c r="AK88" s="412">
        <v>0</v>
      </c>
      <c r="AL88" s="412">
        <v>0</v>
      </c>
      <c r="AM88" s="412">
        <v>0</v>
      </c>
      <c r="AN88" s="412">
        <v>0</v>
      </c>
      <c r="AO88" s="412">
        <v>0</v>
      </c>
      <c r="AP88" s="412">
        <v>0</v>
      </c>
      <c r="AQ88" s="412">
        <v>0</v>
      </c>
      <c r="AR88" s="412">
        <v>0</v>
      </c>
      <c r="AS88" s="412">
        <v>0</v>
      </c>
      <c r="AT88" s="412">
        <v>0</v>
      </c>
      <c r="AU88" s="412">
        <v>0</v>
      </c>
      <c r="AV88" s="412">
        <v>0</v>
      </c>
      <c r="AW88" s="412">
        <v>0</v>
      </c>
      <c r="AX88" s="412">
        <v>0</v>
      </c>
      <c r="AY88" s="412">
        <v>0</v>
      </c>
      <c r="AZ88" s="412">
        <v>0</v>
      </c>
      <c r="BA88" s="412">
        <v>0</v>
      </c>
      <c r="BB88" s="412">
        <v>0</v>
      </c>
      <c r="BC88" s="412"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E89" s="412">
        <v>0</v>
      </c>
      <c r="F89" s="412">
        <v>0</v>
      </c>
      <c r="G89" s="412">
        <v>0</v>
      </c>
      <c r="H89" s="412">
        <v>0</v>
      </c>
      <c r="I89" s="412">
        <v>0</v>
      </c>
      <c r="J89" s="412">
        <v>0</v>
      </c>
      <c r="K89" s="412">
        <v>0</v>
      </c>
      <c r="L89" s="412">
        <v>0</v>
      </c>
      <c r="M89" s="412">
        <v>0</v>
      </c>
      <c r="N89" s="412">
        <v>0</v>
      </c>
      <c r="O89" s="412">
        <v>0</v>
      </c>
      <c r="P89" s="412">
        <v>0</v>
      </c>
      <c r="Q89" s="412">
        <v>0</v>
      </c>
      <c r="R89" s="412">
        <v>0</v>
      </c>
      <c r="S89" s="412">
        <v>0</v>
      </c>
      <c r="T89" s="412">
        <v>0</v>
      </c>
      <c r="U89" s="412">
        <v>0</v>
      </c>
      <c r="V89" s="412">
        <v>0</v>
      </c>
      <c r="W89" s="412">
        <v>0</v>
      </c>
      <c r="X89" s="412">
        <v>0</v>
      </c>
      <c r="Y89" s="412">
        <v>0</v>
      </c>
      <c r="Z89" s="412">
        <v>0</v>
      </c>
      <c r="AA89" s="412">
        <v>0</v>
      </c>
      <c r="AB89" s="412">
        <v>0</v>
      </c>
      <c r="AC89" s="412">
        <v>0</v>
      </c>
      <c r="AD89" s="412">
        <v>0</v>
      </c>
      <c r="AE89" s="412">
        <v>0</v>
      </c>
      <c r="AF89" s="412">
        <v>0</v>
      </c>
      <c r="AG89" s="412">
        <v>0</v>
      </c>
      <c r="AH89" s="412">
        <v>0</v>
      </c>
      <c r="AI89" s="412">
        <v>0</v>
      </c>
      <c r="AJ89" s="412">
        <v>0</v>
      </c>
      <c r="AK89" s="412">
        <v>0</v>
      </c>
      <c r="AL89" s="412">
        <v>0</v>
      </c>
      <c r="AM89" s="412">
        <v>0</v>
      </c>
      <c r="AN89" s="412">
        <v>0</v>
      </c>
      <c r="AO89" s="412">
        <v>0</v>
      </c>
      <c r="AP89" s="412">
        <v>0</v>
      </c>
      <c r="AQ89" s="412">
        <v>0</v>
      </c>
      <c r="AR89" s="412">
        <v>0</v>
      </c>
      <c r="AS89" s="412">
        <v>0</v>
      </c>
      <c r="AT89" s="412">
        <v>0</v>
      </c>
      <c r="AU89" s="412">
        <v>0</v>
      </c>
      <c r="AV89" s="412">
        <v>0</v>
      </c>
      <c r="AW89" s="412">
        <v>0</v>
      </c>
      <c r="AX89" s="412">
        <v>0</v>
      </c>
      <c r="AY89" s="412">
        <v>0</v>
      </c>
      <c r="AZ89" s="412">
        <v>0</v>
      </c>
      <c r="BA89" s="412">
        <v>0</v>
      </c>
      <c r="BB89" s="412">
        <v>0</v>
      </c>
      <c r="BC89" s="412"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E90" s="412">
        <v>0</v>
      </c>
      <c r="F90" s="412">
        <v>0</v>
      </c>
      <c r="G90" s="412">
        <v>0</v>
      </c>
      <c r="H90" s="412">
        <v>0</v>
      </c>
      <c r="I90" s="412">
        <v>0</v>
      </c>
      <c r="J90" s="412">
        <v>0</v>
      </c>
      <c r="K90" s="412">
        <v>0</v>
      </c>
      <c r="L90" s="412">
        <v>0</v>
      </c>
      <c r="M90" s="412">
        <v>0</v>
      </c>
      <c r="N90" s="412">
        <v>0</v>
      </c>
      <c r="O90" s="412">
        <v>0</v>
      </c>
      <c r="P90" s="412">
        <v>0</v>
      </c>
      <c r="Q90" s="412">
        <v>0</v>
      </c>
      <c r="R90" s="412">
        <v>0</v>
      </c>
      <c r="S90" s="412">
        <v>0</v>
      </c>
      <c r="T90" s="412">
        <v>0</v>
      </c>
      <c r="U90" s="412">
        <v>0</v>
      </c>
      <c r="V90" s="412">
        <v>0</v>
      </c>
      <c r="W90" s="412">
        <v>0</v>
      </c>
      <c r="X90" s="412">
        <v>0</v>
      </c>
      <c r="Y90" s="412">
        <v>0</v>
      </c>
      <c r="Z90" s="412">
        <v>0</v>
      </c>
      <c r="AA90" s="412">
        <v>0</v>
      </c>
      <c r="AB90" s="412">
        <v>0</v>
      </c>
      <c r="AC90" s="412">
        <v>0</v>
      </c>
      <c r="AD90" s="412">
        <v>0</v>
      </c>
      <c r="AE90" s="412">
        <v>0</v>
      </c>
      <c r="AF90" s="412">
        <v>0</v>
      </c>
      <c r="AG90" s="412">
        <v>0</v>
      </c>
      <c r="AH90" s="412">
        <v>0</v>
      </c>
      <c r="AI90" s="412">
        <v>0</v>
      </c>
      <c r="AJ90" s="412">
        <v>0</v>
      </c>
      <c r="AK90" s="412">
        <v>0</v>
      </c>
      <c r="AL90" s="412">
        <v>0</v>
      </c>
      <c r="AM90" s="412">
        <v>0</v>
      </c>
      <c r="AN90" s="412">
        <v>0</v>
      </c>
      <c r="AO90" s="412">
        <v>0</v>
      </c>
      <c r="AP90" s="412">
        <v>0</v>
      </c>
      <c r="AQ90" s="412">
        <v>0</v>
      </c>
      <c r="AR90" s="412">
        <v>0</v>
      </c>
      <c r="AS90" s="412">
        <v>0</v>
      </c>
      <c r="AT90" s="412">
        <v>0</v>
      </c>
      <c r="AU90" s="412">
        <v>0</v>
      </c>
      <c r="AV90" s="412">
        <v>0</v>
      </c>
      <c r="AW90" s="412">
        <v>0</v>
      </c>
      <c r="AX90" s="412">
        <v>0</v>
      </c>
      <c r="AY90" s="412">
        <v>0</v>
      </c>
      <c r="AZ90" s="412">
        <v>0</v>
      </c>
      <c r="BA90" s="412">
        <v>0</v>
      </c>
      <c r="BB90" s="412">
        <v>0</v>
      </c>
      <c r="BC90" s="412"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E91" s="412">
        <v>0</v>
      </c>
      <c r="F91" s="412">
        <v>0</v>
      </c>
      <c r="G91" s="412">
        <v>0</v>
      </c>
      <c r="H91" s="412">
        <v>0</v>
      </c>
      <c r="I91" s="412">
        <v>0</v>
      </c>
      <c r="J91" s="412">
        <v>0</v>
      </c>
      <c r="K91" s="412">
        <v>0</v>
      </c>
      <c r="L91" s="412">
        <v>0</v>
      </c>
      <c r="M91" s="412">
        <v>0</v>
      </c>
      <c r="N91" s="412">
        <v>0</v>
      </c>
      <c r="O91" s="412">
        <v>0</v>
      </c>
      <c r="P91" s="412">
        <v>0</v>
      </c>
      <c r="Q91" s="412">
        <v>0</v>
      </c>
      <c r="R91" s="412">
        <v>0</v>
      </c>
      <c r="S91" s="412">
        <v>0</v>
      </c>
      <c r="T91" s="412">
        <v>0</v>
      </c>
      <c r="U91" s="412">
        <v>0</v>
      </c>
      <c r="V91" s="412">
        <v>0</v>
      </c>
      <c r="W91" s="412">
        <v>0</v>
      </c>
      <c r="X91" s="412">
        <v>0</v>
      </c>
      <c r="Y91" s="412">
        <v>0</v>
      </c>
      <c r="Z91" s="412">
        <v>0</v>
      </c>
      <c r="AA91" s="412">
        <v>0</v>
      </c>
      <c r="AB91" s="412">
        <v>0</v>
      </c>
      <c r="AC91" s="412">
        <v>0</v>
      </c>
      <c r="AD91" s="412">
        <v>0</v>
      </c>
      <c r="AE91" s="412">
        <v>0</v>
      </c>
      <c r="AF91" s="412">
        <v>0</v>
      </c>
      <c r="AG91" s="412">
        <v>0</v>
      </c>
      <c r="AH91" s="412">
        <v>0</v>
      </c>
      <c r="AI91" s="412">
        <v>0</v>
      </c>
      <c r="AJ91" s="412">
        <v>0</v>
      </c>
      <c r="AK91" s="412">
        <v>0</v>
      </c>
      <c r="AL91" s="412">
        <v>0</v>
      </c>
      <c r="AM91" s="412">
        <v>0</v>
      </c>
      <c r="AN91" s="412">
        <v>0</v>
      </c>
      <c r="AO91" s="412">
        <v>0</v>
      </c>
      <c r="AP91" s="412">
        <v>0</v>
      </c>
      <c r="AQ91" s="412">
        <v>0</v>
      </c>
      <c r="AR91" s="412">
        <v>0</v>
      </c>
      <c r="AS91" s="412">
        <v>0</v>
      </c>
      <c r="AT91" s="412">
        <v>0</v>
      </c>
      <c r="AU91" s="412">
        <v>0</v>
      </c>
      <c r="AV91" s="412">
        <v>0</v>
      </c>
      <c r="AW91" s="412">
        <v>0</v>
      </c>
      <c r="AX91" s="412">
        <v>0</v>
      </c>
      <c r="AY91" s="412">
        <v>0</v>
      </c>
      <c r="AZ91" s="412">
        <v>0</v>
      </c>
      <c r="BA91" s="412">
        <v>0</v>
      </c>
      <c r="BB91" s="412">
        <v>0</v>
      </c>
      <c r="BC91" s="412">
        <v>0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E92" s="412">
        <v>0</v>
      </c>
      <c r="F92" s="412">
        <v>0</v>
      </c>
      <c r="G92" s="412">
        <v>0</v>
      </c>
      <c r="H92" s="412">
        <v>0</v>
      </c>
      <c r="I92" s="412">
        <v>0</v>
      </c>
      <c r="J92" s="412">
        <v>0</v>
      </c>
      <c r="K92" s="412">
        <v>0</v>
      </c>
      <c r="L92" s="412">
        <v>0</v>
      </c>
      <c r="M92" s="412">
        <v>0</v>
      </c>
      <c r="N92" s="412">
        <v>0</v>
      </c>
      <c r="O92" s="412">
        <v>0</v>
      </c>
      <c r="P92" s="412">
        <v>0</v>
      </c>
      <c r="Q92" s="412">
        <v>0</v>
      </c>
      <c r="R92" s="412">
        <v>0</v>
      </c>
      <c r="S92" s="412">
        <v>0</v>
      </c>
      <c r="T92" s="412">
        <v>0</v>
      </c>
      <c r="U92" s="412">
        <v>0</v>
      </c>
      <c r="V92" s="412">
        <v>0</v>
      </c>
      <c r="W92" s="412">
        <v>0</v>
      </c>
      <c r="X92" s="412">
        <v>0</v>
      </c>
      <c r="Y92" s="412">
        <v>0</v>
      </c>
      <c r="Z92" s="412">
        <v>0</v>
      </c>
      <c r="AA92" s="412">
        <v>0</v>
      </c>
      <c r="AB92" s="412">
        <v>0</v>
      </c>
      <c r="AC92" s="412">
        <v>0</v>
      </c>
      <c r="AD92" s="412">
        <v>0</v>
      </c>
      <c r="AE92" s="412">
        <v>0</v>
      </c>
      <c r="AF92" s="412">
        <v>0</v>
      </c>
      <c r="AG92" s="412">
        <v>0</v>
      </c>
      <c r="AH92" s="412">
        <v>0</v>
      </c>
      <c r="AI92" s="412">
        <v>0</v>
      </c>
      <c r="AJ92" s="412">
        <v>0</v>
      </c>
      <c r="AK92" s="412">
        <v>0</v>
      </c>
      <c r="AL92" s="412">
        <v>0</v>
      </c>
      <c r="AM92" s="412">
        <v>0</v>
      </c>
      <c r="AN92" s="412">
        <v>0</v>
      </c>
      <c r="AO92" s="412">
        <v>0</v>
      </c>
      <c r="AP92" s="412">
        <v>0</v>
      </c>
      <c r="AQ92" s="412">
        <v>0</v>
      </c>
      <c r="AR92" s="412">
        <v>0</v>
      </c>
      <c r="AS92" s="412">
        <v>0</v>
      </c>
      <c r="AT92" s="412">
        <v>0</v>
      </c>
      <c r="AU92" s="412">
        <v>0</v>
      </c>
      <c r="AV92" s="412">
        <v>0</v>
      </c>
      <c r="AW92" s="412">
        <v>0</v>
      </c>
      <c r="AX92" s="412">
        <v>0</v>
      </c>
      <c r="AY92" s="412">
        <v>0</v>
      </c>
      <c r="AZ92" s="412">
        <v>0</v>
      </c>
      <c r="BA92" s="412">
        <v>0</v>
      </c>
      <c r="BB92" s="412">
        <v>0</v>
      </c>
      <c r="BC92" s="412"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E93" s="412">
        <v>0</v>
      </c>
      <c r="F93" s="412">
        <v>0</v>
      </c>
      <c r="G93" s="412">
        <v>0</v>
      </c>
      <c r="H93" s="412">
        <v>0</v>
      </c>
      <c r="I93" s="412">
        <v>0</v>
      </c>
      <c r="J93" s="412">
        <v>0</v>
      </c>
      <c r="K93" s="412">
        <v>0</v>
      </c>
      <c r="L93" s="412">
        <v>0</v>
      </c>
      <c r="M93" s="412">
        <v>0</v>
      </c>
      <c r="N93" s="412">
        <v>0</v>
      </c>
      <c r="O93" s="412">
        <v>8.16</v>
      </c>
      <c r="P93" s="412">
        <v>8.16</v>
      </c>
      <c r="Q93" s="412">
        <v>8.16</v>
      </c>
      <c r="R93" s="412">
        <v>10.662400000000002</v>
      </c>
      <c r="S93" s="412">
        <v>11.328800000000001</v>
      </c>
      <c r="T93" s="412">
        <v>10.234295652173905</v>
      </c>
      <c r="U93" s="412">
        <v>9.7920000000000016</v>
      </c>
      <c r="V93" s="412">
        <v>12.24</v>
      </c>
      <c r="W93" s="412">
        <v>14.076000000000001</v>
      </c>
      <c r="X93" s="412">
        <v>17.816000000000003</v>
      </c>
      <c r="Y93" s="412">
        <v>23.623200000000001</v>
      </c>
      <c r="Z93" s="412">
        <v>20.400000000000002</v>
      </c>
      <c r="AA93" s="412">
        <v>14.96</v>
      </c>
      <c r="AB93" s="412">
        <v>16.32</v>
      </c>
      <c r="AC93" s="412">
        <v>17</v>
      </c>
      <c r="AD93" s="412">
        <v>26.684332611036115</v>
      </c>
      <c r="AE93" s="412">
        <v>35.705923614059188</v>
      </c>
      <c r="AF93" s="412">
        <v>35.84778014975943</v>
      </c>
      <c r="AG93" s="412">
        <v>36.109179463801112</v>
      </c>
      <c r="AH93" s="412">
        <v>36.271106101999955</v>
      </c>
      <c r="AI93" s="412">
        <v>23.12</v>
      </c>
      <c r="AJ93" s="412">
        <v>23.12</v>
      </c>
      <c r="AK93" s="412">
        <v>23.12</v>
      </c>
      <c r="AL93" s="412">
        <v>23.12</v>
      </c>
      <c r="AM93" s="412">
        <v>23.12</v>
      </c>
      <c r="AN93" s="412">
        <v>23.12</v>
      </c>
      <c r="AO93" s="412">
        <v>23.12</v>
      </c>
      <c r="AP93" s="412">
        <v>23.12</v>
      </c>
      <c r="AQ93" s="412">
        <v>23.12</v>
      </c>
      <c r="AR93" s="412">
        <v>23.12</v>
      </c>
      <c r="AS93" s="412">
        <v>23.12</v>
      </c>
      <c r="AT93" s="412">
        <v>23.12</v>
      </c>
      <c r="AU93" s="412">
        <v>23.12</v>
      </c>
      <c r="AV93" s="412">
        <v>23.12</v>
      </c>
      <c r="AW93" s="412">
        <v>23.12</v>
      </c>
      <c r="AX93" s="412">
        <v>23.12</v>
      </c>
      <c r="AY93" s="412">
        <v>23.12</v>
      </c>
      <c r="AZ93" s="412">
        <v>23.12</v>
      </c>
      <c r="BA93" s="412">
        <v>23.12</v>
      </c>
      <c r="BB93" s="412">
        <v>23.12</v>
      </c>
      <c r="BC93" s="412">
        <v>23.12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E94" s="412">
        <v>0</v>
      </c>
      <c r="F94" s="412">
        <v>0</v>
      </c>
      <c r="G94" s="412">
        <v>0</v>
      </c>
      <c r="H94" s="412">
        <v>0</v>
      </c>
      <c r="I94" s="412">
        <v>0</v>
      </c>
      <c r="J94" s="412">
        <v>0</v>
      </c>
      <c r="K94" s="412">
        <v>0</v>
      </c>
      <c r="L94" s="412">
        <v>0</v>
      </c>
      <c r="M94" s="412">
        <v>0</v>
      </c>
      <c r="N94" s="412">
        <v>0</v>
      </c>
      <c r="O94" s="412">
        <v>0</v>
      </c>
      <c r="P94" s="412">
        <v>0</v>
      </c>
      <c r="Q94" s="412">
        <v>0</v>
      </c>
      <c r="R94" s="412">
        <v>0</v>
      </c>
      <c r="S94" s="412">
        <v>0</v>
      </c>
      <c r="T94" s="412">
        <v>0</v>
      </c>
      <c r="U94" s="412">
        <v>0</v>
      </c>
      <c r="V94" s="412">
        <v>0</v>
      </c>
      <c r="W94" s="412">
        <v>0</v>
      </c>
      <c r="X94" s="412">
        <v>0</v>
      </c>
      <c r="Y94" s="412">
        <v>0</v>
      </c>
      <c r="Z94" s="412">
        <v>0</v>
      </c>
      <c r="AA94" s="412">
        <v>0</v>
      </c>
      <c r="AB94" s="412">
        <v>0</v>
      </c>
      <c r="AC94" s="412">
        <v>0</v>
      </c>
      <c r="AD94" s="412">
        <v>0</v>
      </c>
      <c r="AE94" s="412">
        <v>0</v>
      </c>
      <c r="AF94" s="412">
        <v>0</v>
      </c>
      <c r="AG94" s="412">
        <v>0</v>
      </c>
      <c r="AH94" s="412">
        <v>0</v>
      </c>
      <c r="AI94" s="412">
        <v>0</v>
      </c>
      <c r="AJ94" s="412">
        <v>0</v>
      </c>
      <c r="AK94" s="412">
        <v>0</v>
      </c>
      <c r="AL94" s="412">
        <v>0</v>
      </c>
      <c r="AM94" s="412">
        <v>0</v>
      </c>
      <c r="AN94" s="412">
        <v>0</v>
      </c>
      <c r="AO94" s="412">
        <v>0</v>
      </c>
      <c r="AP94" s="412">
        <v>0</v>
      </c>
      <c r="AQ94" s="412">
        <v>0</v>
      </c>
      <c r="AR94" s="412">
        <v>0</v>
      </c>
      <c r="AS94" s="412">
        <v>0</v>
      </c>
      <c r="AT94" s="412">
        <v>0</v>
      </c>
      <c r="AU94" s="412">
        <v>0</v>
      </c>
      <c r="AV94" s="412">
        <v>0</v>
      </c>
      <c r="AW94" s="412">
        <v>0</v>
      </c>
      <c r="AX94" s="412">
        <v>0</v>
      </c>
      <c r="AY94" s="412">
        <v>0</v>
      </c>
      <c r="AZ94" s="412">
        <v>0</v>
      </c>
      <c r="BA94" s="412">
        <v>0</v>
      </c>
      <c r="BB94" s="412">
        <v>0</v>
      </c>
      <c r="BC94" s="412"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E95" s="412">
        <v>0</v>
      </c>
      <c r="F95" s="412">
        <v>0</v>
      </c>
      <c r="G95" s="412">
        <v>0</v>
      </c>
      <c r="H95" s="412">
        <v>0</v>
      </c>
      <c r="I95" s="412">
        <v>0</v>
      </c>
      <c r="J95" s="412">
        <v>0</v>
      </c>
      <c r="K95" s="412">
        <v>0</v>
      </c>
      <c r="L95" s="412">
        <v>0</v>
      </c>
      <c r="M95" s="412">
        <v>0</v>
      </c>
      <c r="N95" s="412">
        <v>0</v>
      </c>
      <c r="O95" s="412">
        <v>0</v>
      </c>
      <c r="P95" s="412">
        <v>0</v>
      </c>
      <c r="Q95" s="412">
        <v>0</v>
      </c>
      <c r="R95" s="412">
        <v>0</v>
      </c>
      <c r="S95" s="412">
        <v>0</v>
      </c>
      <c r="T95" s="412">
        <v>0</v>
      </c>
      <c r="U95" s="412">
        <v>0</v>
      </c>
      <c r="V95" s="412">
        <v>0</v>
      </c>
      <c r="W95" s="412">
        <v>0</v>
      </c>
      <c r="X95" s="412">
        <v>0</v>
      </c>
      <c r="Y95" s="412">
        <v>0</v>
      </c>
      <c r="Z95" s="412">
        <v>0</v>
      </c>
      <c r="AA95" s="412">
        <v>0</v>
      </c>
      <c r="AB95" s="412">
        <v>0</v>
      </c>
      <c r="AC95" s="412">
        <v>0</v>
      </c>
      <c r="AD95" s="412">
        <v>0</v>
      </c>
      <c r="AE95" s="412">
        <v>0</v>
      </c>
      <c r="AF95" s="412">
        <v>0</v>
      </c>
      <c r="AG95" s="412">
        <v>0</v>
      </c>
      <c r="AH95" s="412">
        <v>0</v>
      </c>
      <c r="AI95" s="412">
        <v>0</v>
      </c>
      <c r="AJ95" s="412">
        <v>0</v>
      </c>
      <c r="AK95" s="412">
        <v>0</v>
      </c>
      <c r="AL95" s="412">
        <v>0</v>
      </c>
      <c r="AM95" s="412">
        <v>0</v>
      </c>
      <c r="AN95" s="412">
        <v>0</v>
      </c>
      <c r="AO95" s="412">
        <v>0</v>
      </c>
      <c r="AP95" s="412">
        <v>0</v>
      </c>
      <c r="AQ95" s="412">
        <v>0</v>
      </c>
      <c r="AR95" s="412">
        <v>0</v>
      </c>
      <c r="AS95" s="412">
        <v>0</v>
      </c>
      <c r="AT95" s="412">
        <v>0</v>
      </c>
      <c r="AU95" s="412">
        <v>0</v>
      </c>
      <c r="AV95" s="412">
        <v>0</v>
      </c>
      <c r="AW95" s="412">
        <v>0</v>
      </c>
      <c r="AX95" s="412">
        <v>0</v>
      </c>
      <c r="AY95" s="412">
        <v>0</v>
      </c>
      <c r="AZ95" s="412">
        <v>0</v>
      </c>
      <c r="BA95" s="412">
        <v>0</v>
      </c>
      <c r="BB95" s="412">
        <v>0</v>
      </c>
      <c r="BC95" s="412"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E96" s="412">
        <v>0</v>
      </c>
      <c r="F96" s="412">
        <v>0</v>
      </c>
      <c r="G96" s="412">
        <v>0</v>
      </c>
      <c r="H96" s="412">
        <v>0</v>
      </c>
      <c r="I96" s="412">
        <v>0</v>
      </c>
      <c r="J96" s="412">
        <v>0</v>
      </c>
      <c r="K96" s="412">
        <v>0</v>
      </c>
      <c r="L96" s="412">
        <v>0</v>
      </c>
      <c r="M96" s="412">
        <v>0</v>
      </c>
      <c r="N96" s="412">
        <v>0</v>
      </c>
      <c r="O96" s="412">
        <v>0</v>
      </c>
      <c r="P96" s="412">
        <v>0</v>
      </c>
      <c r="Q96" s="412">
        <v>0</v>
      </c>
      <c r="R96" s="412">
        <v>0</v>
      </c>
      <c r="S96" s="412">
        <v>0</v>
      </c>
      <c r="T96" s="412">
        <v>0</v>
      </c>
      <c r="U96" s="412">
        <v>0</v>
      </c>
      <c r="V96" s="412">
        <v>0</v>
      </c>
      <c r="W96" s="412">
        <v>0</v>
      </c>
      <c r="X96" s="412">
        <v>0</v>
      </c>
      <c r="Y96" s="412">
        <v>0</v>
      </c>
      <c r="Z96" s="412">
        <v>0</v>
      </c>
      <c r="AA96" s="412">
        <v>0</v>
      </c>
      <c r="AB96" s="412">
        <v>0</v>
      </c>
      <c r="AC96" s="412">
        <v>0</v>
      </c>
      <c r="AD96" s="412">
        <v>0</v>
      </c>
      <c r="AE96" s="412">
        <v>0</v>
      </c>
      <c r="AF96" s="412">
        <v>0</v>
      </c>
      <c r="AG96" s="412">
        <v>0</v>
      </c>
      <c r="AH96" s="412">
        <v>0</v>
      </c>
      <c r="AI96" s="412">
        <v>0</v>
      </c>
      <c r="AJ96" s="412">
        <v>0</v>
      </c>
      <c r="AK96" s="412">
        <v>0</v>
      </c>
      <c r="AL96" s="412">
        <v>0</v>
      </c>
      <c r="AM96" s="412">
        <v>0</v>
      </c>
      <c r="AN96" s="412">
        <v>0</v>
      </c>
      <c r="AO96" s="412">
        <v>0</v>
      </c>
      <c r="AP96" s="412">
        <v>0</v>
      </c>
      <c r="AQ96" s="412">
        <v>0</v>
      </c>
      <c r="AR96" s="412">
        <v>0</v>
      </c>
      <c r="AS96" s="412">
        <v>0</v>
      </c>
      <c r="AT96" s="412">
        <v>0</v>
      </c>
      <c r="AU96" s="412">
        <v>0</v>
      </c>
      <c r="AV96" s="412">
        <v>0</v>
      </c>
      <c r="AW96" s="412">
        <v>0</v>
      </c>
      <c r="AX96" s="412">
        <v>0</v>
      </c>
      <c r="AY96" s="412">
        <v>0</v>
      </c>
      <c r="AZ96" s="412">
        <v>0</v>
      </c>
      <c r="BA96" s="412">
        <v>0</v>
      </c>
      <c r="BB96" s="412">
        <v>0</v>
      </c>
      <c r="BC96" s="412"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E97" s="412">
        <v>0</v>
      </c>
      <c r="F97" s="412">
        <v>0</v>
      </c>
      <c r="G97" s="412">
        <v>0</v>
      </c>
      <c r="H97" s="412">
        <v>0</v>
      </c>
      <c r="I97" s="412">
        <v>0</v>
      </c>
      <c r="J97" s="412">
        <v>0</v>
      </c>
      <c r="K97" s="412">
        <v>0</v>
      </c>
      <c r="L97" s="412">
        <v>0</v>
      </c>
      <c r="M97" s="412">
        <v>0</v>
      </c>
      <c r="N97" s="412">
        <v>0</v>
      </c>
      <c r="O97" s="412">
        <v>0</v>
      </c>
      <c r="P97" s="412">
        <v>0</v>
      </c>
      <c r="Q97" s="412">
        <v>0</v>
      </c>
      <c r="R97" s="412">
        <v>0</v>
      </c>
      <c r="S97" s="412">
        <v>0</v>
      </c>
      <c r="T97" s="412">
        <v>0</v>
      </c>
      <c r="U97" s="412">
        <v>0</v>
      </c>
      <c r="V97" s="412">
        <v>0</v>
      </c>
      <c r="W97" s="412">
        <v>0</v>
      </c>
      <c r="X97" s="412">
        <v>0</v>
      </c>
      <c r="Y97" s="412">
        <v>0</v>
      </c>
      <c r="Z97" s="412">
        <v>0</v>
      </c>
      <c r="AA97" s="412">
        <v>0</v>
      </c>
      <c r="AB97" s="412">
        <v>0</v>
      </c>
      <c r="AC97" s="412">
        <v>0</v>
      </c>
      <c r="AD97" s="412">
        <v>0</v>
      </c>
      <c r="AE97" s="412">
        <v>0</v>
      </c>
      <c r="AF97" s="412">
        <v>0</v>
      </c>
      <c r="AG97" s="412">
        <v>0</v>
      </c>
      <c r="AH97" s="412">
        <v>0</v>
      </c>
      <c r="AI97" s="412">
        <v>0</v>
      </c>
      <c r="AJ97" s="412">
        <v>0</v>
      </c>
      <c r="AK97" s="412">
        <v>0</v>
      </c>
      <c r="AL97" s="412">
        <v>0</v>
      </c>
      <c r="AM97" s="412">
        <v>0</v>
      </c>
      <c r="AN97" s="412">
        <v>0</v>
      </c>
      <c r="AO97" s="412">
        <v>0</v>
      </c>
      <c r="AP97" s="412">
        <v>0</v>
      </c>
      <c r="AQ97" s="412">
        <v>0</v>
      </c>
      <c r="AR97" s="412">
        <v>0</v>
      </c>
      <c r="AS97" s="412">
        <v>0</v>
      </c>
      <c r="AT97" s="412">
        <v>0</v>
      </c>
      <c r="AU97" s="412">
        <v>0</v>
      </c>
      <c r="AV97" s="412">
        <v>0</v>
      </c>
      <c r="AW97" s="412">
        <v>0</v>
      </c>
      <c r="AX97" s="412">
        <v>0</v>
      </c>
      <c r="AY97" s="412">
        <v>0</v>
      </c>
      <c r="AZ97" s="412">
        <v>0</v>
      </c>
      <c r="BA97" s="412">
        <v>0</v>
      </c>
      <c r="BB97" s="412">
        <v>0</v>
      </c>
      <c r="BC97" s="412"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E98" s="412">
        <v>0</v>
      </c>
      <c r="F98" s="412">
        <v>0</v>
      </c>
      <c r="G98" s="412">
        <v>0</v>
      </c>
      <c r="H98" s="412">
        <v>0</v>
      </c>
      <c r="I98" s="412">
        <v>0</v>
      </c>
      <c r="J98" s="412">
        <v>0</v>
      </c>
      <c r="K98" s="412">
        <v>0</v>
      </c>
      <c r="L98" s="412">
        <v>0</v>
      </c>
      <c r="M98" s="412">
        <v>0</v>
      </c>
      <c r="N98" s="412">
        <v>0</v>
      </c>
      <c r="O98" s="412">
        <v>0</v>
      </c>
      <c r="P98" s="412">
        <v>0</v>
      </c>
      <c r="Q98" s="412">
        <v>0</v>
      </c>
      <c r="R98" s="412">
        <v>0</v>
      </c>
      <c r="S98" s="412">
        <v>0</v>
      </c>
      <c r="T98" s="412">
        <v>0</v>
      </c>
      <c r="U98" s="412">
        <v>0</v>
      </c>
      <c r="V98" s="412">
        <v>0</v>
      </c>
      <c r="W98" s="412">
        <v>0</v>
      </c>
      <c r="X98" s="412">
        <v>0</v>
      </c>
      <c r="Y98" s="412">
        <v>0</v>
      </c>
      <c r="Z98" s="412">
        <v>0</v>
      </c>
      <c r="AA98" s="412">
        <v>0</v>
      </c>
      <c r="AB98" s="412">
        <v>0</v>
      </c>
      <c r="AC98" s="412">
        <v>0</v>
      </c>
      <c r="AD98" s="412">
        <v>0</v>
      </c>
      <c r="AE98" s="412">
        <v>0</v>
      </c>
      <c r="AF98" s="412">
        <v>0</v>
      </c>
      <c r="AG98" s="412">
        <v>0</v>
      </c>
      <c r="AH98" s="412">
        <v>0</v>
      </c>
      <c r="AI98" s="412">
        <v>0</v>
      </c>
      <c r="AJ98" s="412">
        <v>0</v>
      </c>
      <c r="AK98" s="412">
        <v>0</v>
      </c>
      <c r="AL98" s="412">
        <v>0</v>
      </c>
      <c r="AM98" s="412">
        <v>0</v>
      </c>
      <c r="AN98" s="412">
        <v>0</v>
      </c>
      <c r="AO98" s="412">
        <v>0</v>
      </c>
      <c r="AP98" s="412">
        <v>0</v>
      </c>
      <c r="AQ98" s="412">
        <v>0</v>
      </c>
      <c r="AR98" s="412">
        <v>0</v>
      </c>
      <c r="AS98" s="412">
        <v>0</v>
      </c>
      <c r="AT98" s="412">
        <v>0</v>
      </c>
      <c r="AU98" s="412">
        <v>0</v>
      </c>
      <c r="AV98" s="412">
        <v>0</v>
      </c>
      <c r="AW98" s="412">
        <v>0</v>
      </c>
      <c r="AX98" s="412">
        <v>0</v>
      </c>
      <c r="AY98" s="412">
        <v>0</v>
      </c>
      <c r="AZ98" s="412">
        <v>0</v>
      </c>
      <c r="BA98" s="412">
        <v>0</v>
      </c>
      <c r="BB98" s="412">
        <v>0</v>
      </c>
      <c r="BC98" s="412"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E99" s="412">
        <v>0</v>
      </c>
      <c r="F99" s="412">
        <v>0</v>
      </c>
      <c r="G99" s="412">
        <v>0</v>
      </c>
      <c r="H99" s="412">
        <v>0</v>
      </c>
      <c r="I99" s="412">
        <v>0</v>
      </c>
      <c r="J99" s="412">
        <v>0</v>
      </c>
      <c r="K99" s="412">
        <v>0</v>
      </c>
      <c r="L99" s="412">
        <v>0</v>
      </c>
      <c r="M99" s="412">
        <v>0</v>
      </c>
      <c r="N99" s="412">
        <v>0</v>
      </c>
      <c r="O99" s="412">
        <v>0</v>
      </c>
      <c r="P99" s="412">
        <v>0</v>
      </c>
      <c r="Q99" s="412">
        <v>0</v>
      </c>
      <c r="R99" s="412">
        <v>0</v>
      </c>
      <c r="S99" s="412">
        <v>0</v>
      </c>
      <c r="T99" s="412">
        <v>0</v>
      </c>
      <c r="U99" s="412">
        <v>0</v>
      </c>
      <c r="V99" s="412">
        <v>0</v>
      </c>
      <c r="W99" s="412">
        <v>0</v>
      </c>
      <c r="X99" s="412">
        <v>0</v>
      </c>
      <c r="Y99" s="412">
        <v>0</v>
      </c>
      <c r="Z99" s="412">
        <v>0</v>
      </c>
      <c r="AA99" s="412">
        <v>0</v>
      </c>
      <c r="AB99" s="412">
        <v>0</v>
      </c>
      <c r="AC99" s="412">
        <v>0</v>
      </c>
      <c r="AD99" s="412">
        <v>0</v>
      </c>
      <c r="AE99" s="412">
        <v>0</v>
      </c>
      <c r="AF99" s="412">
        <v>0</v>
      </c>
      <c r="AG99" s="412">
        <v>0</v>
      </c>
      <c r="AH99" s="412">
        <v>0</v>
      </c>
      <c r="AI99" s="412">
        <v>0</v>
      </c>
      <c r="AJ99" s="412">
        <v>0</v>
      </c>
      <c r="AK99" s="412">
        <v>0</v>
      </c>
      <c r="AL99" s="412">
        <v>0</v>
      </c>
      <c r="AM99" s="412">
        <v>0</v>
      </c>
      <c r="AN99" s="412">
        <v>0</v>
      </c>
      <c r="AO99" s="412">
        <v>0</v>
      </c>
      <c r="AP99" s="412">
        <v>0</v>
      </c>
      <c r="AQ99" s="412">
        <v>0</v>
      </c>
      <c r="AR99" s="412">
        <v>0</v>
      </c>
      <c r="AS99" s="412">
        <v>0</v>
      </c>
      <c r="AT99" s="412">
        <v>0</v>
      </c>
      <c r="AU99" s="412">
        <v>0</v>
      </c>
      <c r="AV99" s="412">
        <v>0</v>
      </c>
      <c r="AW99" s="412">
        <v>0</v>
      </c>
      <c r="AX99" s="412">
        <v>0</v>
      </c>
      <c r="AY99" s="412">
        <v>0</v>
      </c>
      <c r="AZ99" s="412">
        <v>0</v>
      </c>
      <c r="BA99" s="412">
        <v>0</v>
      </c>
      <c r="BB99" s="412">
        <v>0</v>
      </c>
      <c r="BC99" s="412"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2">
        <v>0</v>
      </c>
      <c r="F100" s="412">
        <v>0</v>
      </c>
      <c r="G100" s="412">
        <v>0</v>
      </c>
      <c r="H100" s="412">
        <v>0</v>
      </c>
      <c r="I100" s="412">
        <v>0</v>
      </c>
      <c r="J100" s="412">
        <v>0</v>
      </c>
      <c r="K100" s="412">
        <v>0</v>
      </c>
      <c r="L100" s="412">
        <v>0</v>
      </c>
      <c r="M100" s="412">
        <v>0</v>
      </c>
      <c r="N100" s="412">
        <v>0</v>
      </c>
      <c r="O100" s="412">
        <v>0</v>
      </c>
      <c r="P100" s="412">
        <v>0</v>
      </c>
      <c r="Q100" s="412">
        <v>0</v>
      </c>
      <c r="R100" s="412">
        <v>0</v>
      </c>
      <c r="S100" s="412">
        <v>0</v>
      </c>
      <c r="T100" s="412">
        <v>0</v>
      </c>
      <c r="U100" s="412">
        <v>0</v>
      </c>
      <c r="V100" s="412">
        <v>0</v>
      </c>
      <c r="W100" s="412">
        <v>0</v>
      </c>
      <c r="X100" s="412">
        <v>0</v>
      </c>
      <c r="Y100" s="412">
        <v>0</v>
      </c>
      <c r="Z100" s="412">
        <v>0</v>
      </c>
      <c r="AA100" s="412">
        <v>0</v>
      </c>
      <c r="AB100" s="412">
        <v>0</v>
      </c>
      <c r="AC100" s="412">
        <v>0</v>
      </c>
      <c r="AD100" s="412">
        <v>0</v>
      </c>
      <c r="AE100" s="412">
        <v>0</v>
      </c>
      <c r="AF100" s="412">
        <v>0</v>
      </c>
      <c r="AG100" s="412">
        <v>0</v>
      </c>
      <c r="AH100" s="412">
        <v>0</v>
      </c>
      <c r="AI100" s="412">
        <v>0</v>
      </c>
      <c r="AJ100" s="412">
        <v>0</v>
      </c>
      <c r="AK100" s="412">
        <v>0</v>
      </c>
      <c r="AL100" s="412">
        <v>0</v>
      </c>
      <c r="AM100" s="412">
        <v>0</v>
      </c>
      <c r="AN100" s="412">
        <v>0</v>
      </c>
      <c r="AO100" s="412">
        <v>0</v>
      </c>
      <c r="AP100" s="412">
        <v>0</v>
      </c>
      <c r="AQ100" s="412">
        <v>0</v>
      </c>
      <c r="AR100" s="412">
        <v>0</v>
      </c>
      <c r="AS100" s="412">
        <v>0</v>
      </c>
      <c r="AT100" s="412">
        <v>0</v>
      </c>
      <c r="AU100" s="412">
        <v>0</v>
      </c>
      <c r="AV100" s="412">
        <v>0</v>
      </c>
      <c r="AW100" s="412">
        <v>0</v>
      </c>
      <c r="AX100" s="412">
        <v>0</v>
      </c>
      <c r="AY100" s="412">
        <v>0</v>
      </c>
      <c r="AZ100" s="412">
        <v>0</v>
      </c>
      <c r="BA100" s="412">
        <v>0</v>
      </c>
      <c r="BB100" s="412">
        <v>0</v>
      </c>
      <c r="BC100" s="412"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2">
        <v>0</v>
      </c>
      <c r="F101" s="412">
        <v>0</v>
      </c>
      <c r="G101" s="412">
        <v>0</v>
      </c>
      <c r="H101" s="412">
        <v>0</v>
      </c>
      <c r="I101" s="412">
        <v>0</v>
      </c>
      <c r="J101" s="412">
        <v>0</v>
      </c>
      <c r="K101" s="412">
        <v>0</v>
      </c>
      <c r="L101" s="412">
        <v>0</v>
      </c>
      <c r="M101" s="412">
        <v>0</v>
      </c>
      <c r="N101" s="412">
        <v>0</v>
      </c>
      <c r="O101" s="412">
        <v>0</v>
      </c>
      <c r="P101" s="412">
        <v>0</v>
      </c>
      <c r="Q101" s="412">
        <v>0</v>
      </c>
      <c r="R101" s="412">
        <v>0</v>
      </c>
      <c r="S101" s="412">
        <v>0</v>
      </c>
      <c r="T101" s="412">
        <v>0</v>
      </c>
      <c r="U101" s="412">
        <v>0</v>
      </c>
      <c r="V101" s="412">
        <v>0</v>
      </c>
      <c r="W101" s="412">
        <v>0</v>
      </c>
      <c r="X101" s="412">
        <v>0</v>
      </c>
      <c r="Y101" s="412">
        <v>0</v>
      </c>
      <c r="Z101" s="412">
        <v>0</v>
      </c>
      <c r="AA101" s="412">
        <v>0</v>
      </c>
      <c r="AB101" s="412">
        <v>0</v>
      </c>
      <c r="AC101" s="412">
        <v>0</v>
      </c>
      <c r="AD101" s="412">
        <v>0</v>
      </c>
      <c r="AE101" s="412">
        <v>0</v>
      </c>
      <c r="AF101" s="412">
        <v>0</v>
      </c>
      <c r="AG101" s="412">
        <v>0</v>
      </c>
      <c r="AH101" s="412">
        <v>0</v>
      </c>
      <c r="AI101" s="412">
        <v>0</v>
      </c>
      <c r="AJ101" s="412">
        <v>0</v>
      </c>
      <c r="AK101" s="412">
        <v>0</v>
      </c>
      <c r="AL101" s="412">
        <v>0</v>
      </c>
      <c r="AM101" s="412">
        <v>0</v>
      </c>
      <c r="AN101" s="412">
        <v>0</v>
      </c>
      <c r="AO101" s="412">
        <v>0</v>
      </c>
      <c r="AP101" s="412">
        <v>0</v>
      </c>
      <c r="AQ101" s="412">
        <v>0</v>
      </c>
      <c r="AR101" s="412">
        <v>0</v>
      </c>
      <c r="AS101" s="412">
        <v>0</v>
      </c>
      <c r="AT101" s="412">
        <v>0</v>
      </c>
      <c r="AU101" s="412">
        <v>0</v>
      </c>
      <c r="AV101" s="412">
        <v>0</v>
      </c>
      <c r="AW101" s="412">
        <v>0</v>
      </c>
      <c r="AX101" s="412">
        <v>0</v>
      </c>
      <c r="AY101" s="412">
        <v>0</v>
      </c>
      <c r="AZ101" s="412">
        <v>0</v>
      </c>
      <c r="BA101" s="412">
        <v>0</v>
      </c>
      <c r="BB101" s="412">
        <v>0</v>
      </c>
      <c r="BC101" s="412"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2">
        <v>0</v>
      </c>
      <c r="F102" s="412">
        <v>0</v>
      </c>
      <c r="G102" s="412">
        <v>0</v>
      </c>
      <c r="H102" s="412">
        <v>0</v>
      </c>
      <c r="I102" s="412">
        <v>0</v>
      </c>
      <c r="J102" s="412">
        <v>0</v>
      </c>
      <c r="K102" s="412">
        <v>0</v>
      </c>
      <c r="L102" s="412">
        <v>0</v>
      </c>
      <c r="M102" s="412">
        <v>0</v>
      </c>
      <c r="N102" s="412">
        <v>0</v>
      </c>
      <c r="O102" s="412">
        <v>0</v>
      </c>
      <c r="P102" s="412">
        <v>0</v>
      </c>
      <c r="Q102" s="412">
        <v>0</v>
      </c>
      <c r="R102" s="412">
        <v>0</v>
      </c>
      <c r="S102" s="412">
        <v>0</v>
      </c>
      <c r="T102" s="412">
        <v>0</v>
      </c>
      <c r="U102" s="412">
        <v>0</v>
      </c>
      <c r="V102" s="412">
        <v>0</v>
      </c>
      <c r="W102" s="412">
        <v>0</v>
      </c>
      <c r="X102" s="412">
        <v>0</v>
      </c>
      <c r="Y102" s="412">
        <v>0</v>
      </c>
      <c r="Z102" s="412">
        <v>0</v>
      </c>
      <c r="AA102" s="412">
        <v>0</v>
      </c>
      <c r="AB102" s="412">
        <v>0</v>
      </c>
      <c r="AC102" s="412">
        <v>0</v>
      </c>
      <c r="AD102" s="412">
        <v>0</v>
      </c>
      <c r="AE102" s="412">
        <v>0</v>
      </c>
      <c r="AF102" s="412">
        <v>0</v>
      </c>
      <c r="AG102" s="412">
        <v>0</v>
      </c>
      <c r="AH102" s="412">
        <v>0</v>
      </c>
      <c r="AI102" s="412">
        <v>0</v>
      </c>
      <c r="AJ102" s="412">
        <v>0</v>
      </c>
      <c r="AK102" s="412">
        <v>0</v>
      </c>
      <c r="AL102" s="412">
        <v>0</v>
      </c>
      <c r="AM102" s="412">
        <v>0</v>
      </c>
      <c r="AN102" s="412">
        <v>0</v>
      </c>
      <c r="AO102" s="412">
        <v>0</v>
      </c>
      <c r="AP102" s="412">
        <v>0</v>
      </c>
      <c r="AQ102" s="412">
        <v>0</v>
      </c>
      <c r="AR102" s="412">
        <v>0</v>
      </c>
      <c r="AS102" s="412">
        <v>0</v>
      </c>
      <c r="AT102" s="412">
        <v>0</v>
      </c>
      <c r="AU102" s="412">
        <v>0</v>
      </c>
      <c r="AV102" s="412">
        <v>0</v>
      </c>
      <c r="AW102" s="412">
        <v>0</v>
      </c>
      <c r="AX102" s="412">
        <v>0</v>
      </c>
      <c r="AY102" s="412">
        <v>0</v>
      </c>
      <c r="AZ102" s="412">
        <v>0</v>
      </c>
      <c r="BA102" s="412">
        <v>0</v>
      </c>
      <c r="BB102" s="412">
        <v>0</v>
      </c>
      <c r="BC102" s="412"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2">
        <v>0</v>
      </c>
      <c r="F103" s="412">
        <v>0</v>
      </c>
      <c r="G103" s="412">
        <v>0</v>
      </c>
      <c r="H103" s="412">
        <v>0</v>
      </c>
      <c r="I103" s="412">
        <v>0</v>
      </c>
      <c r="J103" s="412">
        <v>0</v>
      </c>
      <c r="K103" s="412">
        <v>0</v>
      </c>
      <c r="L103" s="412">
        <v>0</v>
      </c>
      <c r="M103" s="412">
        <v>0</v>
      </c>
      <c r="N103" s="412">
        <v>0</v>
      </c>
      <c r="O103" s="412">
        <v>0</v>
      </c>
      <c r="P103" s="412">
        <v>0</v>
      </c>
      <c r="Q103" s="412">
        <v>0</v>
      </c>
      <c r="R103" s="412">
        <v>0</v>
      </c>
      <c r="S103" s="412">
        <v>0</v>
      </c>
      <c r="T103" s="412">
        <v>0</v>
      </c>
      <c r="U103" s="412">
        <v>0</v>
      </c>
      <c r="V103" s="412">
        <v>0</v>
      </c>
      <c r="W103" s="412">
        <v>0</v>
      </c>
      <c r="X103" s="412">
        <v>0</v>
      </c>
      <c r="Y103" s="412">
        <v>0</v>
      </c>
      <c r="Z103" s="412">
        <v>0</v>
      </c>
      <c r="AA103" s="412">
        <v>0</v>
      </c>
      <c r="AB103" s="412">
        <v>0</v>
      </c>
      <c r="AC103" s="412">
        <v>0</v>
      </c>
      <c r="AD103" s="412">
        <v>0</v>
      </c>
      <c r="AE103" s="412">
        <v>0</v>
      </c>
      <c r="AF103" s="412">
        <v>0</v>
      </c>
      <c r="AG103" s="412">
        <v>0</v>
      </c>
      <c r="AH103" s="412">
        <v>0</v>
      </c>
      <c r="AI103" s="412">
        <v>0</v>
      </c>
      <c r="AJ103" s="412">
        <v>0</v>
      </c>
      <c r="AK103" s="412">
        <v>0</v>
      </c>
      <c r="AL103" s="412">
        <v>0</v>
      </c>
      <c r="AM103" s="412">
        <v>0</v>
      </c>
      <c r="AN103" s="412">
        <v>0</v>
      </c>
      <c r="AO103" s="412">
        <v>0</v>
      </c>
      <c r="AP103" s="412">
        <v>0</v>
      </c>
      <c r="AQ103" s="412">
        <v>0</v>
      </c>
      <c r="AR103" s="412">
        <v>0</v>
      </c>
      <c r="AS103" s="412">
        <v>0</v>
      </c>
      <c r="AT103" s="412">
        <v>0</v>
      </c>
      <c r="AU103" s="412">
        <v>0</v>
      </c>
      <c r="AV103" s="412">
        <v>0</v>
      </c>
      <c r="AW103" s="412">
        <v>0</v>
      </c>
      <c r="AX103" s="412">
        <v>0</v>
      </c>
      <c r="AY103" s="412">
        <v>0</v>
      </c>
      <c r="AZ103" s="412">
        <v>0</v>
      </c>
      <c r="BA103" s="412">
        <v>0</v>
      </c>
      <c r="BB103" s="412">
        <v>0</v>
      </c>
      <c r="BC103" s="412"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2">
        <v>0</v>
      </c>
      <c r="F104" s="412">
        <v>0</v>
      </c>
      <c r="G104" s="412">
        <v>0</v>
      </c>
      <c r="H104" s="412">
        <v>0</v>
      </c>
      <c r="I104" s="412">
        <v>0</v>
      </c>
      <c r="J104" s="412">
        <v>0</v>
      </c>
      <c r="K104" s="412">
        <v>0</v>
      </c>
      <c r="L104" s="412">
        <v>0</v>
      </c>
      <c r="M104" s="412">
        <v>0</v>
      </c>
      <c r="N104" s="412">
        <v>0</v>
      </c>
      <c r="O104" s="412">
        <v>0</v>
      </c>
      <c r="P104" s="412">
        <v>0</v>
      </c>
      <c r="Q104" s="412">
        <v>0</v>
      </c>
      <c r="R104" s="412">
        <v>0</v>
      </c>
      <c r="S104" s="412">
        <v>0</v>
      </c>
      <c r="T104" s="412">
        <v>0</v>
      </c>
      <c r="U104" s="412">
        <v>0</v>
      </c>
      <c r="V104" s="412">
        <v>0</v>
      </c>
      <c r="W104" s="412">
        <v>0</v>
      </c>
      <c r="X104" s="412">
        <v>0</v>
      </c>
      <c r="Y104" s="412">
        <v>0</v>
      </c>
      <c r="Z104" s="412">
        <v>0</v>
      </c>
      <c r="AA104" s="412">
        <v>0</v>
      </c>
      <c r="AB104" s="412">
        <v>0</v>
      </c>
      <c r="AC104" s="412">
        <v>0</v>
      </c>
      <c r="AD104" s="412">
        <v>0</v>
      </c>
      <c r="AE104" s="412">
        <v>0</v>
      </c>
      <c r="AF104" s="412">
        <v>0</v>
      </c>
      <c r="AG104" s="412">
        <v>0</v>
      </c>
      <c r="AH104" s="412">
        <v>0</v>
      </c>
      <c r="AI104" s="412">
        <v>0</v>
      </c>
      <c r="AJ104" s="412">
        <v>0</v>
      </c>
      <c r="AK104" s="412">
        <v>0</v>
      </c>
      <c r="AL104" s="412">
        <v>0</v>
      </c>
      <c r="AM104" s="412">
        <v>0</v>
      </c>
      <c r="AN104" s="412">
        <v>0</v>
      </c>
      <c r="AO104" s="412">
        <v>0</v>
      </c>
      <c r="AP104" s="412">
        <v>0</v>
      </c>
      <c r="AQ104" s="412">
        <v>0</v>
      </c>
      <c r="AR104" s="412">
        <v>0</v>
      </c>
      <c r="AS104" s="412">
        <v>0</v>
      </c>
      <c r="AT104" s="412">
        <v>0</v>
      </c>
      <c r="AU104" s="412">
        <v>0</v>
      </c>
      <c r="AV104" s="412">
        <v>0</v>
      </c>
      <c r="AW104" s="412">
        <v>0</v>
      </c>
      <c r="AX104" s="412">
        <v>0</v>
      </c>
      <c r="AY104" s="412">
        <v>0</v>
      </c>
      <c r="AZ104" s="412">
        <v>0</v>
      </c>
      <c r="BA104" s="412">
        <v>0</v>
      </c>
      <c r="BB104" s="412">
        <v>0</v>
      </c>
      <c r="BC104" s="412">
        <v>0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2">
        <v>0</v>
      </c>
      <c r="F105" s="412">
        <v>0</v>
      </c>
      <c r="G105" s="412">
        <v>0</v>
      </c>
      <c r="H105" s="412">
        <v>0</v>
      </c>
      <c r="I105" s="412">
        <v>0</v>
      </c>
      <c r="J105" s="412">
        <v>0</v>
      </c>
      <c r="K105" s="412">
        <v>0</v>
      </c>
      <c r="L105" s="412">
        <v>0</v>
      </c>
      <c r="M105" s="412">
        <v>0</v>
      </c>
      <c r="N105" s="412">
        <v>0</v>
      </c>
      <c r="O105" s="412">
        <v>0</v>
      </c>
      <c r="P105" s="412">
        <v>0</v>
      </c>
      <c r="Q105" s="412">
        <v>0</v>
      </c>
      <c r="R105" s="412">
        <v>0</v>
      </c>
      <c r="S105" s="412">
        <v>0</v>
      </c>
      <c r="T105" s="412">
        <v>0</v>
      </c>
      <c r="U105" s="412">
        <v>0</v>
      </c>
      <c r="V105" s="412">
        <v>0</v>
      </c>
      <c r="W105" s="412">
        <v>0</v>
      </c>
      <c r="X105" s="412">
        <v>0</v>
      </c>
      <c r="Y105" s="412">
        <v>0</v>
      </c>
      <c r="Z105" s="412">
        <v>0</v>
      </c>
      <c r="AA105" s="412">
        <v>0</v>
      </c>
      <c r="AB105" s="412">
        <v>0</v>
      </c>
      <c r="AC105" s="412">
        <v>0</v>
      </c>
      <c r="AD105" s="412">
        <v>0</v>
      </c>
      <c r="AE105" s="412">
        <v>0</v>
      </c>
      <c r="AF105" s="412">
        <v>0</v>
      </c>
      <c r="AG105" s="412">
        <v>0</v>
      </c>
      <c r="AH105" s="412">
        <v>0</v>
      </c>
      <c r="AI105" s="412">
        <v>0</v>
      </c>
      <c r="AJ105" s="412">
        <v>0</v>
      </c>
      <c r="AK105" s="412">
        <v>0</v>
      </c>
      <c r="AL105" s="412">
        <v>0</v>
      </c>
      <c r="AM105" s="412">
        <v>0</v>
      </c>
      <c r="AN105" s="412">
        <v>0</v>
      </c>
      <c r="AO105" s="412">
        <v>0</v>
      </c>
      <c r="AP105" s="412">
        <v>0</v>
      </c>
      <c r="AQ105" s="412">
        <v>0</v>
      </c>
      <c r="AR105" s="412">
        <v>0</v>
      </c>
      <c r="AS105" s="412">
        <v>0</v>
      </c>
      <c r="AT105" s="412">
        <v>0</v>
      </c>
      <c r="AU105" s="412">
        <v>0</v>
      </c>
      <c r="AV105" s="412">
        <v>0</v>
      </c>
      <c r="AW105" s="412">
        <v>0</v>
      </c>
      <c r="AX105" s="412">
        <v>0</v>
      </c>
      <c r="AY105" s="412">
        <v>0</v>
      </c>
      <c r="AZ105" s="412">
        <v>0</v>
      </c>
      <c r="BA105" s="412">
        <v>0</v>
      </c>
      <c r="BB105" s="412">
        <v>0</v>
      </c>
      <c r="BC105" s="412"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2">
        <v>0</v>
      </c>
      <c r="F106" s="412">
        <v>0</v>
      </c>
      <c r="G106" s="412">
        <v>0</v>
      </c>
      <c r="H106" s="412">
        <v>0</v>
      </c>
      <c r="I106" s="412">
        <v>0</v>
      </c>
      <c r="J106" s="412">
        <v>0</v>
      </c>
      <c r="K106" s="412">
        <v>0</v>
      </c>
      <c r="L106" s="412">
        <v>0</v>
      </c>
      <c r="M106" s="412">
        <v>0</v>
      </c>
      <c r="N106" s="412">
        <v>0</v>
      </c>
      <c r="O106" s="412">
        <v>0</v>
      </c>
      <c r="P106" s="412">
        <v>0</v>
      </c>
      <c r="Q106" s="412">
        <v>0</v>
      </c>
      <c r="R106" s="412">
        <v>0</v>
      </c>
      <c r="S106" s="412">
        <v>0</v>
      </c>
      <c r="T106" s="412">
        <v>0</v>
      </c>
      <c r="U106" s="412">
        <v>0</v>
      </c>
      <c r="V106" s="412">
        <v>0</v>
      </c>
      <c r="W106" s="412">
        <v>0</v>
      </c>
      <c r="X106" s="412">
        <v>0</v>
      </c>
      <c r="Y106" s="412">
        <v>0</v>
      </c>
      <c r="Z106" s="412">
        <v>0</v>
      </c>
      <c r="AA106" s="412">
        <v>0</v>
      </c>
      <c r="AB106" s="412">
        <v>0</v>
      </c>
      <c r="AC106" s="412">
        <v>0</v>
      </c>
      <c r="AD106" s="412">
        <v>0</v>
      </c>
      <c r="AE106" s="412">
        <v>0</v>
      </c>
      <c r="AF106" s="412">
        <v>0</v>
      </c>
      <c r="AG106" s="412">
        <v>0</v>
      </c>
      <c r="AH106" s="412">
        <v>0</v>
      </c>
      <c r="AI106" s="412">
        <v>0</v>
      </c>
      <c r="AJ106" s="412">
        <v>0</v>
      </c>
      <c r="AK106" s="412">
        <v>0</v>
      </c>
      <c r="AL106" s="412">
        <v>0</v>
      </c>
      <c r="AM106" s="412">
        <v>0</v>
      </c>
      <c r="AN106" s="412">
        <v>0</v>
      </c>
      <c r="AO106" s="412">
        <v>0</v>
      </c>
      <c r="AP106" s="412">
        <v>0</v>
      </c>
      <c r="AQ106" s="412">
        <v>0</v>
      </c>
      <c r="AR106" s="412">
        <v>0</v>
      </c>
      <c r="AS106" s="412">
        <v>0</v>
      </c>
      <c r="AT106" s="412">
        <v>0</v>
      </c>
      <c r="AU106" s="412">
        <v>0</v>
      </c>
      <c r="AV106" s="412">
        <v>0</v>
      </c>
      <c r="AW106" s="412">
        <v>0</v>
      </c>
      <c r="AX106" s="412">
        <v>0</v>
      </c>
      <c r="AY106" s="412">
        <v>0</v>
      </c>
      <c r="AZ106" s="412">
        <v>0</v>
      </c>
      <c r="BA106" s="412">
        <v>0</v>
      </c>
      <c r="BB106" s="412">
        <v>0</v>
      </c>
      <c r="BC106" s="412"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2">
        <v>0</v>
      </c>
      <c r="F107" s="412">
        <v>0</v>
      </c>
      <c r="G107" s="412">
        <v>0</v>
      </c>
      <c r="H107" s="412">
        <v>0</v>
      </c>
      <c r="I107" s="412">
        <v>0</v>
      </c>
      <c r="J107" s="412">
        <v>0</v>
      </c>
      <c r="K107" s="412">
        <v>0</v>
      </c>
      <c r="L107" s="412">
        <v>0</v>
      </c>
      <c r="M107" s="412">
        <v>0</v>
      </c>
      <c r="N107" s="412">
        <v>0</v>
      </c>
      <c r="O107" s="412">
        <v>0</v>
      </c>
      <c r="P107" s="412">
        <v>0</v>
      </c>
      <c r="Q107" s="412">
        <v>0</v>
      </c>
      <c r="R107" s="412">
        <v>0</v>
      </c>
      <c r="S107" s="412">
        <v>0</v>
      </c>
      <c r="T107" s="412">
        <v>0</v>
      </c>
      <c r="U107" s="412">
        <v>0</v>
      </c>
      <c r="V107" s="412">
        <v>0</v>
      </c>
      <c r="W107" s="412">
        <v>0</v>
      </c>
      <c r="X107" s="412">
        <v>0</v>
      </c>
      <c r="Y107" s="412">
        <v>0</v>
      </c>
      <c r="Z107" s="412">
        <v>0</v>
      </c>
      <c r="AA107" s="412">
        <v>0</v>
      </c>
      <c r="AB107" s="412">
        <v>0</v>
      </c>
      <c r="AC107" s="412">
        <v>0</v>
      </c>
      <c r="AD107" s="412">
        <v>0</v>
      </c>
      <c r="AE107" s="412">
        <v>0</v>
      </c>
      <c r="AF107" s="412">
        <v>0</v>
      </c>
      <c r="AG107" s="412">
        <v>0</v>
      </c>
      <c r="AH107" s="412">
        <v>0</v>
      </c>
      <c r="AI107" s="412">
        <v>0</v>
      </c>
      <c r="AJ107" s="412">
        <v>0</v>
      </c>
      <c r="AK107" s="412">
        <v>0</v>
      </c>
      <c r="AL107" s="412">
        <v>0</v>
      </c>
      <c r="AM107" s="412">
        <v>0</v>
      </c>
      <c r="AN107" s="412">
        <v>0</v>
      </c>
      <c r="AO107" s="412">
        <v>0</v>
      </c>
      <c r="AP107" s="412">
        <v>0</v>
      </c>
      <c r="AQ107" s="412">
        <v>0</v>
      </c>
      <c r="AR107" s="412">
        <v>0</v>
      </c>
      <c r="AS107" s="412">
        <v>0</v>
      </c>
      <c r="AT107" s="412">
        <v>0</v>
      </c>
      <c r="AU107" s="412">
        <v>0</v>
      </c>
      <c r="AV107" s="412">
        <v>0</v>
      </c>
      <c r="AW107" s="412">
        <v>0</v>
      </c>
      <c r="AX107" s="412">
        <v>0</v>
      </c>
      <c r="AY107" s="412">
        <v>0</v>
      </c>
      <c r="AZ107" s="412">
        <v>0</v>
      </c>
      <c r="BA107" s="412">
        <v>0</v>
      </c>
      <c r="BB107" s="412">
        <v>0</v>
      </c>
      <c r="BC107" s="412"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2">
        <v>0</v>
      </c>
      <c r="F108" s="412">
        <v>0</v>
      </c>
      <c r="G108" s="412">
        <v>0</v>
      </c>
      <c r="H108" s="412">
        <v>0</v>
      </c>
      <c r="I108" s="412">
        <v>0</v>
      </c>
      <c r="J108" s="412">
        <v>0</v>
      </c>
      <c r="K108" s="412">
        <v>0</v>
      </c>
      <c r="L108" s="412">
        <v>0</v>
      </c>
      <c r="M108" s="412">
        <v>0</v>
      </c>
      <c r="N108" s="412">
        <v>0</v>
      </c>
      <c r="O108" s="412">
        <v>0</v>
      </c>
      <c r="P108" s="412">
        <v>0</v>
      </c>
      <c r="Q108" s="412">
        <v>0</v>
      </c>
      <c r="R108" s="412">
        <v>0</v>
      </c>
      <c r="S108" s="412">
        <v>0</v>
      </c>
      <c r="T108" s="412">
        <v>0</v>
      </c>
      <c r="U108" s="412">
        <v>0</v>
      </c>
      <c r="V108" s="412">
        <v>0</v>
      </c>
      <c r="W108" s="412">
        <v>0</v>
      </c>
      <c r="X108" s="412">
        <v>0</v>
      </c>
      <c r="Y108" s="412">
        <v>0</v>
      </c>
      <c r="Z108" s="412">
        <v>0</v>
      </c>
      <c r="AA108" s="412">
        <v>0</v>
      </c>
      <c r="AB108" s="412">
        <v>0</v>
      </c>
      <c r="AC108" s="412">
        <v>0</v>
      </c>
      <c r="AD108" s="412">
        <v>0</v>
      </c>
      <c r="AE108" s="412">
        <v>0</v>
      </c>
      <c r="AF108" s="412">
        <v>0</v>
      </c>
      <c r="AG108" s="412">
        <v>0</v>
      </c>
      <c r="AH108" s="412">
        <v>0</v>
      </c>
      <c r="AI108" s="412">
        <v>0</v>
      </c>
      <c r="AJ108" s="412">
        <v>0</v>
      </c>
      <c r="AK108" s="412">
        <v>0</v>
      </c>
      <c r="AL108" s="412">
        <v>0</v>
      </c>
      <c r="AM108" s="412">
        <v>0</v>
      </c>
      <c r="AN108" s="412">
        <v>0</v>
      </c>
      <c r="AO108" s="412">
        <v>0</v>
      </c>
      <c r="AP108" s="412">
        <v>0</v>
      </c>
      <c r="AQ108" s="412">
        <v>0</v>
      </c>
      <c r="AR108" s="412">
        <v>0</v>
      </c>
      <c r="AS108" s="412">
        <v>0</v>
      </c>
      <c r="AT108" s="412">
        <v>0</v>
      </c>
      <c r="AU108" s="412">
        <v>0</v>
      </c>
      <c r="AV108" s="412">
        <v>0</v>
      </c>
      <c r="AW108" s="412">
        <v>0</v>
      </c>
      <c r="AX108" s="412">
        <v>0</v>
      </c>
      <c r="AY108" s="412">
        <v>0</v>
      </c>
      <c r="AZ108" s="412">
        <v>0</v>
      </c>
      <c r="BA108" s="412">
        <v>0</v>
      </c>
      <c r="BB108" s="412">
        <v>0</v>
      </c>
      <c r="BC108" s="412"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2">
        <v>0</v>
      </c>
      <c r="F109" s="412">
        <v>0</v>
      </c>
      <c r="G109" s="412">
        <v>0</v>
      </c>
      <c r="H109" s="412">
        <v>0</v>
      </c>
      <c r="I109" s="412">
        <v>0</v>
      </c>
      <c r="J109" s="412">
        <v>0</v>
      </c>
      <c r="K109" s="412">
        <v>0</v>
      </c>
      <c r="L109" s="412">
        <v>0</v>
      </c>
      <c r="M109" s="412">
        <v>0</v>
      </c>
      <c r="N109" s="412">
        <v>0</v>
      </c>
      <c r="O109" s="412">
        <v>0</v>
      </c>
      <c r="P109" s="412">
        <v>0</v>
      </c>
      <c r="Q109" s="412">
        <v>0</v>
      </c>
      <c r="R109" s="412">
        <v>0</v>
      </c>
      <c r="S109" s="412">
        <v>0</v>
      </c>
      <c r="T109" s="412">
        <v>0</v>
      </c>
      <c r="U109" s="412">
        <v>0</v>
      </c>
      <c r="V109" s="412">
        <v>0</v>
      </c>
      <c r="W109" s="412">
        <v>0</v>
      </c>
      <c r="X109" s="412">
        <v>0</v>
      </c>
      <c r="Y109" s="412">
        <v>0</v>
      </c>
      <c r="Z109" s="412">
        <v>0</v>
      </c>
      <c r="AA109" s="412">
        <v>0</v>
      </c>
      <c r="AB109" s="412">
        <v>0</v>
      </c>
      <c r="AC109" s="412">
        <v>0</v>
      </c>
      <c r="AD109" s="412">
        <v>0</v>
      </c>
      <c r="AE109" s="412">
        <v>0</v>
      </c>
      <c r="AF109" s="412">
        <v>0</v>
      </c>
      <c r="AG109" s="412">
        <v>0</v>
      </c>
      <c r="AH109" s="412">
        <v>0</v>
      </c>
      <c r="AI109" s="412">
        <v>0</v>
      </c>
      <c r="AJ109" s="412">
        <v>0</v>
      </c>
      <c r="AK109" s="412">
        <v>0</v>
      </c>
      <c r="AL109" s="412">
        <v>0</v>
      </c>
      <c r="AM109" s="412">
        <v>0</v>
      </c>
      <c r="AN109" s="412">
        <v>0</v>
      </c>
      <c r="AO109" s="412">
        <v>0</v>
      </c>
      <c r="AP109" s="412">
        <v>0</v>
      </c>
      <c r="AQ109" s="412">
        <v>0</v>
      </c>
      <c r="AR109" s="412">
        <v>0</v>
      </c>
      <c r="AS109" s="412">
        <v>0</v>
      </c>
      <c r="AT109" s="412">
        <v>0</v>
      </c>
      <c r="AU109" s="412">
        <v>0</v>
      </c>
      <c r="AV109" s="412">
        <v>0</v>
      </c>
      <c r="AW109" s="412">
        <v>0</v>
      </c>
      <c r="AX109" s="412">
        <v>0</v>
      </c>
      <c r="AY109" s="412">
        <v>0</v>
      </c>
      <c r="AZ109" s="412">
        <v>0</v>
      </c>
      <c r="BA109" s="412">
        <v>0</v>
      </c>
      <c r="BB109" s="412">
        <v>0</v>
      </c>
      <c r="BC109" s="412"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2">
        <v>0</v>
      </c>
      <c r="F110" s="412">
        <v>0</v>
      </c>
      <c r="G110" s="412">
        <v>0</v>
      </c>
      <c r="H110" s="412">
        <v>0</v>
      </c>
      <c r="I110" s="412">
        <v>0</v>
      </c>
      <c r="J110" s="412">
        <v>0</v>
      </c>
      <c r="K110" s="412">
        <v>0</v>
      </c>
      <c r="L110" s="412">
        <v>0</v>
      </c>
      <c r="M110" s="412">
        <v>0</v>
      </c>
      <c r="N110" s="412">
        <v>0</v>
      </c>
      <c r="O110" s="412">
        <v>0</v>
      </c>
      <c r="P110" s="412">
        <v>0</v>
      </c>
      <c r="Q110" s="412">
        <v>0</v>
      </c>
      <c r="R110" s="412">
        <v>0</v>
      </c>
      <c r="S110" s="412">
        <v>0</v>
      </c>
      <c r="T110" s="412">
        <v>0</v>
      </c>
      <c r="U110" s="412">
        <v>0</v>
      </c>
      <c r="V110" s="412">
        <v>0</v>
      </c>
      <c r="W110" s="412">
        <v>0</v>
      </c>
      <c r="X110" s="412">
        <v>0</v>
      </c>
      <c r="Y110" s="412">
        <v>0</v>
      </c>
      <c r="Z110" s="412">
        <v>0</v>
      </c>
      <c r="AA110" s="412">
        <v>0</v>
      </c>
      <c r="AB110" s="412">
        <v>0</v>
      </c>
      <c r="AC110" s="412">
        <v>0</v>
      </c>
      <c r="AD110" s="412">
        <v>0</v>
      </c>
      <c r="AE110" s="412">
        <v>0</v>
      </c>
      <c r="AF110" s="412">
        <v>0</v>
      </c>
      <c r="AG110" s="412">
        <v>0</v>
      </c>
      <c r="AH110" s="412">
        <v>0</v>
      </c>
      <c r="AI110" s="412">
        <v>0</v>
      </c>
      <c r="AJ110" s="412">
        <v>0</v>
      </c>
      <c r="AK110" s="412">
        <v>0</v>
      </c>
      <c r="AL110" s="412">
        <v>0</v>
      </c>
      <c r="AM110" s="412">
        <v>0</v>
      </c>
      <c r="AN110" s="412">
        <v>0</v>
      </c>
      <c r="AO110" s="412">
        <v>0</v>
      </c>
      <c r="AP110" s="412">
        <v>0</v>
      </c>
      <c r="AQ110" s="412">
        <v>0</v>
      </c>
      <c r="AR110" s="412">
        <v>0</v>
      </c>
      <c r="AS110" s="412">
        <v>0</v>
      </c>
      <c r="AT110" s="412">
        <v>0</v>
      </c>
      <c r="AU110" s="412">
        <v>0</v>
      </c>
      <c r="AV110" s="412">
        <v>0</v>
      </c>
      <c r="AW110" s="412">
        <v>0</v>
      </c>
      <c r="AX110" s="412">
        <v>0</v>
      </c>
      <c r="AY110" s="412">
        <v>0</v>
      </c>
      <c r="AZ110" s="412">
        <v>0</v>
      </c>
      <c r="BA110" s="412">
        <v>0</v>
      </c>
      <c r="BB110" s="412">
        <v>0</v>
      </c>
      <c r="BC110" s="412"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2">
        <v>0</v>
      </c>
      <c r="F111" s="412">
        <v>0</v>
      </c>
      <c r="G111" s="412">
        <v>0</v>
      </c>
      <c r="H111" s="412">
        <v>0</v>
      </c>
      <c r="I111" s="412">
        <v>0</v>
      </c>
      <c r="J111" s="412">
        <v>0</v>
      </c>
      <c r="K111" s="412">
        <v>0</v>
      </c>
      <c r="L111" s="412">
        <v>0</v>
      </c>
      <c r="M111" s="412">
        <v>0</v>
      </c>
      <c r="N111" s="412">
        <v>0</v>
      </c>
      <c r="O111" s="412">
        <v>0</v>
      </c>
      <c r="P111" s="412">
        <v>0</v>
      </c>
      <c r="Q111" s="412">
        <v>0</v>
      </c>
      <c r="R111" s="412">
        <v>0</v>
      </c>
      <c r="S111" s="412">
        <v>0</v>
      </c>
      <c r="T111" s="412">
        <v>0</v>
      </c>
      <c r="U111" s="412">
        <v>0</v>
      </c>
      <c r="V111" s="412">
        <v>0</v>
      </c>
      <c r="W111" s="412">
        <v>0</v>
      </c>
      <c r="X111" s="412">
        <v>0</v>
      </c>
      <c r="Y111" s="412">
        <v>0</v>
      </c>
      <c r="Z111" s="412">
        <v>0</v>
      </c>
      <c r="AA111" s="412">
        <v>0</v>
      </c>
      <c r="AB111" s="412">
        <v>0</v>
      </c>
      <c r="AC111" s="412">
        <v>0</v>
      </c>
      <c r="AD111" s="412">
        <v>0</v>
      </c>
      <c r="AE111" s="412">
        <v>0</v>
      </c>
      <c r="AF111" s="412">
        <v>0</v>
      </c>
      <c r="AG111" s="412">
        <v>0</v>
      </c>
      <c r="AH111" s="412">
        <v>0</v>
      </c>
      <c r="AI111" s="412">
        <v>0</v>
      </c>
      <c r="AJ111" s="412">
        <v>0</v>
      </c>
      <c r="AK111" s="412">
        <v>0</v>
      </c>
      <c r="AL111" s="412">
        <v>0</v>
      </c>
      <c r="AM111" s="412">
        <v>0</v>
      </c>
      <c r="AN111" s="412">
        <v>0</v>
      </c>
      <c r="AO111" s="412">
        <v>0</v>
      </c>
      <c r="AP111" s="412">
        <v>0</v>
      </c>
      <c r="AQ111" s="412">
        <v>0</v>
      </c>
      <c r="AR111" s="412">
        <v>0</v>
      </c>
      <c r="AS111" s="412">
        <v>0</v>
      </c>
      <c r="AT111" s="412">
        <v>0</v>
      </c>
      <c r="AU111" s="412">
        <v>0</v>
      </c>
      <c r="AV111" s="412">
        <v>0</v>
      </c>
      <c r="AW111" s="412">
        <v>0</v>
      </c>
      <c r="AX111" s="412">
        <v>0</v>
      </c>
      <c r="AY111" s="412">
        <v>0</v>
      </c>
      <c r="AZ111" s="412">
        <v>0</v>
      </c>
      <c r="BA111" s="412">
        <v>0</v>
      </c>
      <c r="BB111" s="412">
        <v>0</v>
      </c>
      <c r="BC111" s="412"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2">
        <v>0</v>
      </c>
      <c r="F112" s="412">
        <v>0</v>
      </c>
      <c r="G112" s="412">
        <v>0</v>
      </c>
      <c r="H112" s="412">
        <v>0</v>
      </c>
      <c r="I112" s="412">
        <v>0</v>
      </c>
      <c r="J112" s="412">
        <v>0</v>
      </c>
      <c r="K112" s="412">
        <v>0</v>
      </c>
      <c r="L112" s="412">
        <v>0</v>
      </c>
      <c r="M112" s="412">
        <v>0</v>
      </c>
      <c r="N112" s="412">
        <v>0</v>
      </c>
      <c r="O112" s="412">
        <v>0</v>
      </c>
      <c r="P112" s="412">
        <v>0</v>
      </c>
      <c r="Q112" s="412">
        <v>0</v>
      </c>
      <c r="R112" s="412">
        <v>0</v>
      </c>
      <c r="S112" s="412">
        <v>0</v>
      </c>
      <c r="T112" s="412">
        <v>0</v>
      </c>
      <c r="U112" s="412">
        <v>0</v>
      </c>
      <c r="V112" s="412">
        <v>0</v>
      </c>
      <c r="W112" s="412">
        <v>0</v>
      </c>
      <c r="X112" s="412">
        <v>0</v>
      </c>
      <c r="Y112" s="412">
        <v>0</v>
      </c>
      <c r="Z112" s="412">
        <v>0</v>
      </c>
      <c r="AA112" s="412">
        <v>0</v>
      </c>
      <c r="AB112" s="412">
        <v>0</v>
      </c>
      <c r="AC112" s="412">
        <v>0</v>
      </c>
      <c r="AD112" s="412">
        <v>0</v>
      </c>
      <c r="AE112" s="412">
        <v>0</v>
      </c>
      <c r="AF112" s="412">
        <v>0</v>
      </c>
      <c r="AG112" s="412">
        <v>0</v>
      </c>
      <c r="AH112" s="412">
        <v>0</v>
      </c>
      <c r="AI112" s="412">
        <v>0</v>
      </c>
      <c r="AJ112" s="412">
        <v>0</v>
      </c>
      <c r="AK112" s="412">
        <v>0</v>
      </c>
      <c r="AL112" s="412">
        <v>0</v>
      </c>
      <c r="AM112" s="412">
        <v>0</v>
      </c>
      <c r="AN112" s="412">
        <v>0</v>
      </c>
      <c r="AO112" s="412">
        <v>0</v>
      </c>
      <c r="AP112" s="412">
        <v>0</v>
      </c>
      <c r="AQ112" s="412">
        <v>0</v>
      </c>
      <c r="AR112" s="412">
        <v>0</v>
      </c>
      <c r="AS112" s="412">
        <v>0</v>
      </c>
      <c r="AT112" s="412">
        <v>0</v>
      </c>
      <c r="AU112" s="412">
        <v>0</v>
      </c>
      <c r="AV112" s="412">
        <v>0</v>
      </c>
      <c r="AW112" s="412">
        <v>0</v>
      </c>
      <c r="AX112" s="412">
        <v>0</v>
      </c>
      <c r="AY112" s="412">
        <v>0</v>
      </c>
      <c r="AZ112" s="412">
        <v>0</v>
      </c>
      <c r="BA112" s="412">
        <v>0</v>
      </c>
      <c r="BB112" s="412">
        <v>0</v>
      </c>
      <c r="BC112" s="412"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2">
        <v>0</v>
      </c>
      <c r="F113" s="412">
        <v>0</v>
      </c>
      <c r="G113" s="412">
        <v>0</v>
      </c>
      <c r="H113" s="412">
        <v>0</v>
      </c>
      <c r="I113" s="412">
        <v>0</v>
      </c>
      <c r="J113" s="412">
        <v>0</v>
      </c>
      <c r="K113" s="412">
        <v>0</v>
      </c>
      <c r="L113" s="412">
        <v>0</v>
      </c>
      <c r="M113" s="412">
        <v>0</v>
      </c>
      <c r="N113" s="412">
        <v>0</v>
      </c>
      <c r="O113" s="412">
        <v>0</v>
      </c>
      <c r="P113" s="412">
        <v>0</v>
      </c>
      <c r="Q113" s="412">
        <v>0</v>
      </c>
      <c r="R113" s="412">
        <v>0</v>
      </c>
      <c r="S113" s="412">
        <v>0</v>
      </c>
      <c r="T113" s="412">
        <v>0</v>
      </c>
      <c r="U113" s="412">
        <v>0</v>
      </c>
      <c r="V113" s="412">
        <v>0</v>
      </c>
      <c r="W113" s="412">
        <v>0</v>
      </c>
      <c r="X113" s="412">
        <v>0</v>
      </c>
      <c r="Y113" s="412">
        <v>0</v>
      </c>
      <c r="Z113" s="412">
        <v>0</v>
      </c>
      <c r="AA113" s="412">
        <v>0</v>
      </c>
      <c r="AB113" s="412">
        <v>0</v>
      </c>
      <c r="AC113" s="412">
        <v>0</v>
      </c>
      <c r="AD113" s="412">
        <v>0</v>
      </c>
      <c r="AE113" s="412">
        <v>0</v>
      </c>
      <c r="AF113" s="412">
        <v>0</v>
      </c>
      <c r="AG113" s="412">
        <v>0</v>
      </c>
      <c r="AH113" s="412">
        <v>0</v>
      </c>
      <c r="AI113" s="412">
        <v>0</v>
      </c>
      <c r="AJ113" s="412">
        <v>0</v>
      </c>
      <c r="AK113" s="412">
        <v>0</v>
      </c>
      <c r="AL113" s="412">
        <v>0</v>
      </c>
      <c r="AM113" s="412">
        <v>0</v>
      </c>
      <c r="AN113" s="412">
        <v>0</v>
      </c>
      <c r="AO113" s="412">
        <v>0</v>
      </c>
      <c r="AP113" s="412">
        <v>0</v>
      </c>
      <c r="AQ113" s="412">
        <v>0</v>
      </c>
      <c r="AR113" s="412">
        <v>0</v>
      </c>
      <c r="AS113" s="412">
        <v>0</v>
      </c>
      <c r="AT113" s="412">
        <v>0</v>
      </c>
      <c r="AU113" s="412">
        <v>0</v>
      </c>
      <c r="AV113" s="412">
        <v>0</v>
      </c>
      <c r="AW113" s="412">
        <v>0</v>
      </c>
      <c r="AX113" s="412">
        <v>0</v>
      </c>
      <c r="AY113" s="412">
        <v>0</v>
      </c>
      <c r="AZ113" s="412">
        <v>0</v>
      </c>
      <c r="BA113" s="412">
        <v>0</v>
      </c>
      <c r="BB113" s="412">
        <v>0</v>
      </c>
      <c r="BC113" s="412"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2">
        <v>0</v>
      </c>
      <c r="F114" s="412">
        <v>0</v>
      </c>
      <c r="G114" s="412">
        <v>0</v>
      </c>
      <c r="H114" s="412">
        <v>0</v>
      </c>
      <c r="I114" s="412">
        <v>0</v>
      </c>
      <c r="J114" s="412">
        <v>0</v>
      </c>
      <c r="K114" s="412">
        <v>0</v>
      </c>
      <c r="L114" s="412">
        <v>0</v>
      </c>
      <c r="M114" s="412">
        <v>0</v>
      </c>
      <c r="N114" s="412">
        <v>0</v>
      </c>
      <c r="O114" s="412">
        <v>0</v>
      </c>
      <c r="P114" s="412">
        <v>0</v>
      </c>
      <c r="Q114" s="412">
        <v>0</v>
      </c>
      <c r="R114" s="412">
        <v>0</v>
      </c>
      <c r="S114" s="412">
        <v>0</v>
      </c>
      <c r="T114" s="412">
        <v>0</v>
      </c>
      <c r="U114" s="412">
        <v>0</v>
      </c>
      <c r="V114" s="412">
        <v>0</v>
      </c>
      <c r="W114" s="412">
        <v>0</v>
      </c>
      <c r="X114" s="412">
        <v>0</v>
      </c>
      <c r="Y114" s="412">
        <v>0</v>
      </c>
      <c r="Z114" s="412">
        <v>0</v>
      </c>
      <c r="AA114" s="412">
        <v>0</v>
      </c>
      <c r="AB114" s="412">
        <v>0</v>
      </c>
      <c r="AC114" s="412">
        <v>0</v>
      </c>
      <c r="AD114" s="412">
        <v>0</v>
      </c>
      <c r="AE114" s="412">
        <v>0</v>
      </c>
      <c r="AF114" s="412">
        <v>0</v>
      </c>
      <c r="AG114" s="412">
        <v>0</v>
      </c>
      <c r="AH114" s="412">
        <v>0</v>
      </c>
      <c r="AI114" s="412">
        <v>0</v>
      </c>
      <c r="AJ114" s="412">
        <v>0</v>
      </c>
      <c r="AK114" s="412">
        <v>0</v>
      </c>
      <c r="AL114" s="412">
        <v>0</v>
      </c>
      <c r="AM114" s="412">
        <v>0</v>
      </c>
      <c r="AN114" s="412">
        <v>0</v>
      </c>
      <c r="AO114" s="412">
        <v>0</v>
      </c>
      <c r="AP114" s="412">
        <v>0</v>
      </c>
      <c r="AQ114" s="412">
        <v>0</v>
      </c>
      <c r="AR114" s="412">
        <v>0</v>
      </c>
      <c r="AS114" s="412">
        <v>0</v>
      </c>
      <c r="AT114" s="412">
        <v>0</v>
      </c>
      <c r="AU114" s="412">
        <v>0</v>
      </c>
      <c r="AV114" s="412">
        <v>0</v>
      </c>
      <c r="AW114" s="412">
        <v>0</v>
      </c>
      <c r="AX114" s="412">
        <v>0</v>
      </c>
      <c r="AY114" s="412">
        <v>0</v>
      </c>
      <c r="AZ114" s="412">
        <v>0</v>
      </c>
      <c r="BA114" s="412">
        <v>0</v>
      </c>
      <c r="BB114" s="412">
        <v>0</v>
      </c>
      <c r="BC114" s="412"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2">
        <v>0</v>
      </c>
      <c r="F115" s="412">
        <v>0</v>
      </c>
      <c r="G115" s="412">
        <v>0</v>
      </c>
      <c r="H115" s="412">
        <v>0</v>
      </c>
      <c r="I115" s="412">
        <v>0</v>
      </c>
      <c r="J115" s="412">
        <v>0</v>
      </c>
      <c r="K115" s="412">
        <v>0</v>
      </c>
      <c r="L115" s="412">
        <v>0</v>
      </c>
      <c r="M115" s="412">
        <v>0</v>
      </c>
      <c r="N115" s="412">
        <v>0</v>
      </c>
      <c r="O115" s="412">
        <v>0</v>
      </c>
      <c r="P115" s="412">
        <v>0</v>
      </c>
      <c r="Q115" s="412">
        <v>0</v>
      </c>
      <c r="R115" s="412">
        <v>0</v>
      </c>
      <c r="S115" s="412">
        <v>0</v>
      </c>
      <c r="T115" s="412">
        <v>0</v>
      </c>
      <c r="U115" s="412">
        <v>0</v>
      </c>
      <c r="V115" s="412">
        <v>0</v>
      </c>
      <c r="W115" s="412">
        <v>0</v>
      </c>
      <c r="X115" s="412">
        <v>0</v>
      </c>
      <c r="Y115" s="412">
        <v>0</v>
      </c>
      <c r="Z115" s="412">
        <v>0</v>
      </c>
      <c r="AA115" s="412">
        <v>0</v>
      </c>
      <c r="AB115" s="412">
        <v>0</v>
      </c>
      <c r="AC115" s="412">
        <v>0</v>
      </c>
      <c r="AD115" s="412">
        <v>0</v>
      </c>
      <c r="AE115" s="412">
        <v>0</v>
      </c>
      <c r="AF115" s="412">
        <v>0</v>
      </c>
      <c r="AG115" s="412">
        <v>0</v>
      </c>
      <c r="AH115" s="412">
        <v>0</v>
      </c>
      <c r="AI115" s="412">
        <v>0</v>
      </c>
      <c r="AJ115" s="412">
        <v>0</v>
      </c>
      <c r="AK115" s="412">
        <v>0</v>
      </c>
      <c r="AL115" s="412">
        <v>0</v>
      </c>
      <c r="AM115" s="412">
        <v>0</v>
      </c>
      <c r="AN115" s="412">
        <v>0</v>
      </c>
      <c r="AO115" s="412">
        <v>0</v>
      </c>
      <c r="AP115" s="412">
        <v>0</v>
      </c>
      <c r="AQ115" s="412">
        <v>0</v>
      </c>
      <c r="AR115" s="412">
        <v>0</v>
      </c>
      <c r="AS115" s="412">
        <v>0</v>
      </c>
      <c r="AT115" s="412">
        <v>0</v>
      </c>
      <c r="AU115" s="412">
        <v>0</v>
      </c>
      <c r="AV115" s="412">
        <v>0</v>
      </c>
      <c r="AW115" s="412">
        <v>0</v>
      </c>
      <c r="AX115" s="412">
        <v>0</v>
      </c>
      <c r="AY115" s="412">
        <v>0</v>
      </c>
      <c r="AZ115" s="412">
        <v>0</v>
      </c>
      <c r="BA115" s="412">
        <v>0</v>
      </c>
      <c r="BB115" s="412">
        <v>0</v>
      </c>
      <c r="BC115" s="412"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2">
        <v>0</v>
      </c>
      <c r="F116" s="412">
        <v>0</v>
      </c>
      <c r="G116" s="412">
        <v>0</v>
      </c>
      <c r="H116" s="412">
        <v>0</v>
      </c>
      <c r="I116" s="412">
        <v>0</v>
      </c>
      <c r="J116" s="412">
        <v>0</v>
      </c>
      <c r="K116" s="412">
        <v>0</v>
      </c>
      <c r="L116" s="412">
        <v>0</v>
      </c>
      <c r="M116" s="412">
        <v>0</v>
      </c>
      <c r="N116" s="412">
        <v>0</v>
      </c>
      <c r="O116" s="412">
        <v>0</v>
      </c>
      <c r="P116" s="412">
        <v>0</v>
      </c>
      <c r="Q116" s="412">
        <v>0</v>
      </c>
      <c r="R116" s="412">
        <v>0</v>
      </c>
      <c r="S116" s="412">
        <v>0</v>
      </c>
      <c r="T116" s="412">
        <v>0</v>
      </c>
      <c r="U116" s="412">
        <v>0</v>
      </c>
      <c r="V116" s="412">
        <v>0</v>
      </c>
      <c r="W116" s="412">
        <v>0</v>
      </c>
      <c r="X116" s="412">
        <v>0</v>
      </c>
      <c r="Y116" s="412">
        <v>0</v>
      </c>
      <c r="Z116" s="412">
        <v>0</v>
      </c>
      <c r="AA116" s="412">
        <v>0</v>
      </c>
      <c r="AB116" s="412">
        <v>0</v>
      </c>
      <c r="AC116" s="412">
        <v>0</v>
      </c>
      <c r="AD116" s="412">
        <v>0</v>
      </c>
      <c r="AE116" s="412">
        <v>0</v>
      </c>
      <c r="AF116" s="412">
        <v>0</v>
      </c>
      <c r="AG116" s="412">
        <v>0</v>
      </c>
      <c r="AH116" s="412">
        <v>0</v>
      </c>
      <c r="AI116" s="412">
        <v>0</v>
      </c>
      <c r="AJ116" s="412">
        <v>0</v>
      </c>
      <c r="AK116" s="412">
        <v>0</v>
      </c>
      <c r="AL116" s="412">
        <v>0</v>
      </c>
      <c r="AM116" s="412">
        <v>0</v>
      </c>
      <c r="AN116" s="412">
        <v>0</v>
      </c>
      <c r="AO116" s="412">
        <v>0</v>
      </c>
      <c r="AP116" s="412">
        <v>0</v>
      </c>
      <c r="AQ116" s="412">
        <v>0</v>
      </c>
      <c r="AR116" s="412">
        <v>0</v>
      </c>
      <c r="AS116" s="412">
        <v>0</v>
      </c>
      <c r="AT116" s="412">
        <v>0</v>
      </c>
      <c r="AU116" s="412">
        <v>0</v>
      </c>
      <c r="AV116" s="412">
        <v>0</v>
      </c>
      <c r="AW116" s="412">
        <v>0</v>
      </c>
      <c r="AX116" s="412">
        <v>0</v>
      </c>
      <c r="AY116" s="412">
        <v>0</v>
      </c>
      <c r="AZ116" s="412">
        <v>0</v>
      </c>
      <c r="BA116" s="412">
        <v>0</v>
      </c>
      <c r="BB116" s="412">
        <v>0</v>
      </c>
      <c r="BC116" s="412">
        <v>0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2">
        <v>0</v>
      </c>
      <c r="F117" s="412">
        <v>0</v>
      </c>
      <c r="G117" s="412">
        <v>0</v>
      </c>
      <c r="H117" s="412">
        <v>0</v>
      </c>
      <c r="I117" s="412">
        <v>0</v>
      </c>
      <c r="J117" s="412">
        <v>0</v>
      </c>
      <c r="K117" s="412">
        <v>0</v>
      </c>
      <c r="L117" s="412">
        <v>0</v>
      </c>
      <c r="M117" s="412">
        <v>0</v>
      </c>
      <c r="N117" s="412">
        <v>0</v>
      </c>
      <c r="O117" s="412">
        <v>0</v>
      </c>
      <c r="P117" s="412">
        <v>0</v>
      </c>
      <c r="Q117" s="412">
        <v>0</v>
      </c>
      <c r="R117" s="412">
        <v>0</v>
      </c>
      <c r="S117" s="412">
        <v>0</v>
      </c>
      <c r="T117" s="412">
        <v>0</v>
      </c>
      <c r="U117" s="412">
        <v>0</v>
      </c>
      <c r="V117" s="412">
        <v>0</v>
      </c>
      <c r="W117" s="412">
        <v>0</v>
      </c>
      <c r="X117" s="412">
        <v>0</v>
      </c>
      <c r="Y117" s="412">
        <v>0</v>
      </c>
      <c r="Z117" s="412">
        <v>0</v>
      </c>
      <c r="AA117" s="412">
        <v>0</v>
      </c>
      <c r="AB117" s="412">
        <v>0</v>
      </c>
      <c r="AC117" s="412">
        <v>0</v>
      </c>
      <c r="AD117" s="412">
        <v>0</v>
      </c>
      <c r="AE117" s="412">
        <v>0</v>
      </c>
      <c r="AF117" s="412">
        <v>0</v>
      </c>
      <c r="AG117" s="412">
        <v>0</v>
      </c>
      <c r="AH117" s="412">
        <v>0</v>
      </c>
      <c r="AI117" s="412">
        <v>0</v>
      </c>
      <c r="AJ117" s="412">
        <v>0</v>
      </c>
      <c r="AK117" s="412">
        <v>0</v>
      </c>
      <c r="AL117" s="412">
        <v>0</v>
      </c>
      <c r="AM117" s="412">
        <v>0</v>
      </c>
      <c r="AN117" s="412">
        <v>0</v>
      </c>
      <c r="AO117" s="412">
        <v>0</v>
      </c>
      <c r="AP117" s="412">
        <v>0</v>
      </c>
      <c r="AQ117" s="412">
        <v>0</v>
      </c>
      <c r="AR117" s="412">
        <v>0</v>
      </c>
      <c r="AS117" s="412">
        <v>0</v>
      </c>
      <c r="AT117" s="412">
        <v>0</v>
      </c>
      <c r="AU117" s="412">
        <v>0</v>
      </c>
      <c r="AV117" s="412">
        <v>0</v>
      </c>
      <c r="AW117" s="412">
        <v>0</v>
      </c>
      <c r="AX117" s="412">
        <v>0</v>
      </c>
      <c r="AY117" s="412">
        <v>0</v>
      </c>
      <c r="AZ117" s="412">
        <v>0</v>
      </c>
      <c r="BA117" s="412">
        <v>0</v>
      </c>
      <c r="BB117" s="412">
        <v>0</v>
      </c>
      <c r="BC117" s="412"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2">
        <v>0</v>
      </c>
      <c r="F118" s="412">
        <v>0</v>
      </c>
      <c r="G118" s="412">
        <v>0</v>
      </c>
      <c r="H118" s="412">
        <v>0</v>
      </c>
      <c r="I118" s="412">
        <v>0</v>
      </c>
      <c r="J118" s="412">
        <v>0</v>
      </c>
      <c r="K118" s="412">
        <v>0</v>
      </c>
      <c r="L118" s="412">
        <v>0</v>
      </c>
      <c r="M118" s="412">
        <v>0</v>
      </c>
      <c r="N118" s="412">
        <v>0</v>
      </c>
      <c r="O118" s="412">
        <v>0</v>
      </c>
      <c r="P118" s="412">
        <v>0</v>
      </c>
      <c r="Q118" s="412">
        <v>0</v>
      </c>
      <c r="R118" s="412">
        <v>0</v>
      </c>
      <c r="S118" s="412">
        <v>0</v>
      </c>
      <c r="T118" s="412">
        <v>0</v>
      </c>
      <c r="U118" s="412">
        <v>0</v>
      </c>
      <c r="V118" s="412">
        <v>0</v>
      </c>
      <c r="W118" s="412">
        <v>0</v>
      </c>
      <c r="X118" s="412">
        <v>0</v>
      </c>
      <c r="Y118" s="412">
        <v>0</v>
      </c>
      <c r="Z118" s="412">
        <v>0</v>
      </c>
      <c r="AA118" s="412">
        <v>0</v>
      </c>
      <c r="AB118" s="412">
        <v>0</v>
      </c>
      <c r="AC118" s="412">
        <v>0</v>
      </c>
      <c r="AD118" s="412">
        <v>0</v>
      </c>
      <c r="AE118" s="412">
        <v>0</v>
      </c>
      <c r="AF118" s="412">
        <v>0</v>
      </c>
      <c r="AG118" s="412">
        <v>0</v>
      </c>
      <c r="AH118" s="412">
        <v>0</v>
      </c>
      <c r="AI118" s="412">
        <v>0</v>
      </c>
      <c r="AJ118" s="412">
        <v>0</v>
      </c>
      <c r="AK118" s="412">
        <v>0</v>
      </c>
      <c r="AL118" s="412">
        <v>0</v>
      </c>
      <c r="AM118" s="412">
        <v>0</v>
      </c>
      <c r="AN118" s="412">
        <v>0</v>
      </c>
      <c r="AO118" s="412">
        <v>0</v>
      </c>
      <c r="AP118" s="412">
        <v>0</v>
      </c>
      <c r="AQ118" s="412">
        <v>0</v>
      </c>
      <c r="AR118" s="412">
        <v>0</v>
      </c>
      <c r="AS118" s="412">
        <v>0</v>
      </c>
      <c r="AT118" s="412">
        <v>0</v>
      </c>
      <c r="AU118" s="412">
        <v>0</v>
      </c>
      <c r="AV118" s="412">
        <v>0</v>
      </c>
      <c r="AW118" s="412">
        <v>0</v>
      </c>
      <c r="AX118" s="412">
        <v>0</v>
      </c>
      <c r="AY118" s="412">
        <v>0</v>
      </c>
      <c r="AZ118" s="412">
        <v>0</v>
      </c>
      <c r="BA118" s="412">
        <v>0</v>
      </c>
      <c r="BB118" s="412">
        <v>0</v>
      </c>
      <c r="BC118" s="412"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2">
        <v>0</v>
      </c>
      <c r="F119" s="412">
        <v>0</v>
      </c>
      <c r="G119" s="412">
        <v>0</v>
      </c>
      <c r="H119" s="412">
        <v>0</v>
      </c>
      <c r="I119" s="412">
        <v>0</v>
      </c>
      <c r="J119" s="412">
        <v>0</v>
      </c>
      <c r="K119" s="412">
        <v>0</v>
      </c>
      <c r="L119" s="412">
        <v>0</v>
      </c>
      <c r="M119" s="412">
        <v>0</v>
      </c>
      <c r="N119" s="412">
        <v>0</v>
      </c>
      <c r="O119" s="412">
        <v>0</v>
      </c>
      <c r="P119" s="412">
        <v>0</v>
      </c>
      <c r="Q119" s="412">
        <v>0</v>
      </c>
      <c r="R119" s="412">
        <v>0</v>
      </c>
      <c r="S119" s="412">
        <v>0</v>
      </c>
      <c r="T119" s="412">
        <v>0</v>
      </c>
      <c r="U119" s="412">
        <v>0</v>
      </c>
      <c r="V119" s="412">
        <v>0</v>
      </c>
      <c r="W119" s="412">
        <v>0</v>
      </c>
      <c r="X119" s="412">
        <v>0</v>
      </c>
      <c r="Y119" s="412">
        <v>0</v>
      </c>
      <c r="Z119" s="412">
        <v>0</v>
      </c>
      <c r="AA119" s="412">
        <v>0</v>
      </c>
      <c r="AB119" s="412">
        <v>0</v>
      </c>
      <c r="AC119" s="412">
        <v>0</v>
      </c>
      <c r="AD119" s="412">
        <v>0</v>
      </c>
      <c r="AE119" s="412">
        <v>0</v>
      </c>
      <c r="AF119" s="412">
        <v>0</v>
      </c>
      <c r="AG119" s="412">
        <v>0</v>
      </c>
      <c r="AH119" s="412">
        <v>0</v>
      </c>
      <c r="AI119" s="412">
        <v>0</v>
      </c>
      <c r="AJ119" s="412">
        <v>0</v>
      </c>
      <c r="AK119" s="412">
        <v>0</v>
      </c>
      <c r="AL119" s="412">
        <v>0</v>
      </c>
      <c r="AM119" s="412">
        <v>0</v>
      </c>
      <c r="AN119" s="412">
        <v>0</v>
      </c>
      <c r="AO119" s="412">
        <v>0</v>
      </c>
      <c r="AP119" s="412">
        <v>0</v>
      </c>
      <c r="AQ119" s="412">
        <v>0</v>
      </c>
      <c r="AR119" s="412">
        <v>0</v>
      </c>
      <c r="AS119" s="412">
        <v>0</v>
      </c>
      <c r="AT119" s="412">
        <v>0</v>
      </c>
      <c r="AU119" s="412">
        <v>0</v>
      </c>
      <c r="AV119" s="412">
        <v>0</v>
      </c>
      <c r="AW119" s="412">
        <v>0</v>
      </c>
      <c r="AX119" s="412">
        <v>0</v>
      </c>
      <c r="AY119" s="412">
        <v>0</v>
      </c>
      <c r="AZ119" s="412">
        <v>0</v>
      </c>
      <c r="BA119" s="412">
        <v>0</v>
      </c>
      <c r="BB119" s="412">
        <v>0</v>
      </c>
      <c r="BC119" s="412"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2">
        <v>0</v>
      </c>
      <c r="F120" s="412">
        <v>0</v>
      </c>
      <c r="G120" s="412">
        <v>0</v>
      </c>
      <c r="H120" s="412">
        <v>0</v>
      </c>
      <c r="I120" s="412">
        <v>0</v>
      </c>
      <c r="J120" s="412">
        <v>0</v>
      </c>
      <c r="K120" s="412">
        <v>0</v>
      </c>
      <c r="L120" s="412">
        <v>0</v>
      </c>
      <c r="M120" s="412">
        <v>0</v>
      </c>
      <c r="N120" s="412">
        <v>0</v>
      </c>
      <c r="O120" s="412">
        <v>0</v>
      </c>
      <c r="P120" s="412">
        <v>0</v>
      </c>
      <c r="Q120" s="412">
        <v>0</v>
      </c>
      <c r="R120" s="412">
        <v>0</v>
      </c>
      <c r="S120" s="412">
        <v>0</v>
      </c>
      <c r="T120" s="412">
        <v>0</v>
      </c>
      <c r="U120" s="412">
        <v>0</v>
      </c>
      <c r="V120" s="412">
        <v>0</v>
      </c>
      <c r="W120" s="412">
        <v>0</v>
      </c>
      <c r="X120" s="412">
        <v>0</v>
      </c>
      <c r="Y120" s="412">
        <v>0</v>
      </c>
      <c r="Z120" s="412">
        <v>0</v>
      </c>
      <c r="AA120" s="412">
        <v>0</v>
      </c>
      <c r="AB120" s="412">
        <v>0</v>
      </c>
      <c r="AC120" s="412">
        <v>0</v>
      </c>
      <c r="AD120" s="412">
        <v>0</v>
      </c>
      <c r="AE120" s="412">
        <v>0</v>
      </c>
      <c r="AF120" s="412">
        <v>0</v>
      </c>
      <c r="AG120" s="412">
        <v>0</v>
      </c>
      <c r="AH120" s="412">
        <v>0</v>
      </c>
      <c r="AI120" s="412">
        <v>0</v>
      </c>
      <c r="AJ120" s="412">
        <v>0</v>
      </c>
      <c r="AK120" s="412">
        <v>0</v>
      </c>
      <c r="AL120" s="412">
        <v>0</v>
      </c>
      <c r="AM120" s="412">
        <v>0</v>
      </c>
      <c r="AN120" s="412">
        <v>0</v>
      </c>
      <c r="AO120" s="412">
        <v>0</v>
      </c>
      <c r="AP120" s="412">
        <v>0</v>
      </c>
      <c r="AQ120" s="412">
        <v>0</v>
      </c>
      <c r="AR120" s="412">
        <v>0</v>
      </c>
      <c r="AS120" s="412">
        <v>0</v>
      </c>
      <c r="AT120" s="412">
        <v>0</v>
      </c>
      <c r="AU120" s="412">
        <v>0</v>
      </c>
      <c r="AV120" s="412">
        <v>0</v>
      </c>
      <c r="AW120" s="412">
        <v>0</v>
      </c>
      <c r="AX120" s="412">
        <v>0</v>
      </c>
      <c r="AY120" s="412">
        <v>0</v>
      </c>
      <c r="AZ120" s="412">
        <v>0</v>
      </c>
      <c r="BA120" s="412">
        <v>0</v>
      </c>
      <c r="BB120" s="412">
        <v>0</v>
      </c>
      <c r="BC120" s="412"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2">
        <v>0</v>
      </c>
      <c r="F121" s="412">
        <v>0</v>
      </c>
      <c r="G121" s="412">
        <v>0</v>
      </c>
      <c r="H121" s="412">
        <v>0</v>
      </c>
      <c r="I121" s="412">
        <v>0</v>
      </c>
      <c r="J121" s="412">
        <v>0</v>
      </c>
      <c r="K121" s="412">
        <v>0</v>
      </c>
      <c r="L121" s="412">
        <v>0</v>
      </c>
      <c r="M121" s="412">
        <v>0</v>
      </c>
      <c r="N121" s="412">
        <v>0</v>
      </c>
      <c r="O121" s="412">
        <v>0</v>
      </c>
      <c r="P121" s="412">
        <v>0</v>
      </c>
      <c r="Q121" s="412">
        <v>0</v>
      </c>
      <c r="R121" s="412">
        <v>0</v>
      </c>
      <c r="S121" s="412">
        <v>0</v>
      </c>
      <c r="T121" s="412">
        <v>0</v>
      </c>
      <c r="U121" s="412">
        <v>0</v>
      </c>
      <c r="V121" s="412">
        <v>0</v>
      </c>
      <c r="W121" s="412">
        <v>0</v>
      </c>
      <c r="X121" s="412">
        <v>0</v>
      </c>
      <c r="Y121" s="412">
        <v>0</v>
      </c>
      <c r="Z121" s="412">
        <v>0</v>
      </c>
      <c r="AA121" s="412">
        <v>0</v>
      </c>
      <c r="AB121" s="412">
        <v>0</v>
      </c>
      <c r="AC121" s="412">
        <v>0</v>
      </c>
      <c r="AD121" s="412">
        <v>0</v>
      </c>
      <c r="AE121" s="412">
        <v>0</v>
      </c>
      <c r="AF121" s="412">
        <v>0</v>
      </c>
      <c r="AG121" s="412">
        <v>0</v>
      </c>
      <c r="AH121" s="412">
        <v>0</v>
      </c>
      <c r="AI121" s="412">
        <v>0</v>
      </c>
      <c r="AJ121" s="412">
        <v>0</v>
      </c>
      <c r="AK121" s="412">
        <v>0</v>
      </c>
      <c r="AL121" s="412">
        <v>0</v>
      </c>
      <c r="AM121" s="412">
        <v>0</v>
      </c>
      <c r="AN121" s="412">
        <v>0</v>
      </c>
      <c r="AO121" s="412">
        <v>0</v>
      </c>
      <c r="AP121" s="412">
        <v>0</v>
      </c>
      <c r="AQ121" s="412">
        <v>0</v>
      </c>
      <c r="AR121" s="412">
        <v>0</v>
      </c>
      <c r="AS121" s="412">
        <v>0</v>
      </c>
      <c r="AT121" s="412">
        <v>0</v>
      </c>
      <c r="AU121" s="412">
        <v>0</v>
      </c>
      <c r="AV121" s="412">
        <v>0</v>
      </c>
      <c r="AW121" s="412">
        <v>0</v>
      </c>
      <c r="AX121" s="412">
        <v>0</v>
      </c>
      <c r="AY121" s="412">
        <v>0</v>
      </c>
      <c r="AZ121" s="412">
        <v>0</v>
      </c>
      <c r="BA121" s="412">
        <v>0</v>
      </c>
      <c r="BB121" s="412">
        <v>0</v>
      </c>
      <c r="BC121" s="412"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2">
        <v>0</v>
      </c>
      <c r="F122" s="412">
        <v>0</v>
      </c>
      <c r="G122" s="412">
        <v>0</v>
      </c>
      <c r="H122" s="412">
        <v>0</v>
      </c>
      <c r="I122" s="412">
        <v>0</v>
      </c>
      <c r="J122" s="412">
        <v>0</v>
      </c>
      <c r="K122" s="412">
        <v>0</v>
      </c>
      <c r="L122" s="412">
        <v>0</v>
      </c>
      <c r="M122" s="412">
        <v>0</v>
      </c>
      <c r="N122" s="412">
        <v>0</v>
      </c>
      <c r="O122" s="412">
        <v>0</v>
      </c>
      <c r="P122" s="412">
        <v>0</v>
      </c>
      <c r="Q122" s="412">
        <v>0</v>
      </c>
      <c r="R122" s="412">
        <v>0</v>
      </c>
      <c r="S122" s="412">
        <v>0</v>
      </c>
      <c r="T122" s="412">
        <v>0</v>
      </c>
      <c r="U122" s="412">
        <v>0</v>
      </c>
      <c r="V122" s="412">
        <v>0</v>
      </c>
      <c r="W122" s="412">
        <v>0</v>
      </c>
      <c r="X122" s="412">
        <v>0</v>
      </c>
      <c r="Y122" s="412">
        <v>0</v>
      </c>
      <c r="Z122" s="412">
        <v>0</v>
      </c>
      <c r="AA122" s="412">
        <v>0</v>
      </c>
      <c r="AB122" s="412">
        <v>0</v>
      </c>
      <c r="AC122" s="412">
        <v>0</v>
      </c>
      <c r="AD122" s="412">
        <v>0</v>
      </c>
      <c r="AE122" s="412">
        <v>0</v>
      </c>
      <c r="AF122" s="412">
        <v>0</v>
      </c>
      <c r="AG122" s="412">
        <v>0</v>
      </c>
      <c r="AH122" s="412">
        <v>0</v>
      </c>
      <c r="AI122" s="412">
        <v>0</v>
      </c>
      <c r="AJ122" s="412">
        <v>0</v>
      </c>
      <c r="AK122" s="412">
        <v>0</v>
      </c>
      <c r="AL122" s="412">
        <v>0</v>
      </c>
      <c r="AM122" s="412">
        <v>0</v>
      </c>
      <c r="AN122" s="412">
        <v>0</v>
      </c>
      <c r="AO122" s="412">
        <v>0</v>
      </c>
      <c r="AP122" s="412">
        <v>0</v>
      </c>
      <c r="AQ122" s="412">
        <v>0</v>
      </c>
      <c r="AR122" s="412">
        <v>0</v>
      </c>
      <c r="AS122" s="412">
        <v>0</v>
      </c>
      <c r="AT122" s="412">
        <v>0</v>
      </c>
      <c r="AU122" s="412">
        <v>0</v>
      </c>
      <c r="AV122" s="412">
        <v>0</v>
      </c>
      <c r="AW122" s="412">
        <v>0</v>
      </c>
      <c r="AX122" s="412">
        <v>0</v>
      </c>
      <c r="AY122" s="412">
        <v>0</v>
      </c>
      <c r="AZ122" s="412">
        <v>0</v>
      </c>
      <c r="BA122" s="412">
        <v>0</v>
      </c>
      <c r="BB122" s="412">
        <v>0</v>
      </c>
      <c r="BC122" s="412"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2">
        <v>0</v>
      </c>
      <c r="F123" s="412">
        <v>0</v>
      </c>
      <c r="G123" s="412">
        <v>0</v>
      </c>
      <c r="H123" s="412">
        <v>0</v>
      </c>
      <c r="I123" s="412">
        <v>0</v>
      </c>
      <c r="J123" s="412">
        <v>0</v>
      </c>
      <c r="K123" s="412">
        <v>0</v>
      </c>
      <c r="L123" s="412">
        <v>0</v>
      </c>
      <c r="M123" s="412">
        <v>0</v>
      </c>
      <c r="N123" s="412">
        <v>0</v>
      </c>
      <c r="O123" s="412">
        <v>0</v>
      </c>
      <c r="P123" s="412">
        <v>0</v>
      </c>
      <c r="Q123" s="412">
        <v>0</v>
      </c>
      <c r="R123" s="412">
        <v>0</v>
      </c>
      <c r="S123" s="412">
        <v>0</v>
      </c>
      <c r="T123" s="412">
        <v>0</v>
      </c>
      <c r="U123" s="412">
        <v>0</v>
      </c>
      <c r="V123" s="412">
        <v>0</v>
      </c>
      <c r="W123" s="412">
        <v>0</v>
      </c>
      <c r="X123" s="412">
        <v>0</v>
      </c>
      <c r="Y123" s="412">
        <v>0</v>
      </c>
      <c r="Z123" s="412">
        <v>0</v>
      </c>
      <c r="AA123" s="412">
        <v>0</v>
      </c>
      <c r="AB123" s="412">
        <v>0</v>
      </c>
      <c r="AC123" s="412">
        <v>0</v>
      </c>
      <c r="AD123" s="412">
        <v>0</v>
      </c>
      <c r="AE123" s="412">
        <v>0</v>
      </c>
      <c r="AF123" s="412">
        <v>0</v>
      </c>
      <c r="AG123" s="412">
        <v>0</v>
      </c>
      <c r="AH123" s="412">
        <v>0</v>
      </c>
      <c r="AI123" s="412">
        <v>0</v>
      </c>
      <c r="AJ123" s="412">
        <v>0</v>
      </c>
      <c r="AK123" s="412">
        <v>0</v>
      </c>
      <c r="AL123" s="412">
        <v>0</v>
      </c>
      <c r="AM123" s="412">
        <v>0</v>
      </c>
      <c r="AN123" s="412">
        <v>0</v>
      </c>
      <c r="AO123" s="412">
        <v>0</v>
      </c>
      <c r="AP123" s="412">
        <v>0</v>
      </c>
      <c r="AQ123" s="412">
        <v>0</v>
      </c>
      <c r="AR123" s="412">
        <v>0</v>
      </c>
      <c r="AS123" s="412">
        <v>0</v>
      </c>
      <c r="AT123" s="412">
        <v>0</v>
      </c>
      <c r="AU123" s="412">
        <v>0</v>
      </c>
      <c r="AV123" s="412">
        <v>0</v>
      </c>
      <c r="AW123" s="412">
        <v>0</v>
      </c>
      <c r="AX123" s="412">
        <v>0</v>
      </c>
      <c r="AY123" s="412">
        <v>0</v>
      </c>
      <c r="AZ123" s="412">
        <v>0</v>
      </c>
      <c r="BA123" s="412">
        <v>0</v>
      </c>
      <c r="BB123" s="412">
        <v>0</v>
      </c>
      <c r="BC123" s="412"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2">
        <v>0</v>
      </c>
      <c r="F124" s="412">
        <v>0</v>
      </c>
      <c r="G124" s="412">
        <v>0</v>
      </c>
      <c r="H124" s="412">
        <v>0</v>
      </c>
      <c r="I124" s="412">
        <v>0</v>
      </c>
      <c r="J124" s="412">
        <v>0</v>
      </c>
      <c r="K124" s="412">
        <v>0</v>
      </c>
      <c r="L124" s="412">
        <v>0</v>
      </c>
      <c r="M124" s="412">
        <v>0</v>
      </c>
      <c r="N124" s="412">
        <v>0</v>
      </c>
      <c r="O124" s="412">
        <v>0</v>
      </c>
      <c r="P124" s="412">
        <v>0</v>
      </c>
      <c r="Q124" s="412">
        <v>0</v>
      </c>
      <c r="R124" s="412">
        <v>0</v>
      </c>
      <c r="S124" s="412">
        <v>0</v>
      </c>
      <c r="T124" s="412">
        <v>0</v>
      </c>
      <c r="U124" s="412">
        <v>0</v>
      </c>
      <c r="V124" s="412">
        <v>0</v>
      </c>
      <c r="W124" s="412">
        <v>0</v>
      </c>
      <c r="X124" s="412">
        <v>0</v>
      </c>
      <c r="Y124" s="412">
        <v>0</v>
      </c>
      <c r="Z124" s="412">
        <v>0</v>
      </c>
      <c r="AA124" s="412">
        <v>0</v>
      </c>
      <c r="AB124" s="412">
        <v>0</v>
      </c>
      <c r="AC124" s="412">
        <v>0</v>
      </c>
      <c r="AD124" s="412">
        <v>0</v>
      </c>
      <c r="AE124" s="412">
        <v>0</v>
      </c>
      <c r="AF124" s="412">
        <v>0</v>
      </c>
      <c r="AG124" s="412">
        <v>0</v>
      </c>
      <c r="AH124" s="412">
        <v>0</v>
      </c>
      <c r="AI124" s="412">
        <v>0</v>
      </c>
      <c r="AJ124" s="412">
        <v>0</v>
      </c>
      <c r="AK124" s="412">
        <v>0</v>
      </c>
      <c r="AL124" s="412">
        <v>0</v>
      </c>
      <c r="AM124" s="412">
        <v>0</v>
      </c>
      <c r="AN124" s="412">
        <v>0</v>
      </c>
      <c r="AO124" s="412">
        <v>0</v>
      </c>
      <c r="AP124" s="412">
        <v>0</v>
      </c>
      <c r="AQ124" s="412">
        <v>0</v>
      </c>
      <c r="AR124" s="412">
        <v>0</v>
      </c>
      <c r="AS124" s="412">
        <v>0</v>
      </c>
      <c r="AT124" s="412">
        <v>0</v>
      </c>
      <c r="AU124" s="412">
        <v>0</v>
      </c>
      <c r="AV124" s="412">
        <v>0</v>
      </c>
      <c r="AW124" s="412">
        <v>0</v>
      </c>
      <c r="AX124" s="412">
        <v>0</v>
      </c>
      <c r="AY124" s="412">
        <v>0</v>
      </c>
      <c r="AZ124" s="412">
        <v>0</v>
      </c>
      <c r="BA124" s="412">
        <v>0</v>
      </c>
      <c r="BB124" s="412">
        <v>0</v>
      </c>
      <c r="BC124" s="412"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2">
        <v>0</v>
      </c>
      <c r="F125" s="412">
        <v>0</v>
      </c>
      <c r="G125" s="412">
        <v>0</v>
      </c>
      <c r="H125" s="412">
        <v>0</v>
      </c>
      <c r="I125" s="412">
        <v>0</v>
      </c>
      <c r="J125" s="412">
        <v>0</v>
      </c>
      <c r="K125" s="412">
        <v>0</v>
      </c>
      <c r="L125" s="412">
        <v>0</v>
      </c>
      <c r="M125" s="412">
        <v>0</v>
      </c>
      <c r="N125" s="412">
        <v>0</v>
      </c>
      <c r="O125" s="412">
        <v>0</v>
      </c>
      <c r="P125" s="412">
        <v>0</v>
      </c>
      <c r="Q125" s="412">
        <v>0</v>
      </c>
      <c r="R125" s="412">
        <v>0</v>
      </c>
      <c r="S125" s="412">
        <v>0</v>
      </c>
      <c r="T125" s="412">
        <v>0</v>
      </c>
      <c r="U125" s="412">
        <v>0</v>
      </c>
      <c r="V125" s="412">
        <v>0</v>
      </c>
      <c r="W125" s="412">
        <v>0</v>
      </c>
      <c r="X125" s="412">
        <v>0</v>
      </c>
      <c r="Y125" s="412">
        <v>0</v>
      </c>
      <c r="Z125" s="412">
        <v>0</v>
      </c>
      <c r="AA125" s="412">
        <v>0</v>
      </c>
      <c r="AB125" s="412">
        <v>0</v>
      </c>
      <c r="AC125" s="412">
        <v>0</v>
      </c>
      <c r="AD125" s="412">
        <v>0</v>
      </c>
      <c r="AE125" s="412">
        <v>0</v>
      </c>
      <c r="AF125" s="412">
        <v>0</v>
      </c>
      <c r="AG125" s="412">
        <v>0</v>
      </c>
      <c r="AH125" s="412">
        <v>0</v>
      </c>
      <c r="AI125" s="412">
        <v>0</v>
      </c>
      <c r="AJ125" s="412">
        <v>0</v>
      </c>
      <c r="AK125" s="412">
        <v>0</v>
      </c>
      <c r="AL125" s="412">
        <v>0</v>
      </c>
      <c r="AM125" s="412">
        <v>0</v>
      </c>
      <c r="AN125" s="412">
        <v>0</v>
      </c>
      <c r="AO125" s="412">
        <v>0</v>
      </c>
      <c r="AP125" s="412">
        <v>0</v>
      </c>
      <c r="AQ125" s="412">
        <v>0</v>
      </c>
      <c r="AR125" s="412">
        <v>0</v>
      </c>
      <c r="AS125" s="412">
        <v>0</v>
      </c>
      <c r="AT125" s="412">
        <v>0</v>
      </c>
      <c r="AU125" s="412">
        <v>0</v>
      </c>
      <c r="AV125" s="412">
        <v>0</v>
      </c>
      <c r="AW125" s="412">
        <v>0</v>
      </c>
      <c r="AX125" s="412">
        <v>0</v>
      </c>
      <c r="AY125" s="412">
        <v>0</v>
      </c>
      <c r="AZ125" s="412">
        <v>0</v>
      </c>
      <c r="BA125" s="412">
        <v>0</v>
      </c>
      <c r="BB125" s="412">
        <v>0</v>
      </c>
      <c r="BC125" s="412"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2">
        <v>0</v>
      </c>
      <c r="F126" s="412">
        <v>0</v>
      </c>
      <c r="G126" s="412">
        <v>0</v>
      </c>
      <c r="H126" s="412">
        <v>0</v>
      </c>
      <c r="I126" s="412">
        <v>0</v>
      </c>
      <c r="J126" s="412">
        <v>0</v>
      </c>
      <c r="K126" s="412">
        <v>0</v>
      </c>
      <c r="L126" s="412">
        <v>0</v>
      </c>
      <c r="M126" s="412">
        <v>0</v>
      </c>
      <c r="N126" s="412">
        <v>0</v>
      </c>
      <c r="O126" s="412">
        <v>0</v>
      </c>
      <c r="P126" s="412">
        <v>0</v>
      </c>
      <c r="Q126" s="412">
        <v>0</v>
      </c>
      <c r="R126" s="412">
        <v>0</v>
      </c>
      <c r="S126" s="412">
        <v>0</v>
      </c>
      <c r="T126" s="412">
        <v>0</v>
      </c>
      <c r="U126" s="412">
        <v>0</v>
      </c>
      <c r="V126" s="412">
        <v>0</v>
      </c>
      <c r="W126" s="412">
        <v>0</v>
      </c>
      <c r="X126" s="412">
        <v>0</v>
      </c>
      <c r="Y126" s="412">
        <v>0</v>
      </c>
      <c r="Z126" s="412">
        <v>0</v>
      </c>
      <c r="AA126" s="412">
        <v>0</v>
      </c>
      <c r="AB126" s="412">
        <v>0</v>
      </c>
      <c r="AC126" s="412">
        <v>0</v>
      </c>
      <c r="AD126" s="412">
        <v>0</v>
      </c>
      <c r="AE126" s="412">
        <v>0</v>
      </c>
      <c r="AF126" s="412">
        <v>0</v>
      </c>
      <c r="AG126" s="412">
        <v>0</v>
      </c>
      <c r="AH126" s="412">
        <v>0</v>
      </c>
      <c r="AI126" s="412">
        <v>0</v>
      </c>
      <c r="AJ126" s="412">
        <v>0</v>
      </c>
      <c r="AK126" s="412">
        <v>0</v>
      </c>
      <c r="AL126" s="412">
        <v>0</v>
      </c>
      <c r="AM126" s="412">
        <v>0</v>
      </c>
      <c r="AN126" s="412">
        <v>0</v>
      </c>
      <c r="AO126" s="412">
        <v>0</v>
      </c>
      <c r="AP126" s="412">
        <v>0</v>
      </c>
      <c r="AQ126" s="412">
        <v>0</v>
      </c>
      <c r="AR126" s="412">
        <v>0</v>
      </c>
      <c r="AS126" s="412">
        <v>0</v>
      </c>
      <c r="AT126" s="412">
        <v>0</v>
      </c>
      <c r="AU126" s="412">
        <v>0</v>
      </c>
      <c r="AV126" s="412">
        <v>0</v>
      </c>
      <c r="AW126" s="412">
        <v>0</v>
      </c>
      <c r="AX126" s="412">
        <v>0</v>
      </c>
      <c r="AY126" s="412">
        <v>0</v>
      </c>
      <c r="AZ126" s="412">
        <v>0</v>
      </c>
      <c r="BA126" s="412">
        <v>0</v>
      </c>
      <c r="BB126" s="412">
        <v>0</v>
      </c>
      <c r="BC126" s="412"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2">
        <v>0</v>
      </c>
      <c r="F127" s="412">
        <v>0</v>
      </c>
      <c r="G127" s="412">
        <v>0</v>
      </c>
      <c r="H127" s="412">
        <v>0</v>
      </c>
      <c r="I127" s="412">
        <v>0</v>
      </c>
      <c r="J127" s="412">
        <v>0</v>
      </c>
      <c r="K127" s="412">
        <v>0</v>
      </c>
      <c r="L127" s="412">
        <v>0</v>
      </c>
      <c r="M127" s="412">
        <v>0</v>
      </c>
      <c r="N127" s="412">
        <v>0</v>
      </c>
      <c r="O127" s="412">
        <v>0</v>
      </c>
      <c r="P127" s="412">
        <v>0</v>
      </c>
      <c r="Q127" s="412">
        <v>0</v>
      </c>
      <c r="R127" s="412">
        <v>0</v>
      </c>
      <c r="S127" s="412">
        <v>0</v>
      </c>
      <c r="T127" s="412">
        <v>0</v>
      </c>
      <c r="U127" s="412">
        <v>0</v>
      </c>
      <c r="V127" s="412">
        <v>0</v>
      </c>
      <c r="W127" s="412">
        <v>0</v>
      </c>
      <c r="X127" s="412">
        <v>0</v>
      </c>
      <c r="Y127" s="412">
        <v>0</v>
      </c>
      <c r="Z127" s="412">
        <v>0</v>
      </c>
      <c r="AA127" s="412">
        <v>0</v>
      </c>
      <c r="AB127" s="412">
        <v>0</v>
      </c>
      <c r="AC127" s="412">
        <v>0</v>
      </c>
      <c r="AD127" s="412">
        <v>0</v>
      </c>
      <c r="AE127" s="412">
        <v>0</v>
      </c>
      <c r="AF127" s="412">
        <v>0</v>
      </c>
      <c r="AG127" s="412">
        <v>0</v>
      </c>
      <c r="AH127" s="412">
        <v>0</v>
      </c>
      <c r="AI127" s="412">
        <v>0</v>
      </c>
      <c r="AJ127" s="412">
        <v>0</v>
      </c>
      <c r="AK127" s="412">
        <v>0</v>
      </c>
      <c r="AL127" s="412">
        <v>0</v>
      </c>
      <c r="AM127" s="412">
        <v>0</v>
      </c>
      <c r="AN127" s="412">
        <v>0</v>
      </c>
      <c r="AO127" s="412">
        <v>0</v>
      </c>
      <c r="AP127" s="412">
        <v>0</v>
      </c>
      <c r="AQ127" s="412">
        <v>0</v>
      </c>
      <c r="AR127" s="412">
        <v>0</v>
      </c>
      <c r="AS127" s="412">
        <v>0</v>
      </c>
      <c r="AT127" s="412">
        <v>0</v>
      </c>
      <c r="AU127" s="412">
        <v>0</v>
      </c>
      <c r="AV127" s="412">
        <v>0</v>
      </c>
      <c r="AW127" s="412">
        <v>0</v>
      </c>
      <c r="AX127" s="412">
        <v>0</v>
      </c>
      <c r="AY127" s="412">
        <v>0</v>
      </c>
      <c r="AZ127" s="412">
        <v>0</v>
      </c>
      <c r="BA127" s="412">
        <v>0</v>
      </c>
      <c r="BB127" s="412">
        <v>0</v>
      </c>
      <c r="BC127" s="412"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2">
        <v>0</v>
      </c>
      <c r="F128" s="412">
        <v>0</v>
      </c>
      <c r="G128" s="412">
        <v>0</v>
      </c>
      <c r="H128" s="412">
        <v>0</v>
      </c>
      <c r="I128" s="412">
        <v>0</v>
      </c>
      <c r="J128" s="412">
        <v>0</v>
      </c>
      <c r="K128" s="412">
        <v>0</v>
      </c>
      <c r="L128" s="412">
        <v>0</v>
      </c>
      <c r="M128" s="412">
        <v>0</v>
      </c>
      <c r="N128" s="412">
        <v>0</v>
      </c>
      <c r="O128" s="412">
        <v>0</v>
      </c>
      <c r="P128" s="412">
        <v>0</v>
      </c>
      <c r="Q128" s="412">
        <v>0</v>
      </c>
      <c r="R128" s="412">
        <v>0</v>
      </c>
      <c r="S128" s="412">
        <v>0</v>
      </c>
      <c r="T128" s="412">
        <v>0</v>
      </c>
      <c r="U128" s="412">
        <v>0</v>
      </c>
      <c r="V128" s="412">
        <v>0</v>
      </c>
      <c r="W128" s="412">
        <v>0</v>
      </c>
      <c r="X128" s="412">
        <v>0</v>
      </c>
      <c r="Y128" s="412">
        <v>0</v>
      </c>
      <c r="Z128" s="412">
        <v>0</v>
      </c>
      <c r="AA128" s="412">
        <v>0</v>
      </c>
      <c r="AB128" s="412">
        <v>0</v>
      </c>
      <c r="AC128" s="412">
        <v>0</v>
      </c>
      <c r="AD128" s="412">
        <v>0</v>
      </c>
      <c r="AE128" s="412">
        <v>0</v>
      </c>
      <c r="AF128" s="412">
        <v>0</v>
      </c>
      <c r="AG128" s="412">
        <v>0</v>
      </c>
      <c r="AH128" s="412">
        <v>0</v>
      </c>
      <c r="AI128" s="412">
        <v>0</v>
      </c>
      <c r="AJ128" s="412">
        <v>0</v>
      </c>
      <c r="AK128" s="412">
        <v>0</v>
      </c>
      <c r="AL128" s="412">
        <v>0</v>
      </c>
      <c r="AM128" s="412">
        <v>0</v>
      </c>
      <c r="AN128" s="412">
        <v>0</v>
      </c>
      <c r="AO128" s="412">
        <v>0</v>
      </c>
      <c r="AP128" s="412">
        <v>0</v>
      </c>
      <c r="AQ128" s="412">
        <v>0</v>
      </c>
      <c r="AR128" s="412">
        <v>0</v>
      </c>
      <c r="AS128" s="412">
        <v>0</v>
      </c>
      <c r="AT128" s="412">
        <v>0</v>
      </c>
      <c r="AU128" s="412">
        <v>0</v>
      </c>
      <c r="AV128" s="412">
        <v>0</v>
      </c>
      <c r="AW128" s="412">
        <v>0</v>
      </c>
      <c r="AX128" s="412">
        <v>0</v>
      </c>
      <c r="AY128" s="412">
        <v>0</v>
      </c>
      <c r="AZ128" s="412">
        <v>0</v>
      </c>
      <c r="BA128" s="412">
        <v>0</v>
      </c>
      <c r="BB128" s="412">
        <v>0</v>
      </c>
      <c r="BC128" s="412"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2">
        <v>0</v>
      </c>
      <c r="F129" s="412">
        <v>0</v>
      </c>
      <c r="G129" s="412">
        <v>0</v>
      </c>
      <c r="H129" s="412">
        <v>0</v>
      </c>
      <c r="I129" s="412">
        <v>0</v>
      </c>
      <c r="J129" s="412">
        <v>0</v>
      </c>
      <c r="K129" s="412">
        <v>0</v>
      </c>
      <c r="L129" s="412">
        <v>0</v>
      </c>
      <c r="M129" s="412">
        <v>0</v>
      </c>
      <c r="N129" s="412">
        <v>0</v>
      </c>
      <c r="O129" s="412">
        <v>0</v>
      </c>
      <c r="P129" s="412">
        <v>0</v>
      </c>
      <c r="Q129" s="412">
        <v>0</v>
      </c>
      <c r="R129" s="412">
        <v>0</v>
      </c>
      <c r="S129" s="412">
        <v>0</v>
      </c>
      <c r="T129" s="412">
        <v>0</v>
      </c>
      <c r="U129" s="412">
        <v>0</v>
      </c>
      <c r="V129" s="412">
        <v>0</v>
      </c>
      <c r="W129" s="412">
        <v>0</v>
      </c>
      <c r="X129" s="412">
        <v>0</v>
      </c>
      <c r="Y129" s="412">
        <v>0</v>
      </c>
      <c r="Z129" s="412">
        <v>0</v>
      </c>
      <c r="AA129" s="412">
        <v>0</v>
      </c>
      <c r="AB129" s="412">
        <v>0</v>
      </c>
      <c r="AC129" s="412">
        <v>0</v>
      </c>
      <c r="AD129" s="412">
        <v>0</v>
      </c>
      <c r="AE129" s="412">
        <v>0</v>
      </c>
      <c r="AF129" s="412">
        <v>0</v>
      </c>
      <c r="AG129" s="412">
        <v>0</v>
      </c>
      <c r="AH129" s="412">
        <v>0</v>
      </c>
      <c r="AI129" s="412">
        <v>0</v>
      </c>
      <c r="AJ129" s="412">
        <v>0</v>
      </c>
      <c r="AK129" s="412">
        <v>0</v>
      </c>
      <c r="AL129" s="412">
        <v>0</v>
      </c>
      <c r="AM129" s="412">
        <v>0</v>
      </c>
      <c r="AN129" s="412">
        <v>0</v>
      </c>
      <c r="AO129" s="412">
        <v>0</v>
      </c>
      <c r="AP129" s="412">
        <v>0</v>
      </c>
      <c r="AQ129" s="412">
        <v>0</v>
      </c>
      <c r="AR129" s="412">
        <v>0</v>
      </c>
      <c r="AS129" s="412">
        <v>0</v>
      </c>
      <c r="AT129" s="412">
        <v>0</v>
      </c>
      <c r="AU129" s="412">
        <v>0</v>
      </c>
      <c r="AV129" s="412">
        <v>0</v>
      </c>
      <c r="AW129" s="412">
        <v>0</v>
      </c>
      <c r="AX129" s="412">
        <v>0</v>
      </c>
      <c r="AY129" s="412">
        <v>0</v>
      </c>
      <c r="AZ129" s="412">
        <v>0</v>
      </c>
      <c r="BA129" s="412">
        <v>0</v>
      </c>
      <c r="BB129" s="412">
        <v>0</v>
      </c>
      <c r="BC129" s="412">
        <v>0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2">
        <v>0</v>
      </c>
      <c r="F130" s="412">
        <v>0</v>
      </c>
      <c r="G130" s="412">
        <v>0</v>
      </c>
      <c r="H130" s="412">
        <v>0</v>
      </c>
      <c r="I130" s="412">
        <v>0</v>
      </c>
      <c r="J130" s="412">
        <v>0</v>
      </c>
      <c r="K130" s="412">
        <v>0</v>
      </c>
      <c r="L130" s="412">
        <v>0</v>
      </c>
      <c r="M130" s="412">
        <v>0</v>
      </c>
      <c r="N130" s="412">
        <v>0</v>
      </c>
      <c r="O130" s="412">
        <v>36.830273516021961</v>
      </c>
      <c r="P130" s="412">
        <v>32.658738077065209</v>
      </c>
      <c r="Q130" s="412">
        <v>46.609505362008399</v>
      </c>
      <c r="R130" s="412">
        <v>40.646078447232036</v>
      </c>
      <c r="S130" s="412">
        <v>66.02066660516283</v>
      </c>
      <c r="T130" s="412">
        <v>29.450754033086415</v>
      </c>
      <c r="U130" s="412">
        <v>36.57789767922565</v>
      </c>
      <c r="V130" s="412">
        <v>71.039215874055969</v>
      </c>
      <c r="W130" s="412">
        <v>68.332632471041691</v>
      </c>
      <c r="X130" s="412">
        <v>110.53358563524864</v>
      </c>
      <c r="Y130" s="412">
        <v>41.762620365745164</v>
      </c>
      <c r="Z130" s="412">
        <v>66.734258532846724</v>
      </c>
      <c r="AA130" s="412">
        <v>75.566423357664249</v>
      </c>
      <c r="AB130" s="412">
        <v>62.477372262773727</v>
      </c>
      <c r="AC130" s="412">
        <v>62.477372262773727</v>
      </c>
      <c r="AD130" s="412">
        <v>63.401786642518836</v>
      </c>
      <c r="AE130" s="412">
        <v>56.491578078800984</v>
      </c>
      <c r="AF130" s="412">
        <v>56.531719284263403</v>
      </c>
      <c r="AG130" s="412">
        <v>56.566078949426007</v>
      </c>
      <c r="AH130" s="412">
        <v>56.604921280526391</v>
      </c>
      <c r="AI130" s="412">
        <v>56.639806747357802</v>
      </c>
      <c r="AJ130" s="412">
        <v>56.66379210172159</v>
      </c>
      <c r="AK130" s="412">
        <v>56.695864250444579</v>
      </c>
      <c r="AL130" s="412">
        <v>56.728111434783585</v>
      </c>
      <c r="AM130" s="412">
        <v>56.75986726452993</v>
      </c>
      <c r="AN130" s="412">
        <v>56.79402002961961</v>
      </c>
      <c r="AO130" s="412">
        <v>56.824415869974025</v>
      </c>
      <c r="AP130" s="412">
        <v>56.853771508129881</v>
      </c>
      <c r="AQ130" s="412">
        <v>56.883117389929566</v>
      </c>
      <c r="AR130" s="412">
        <v>56.910834488279555</v>
      </c>
      <c r="AS130" s="412">
        <v>56.93983881784758</v>
      </c>
      <c r="AT130" s="412">
        <v>56.970755648818411</v>
      </c>
      <c r="AU130" s="412">
        <v>57.002262074383033</v>
      </c>
      <c r="AV130" s="412">
        <v>57.030364532362945</v>
      </c>
      <c r="AW130" s="412">
        <v>57.058562460921124</v>
      </c>
      <c r="AX130" s="412">
        <v>57.089046796215193</v>
      </c>
      <c r="AY130" s="412">
        <v>57.122600492455419</v>
      </c>
      <c r="AZ130" s="412">
        <v>57.157495555135313</v>
      </c>
      <c r="BA130" s="412">
        <v>57.191902315128615</v>
      </c>
      <c r="BB130" s="412">
        <v>57.226308035650987</v>
      </c>
      <c r="BC130" s="412">
        <v>57.254480378642903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2">
        <v>0</v>
      </c>
      <c r="F131" s="412">
        <v>0</v>
      </c>
      <c r="G131" s="412">
        <v>0</v>
      </c>
      <c r="H131" s="412">
        <v>0</v>
      </c>
      <c r="I131" s="412">
        <v>0</v>
      </c>
      <c r="J131" s="412">
        <v>0</v>
      </c>
      <c r="K131" s="412">
        <v>0</v>
      </c>
      <c r="L131" s="412">
        <v>0</v>
      </c>
      <c r="M131" s="412">
        <v>0</v>
      </c>
      <c r="N131" s="412">
        <v>0</v>
      </c>
      <c r="O131" s="412">
        <v>0</v>
      </c>
      <c r="P131" s="412">
        <v>0</v>
      </c>
      <c r="Q131" s="412">
        <v>0</v>
      </c>
      <c r="R131" s="412">
        <v>0</v>
      </c>
      <c r="S131" s="412">
        <v>0</v>
      </c>
      <c r="T131" s="412">
        <v>0</v>
      </c>
      <c r="U131" s="412">
        <v>0</v>
      </c>
      <c r="V131" s="412">
        <v>0</v>
      </c>
      <c r="W131" s="412">
        <v>0</v>
      </c>
      <c r="X131" s="412">
        <v>0</v>
      </c>
      <c r="Y131" s="412">
        <v>0</v>
      </c>
      <c r="Z131" s="412">
        <v>0</v>
      </c>
      <c r="AA131" s="412">
        <v>0</v>
      </c>
      <c r="AB131" s="412">
        <v>0</v>
      </c>
      <c r="AC131" s="412">
        <v>0</v>
      </c>
      <c r="AD131" s="412">
        <v>0</v>
      </c>
      <c r="AE131" s="412">
        <v>0</v>
      </c>
      <c r="AF131" s="412">
        <v>0</v>
      </c>
      <c r="AG131" s="412">
        <v>0</v>
      </c>
      <c r="AH131" s="412">
        <v>0</v>
      </c>
      <c r="AI131" s="412">
        <v>0</v>
      </c>
      <c r="AJ131" s="412">
        <v>0</v>
      </c>
      <c r="AK131" s="412">
        <v>0</v>
      </c>
      <c r="AL131" s="412">
        <v>0</v>
      </c>
      <c r="AM131" s="412">
        <v>0</v>
      </c>
      <c r="AN131" s="412">
        <v>0</v>
      </c>
      <c r="AO131" s="412">
        <v>0</v>
      </c>
      <c r="AP131" s="412">
        <v>0</v>
      </c>
      <c r="AQ131" s="412">
        <v>0</v>
      </c>
      <c r="AR131" s="412">
        <v>0</v>
      </c>
      <c r="AS131" s="412">
        <v>0</v>
      </c>
      <c r="AT131" s="412">
        <v>0</v>
      </c>
      <c r="AU131" s="412">
        <v>0</v>
      </c>
      <c r="AV131" s="412">
        <v>0</v>
      </c>
      <c r="AW131" s="412">
        <v>0</v>
      </c>
      <c r="AX131" s="412">
        <v>0</v>
      </c>
      <c r="AY131" s="412">
        <v>0</v>
      </c>
      <c r="AZ131" s="412">
        <v>0</v>
      </c>
      <c r="BA131" s="412">
        <v>0</v>
      </c>
      <c r="BB131" s="412">
        <v>0</v>
      </c>
      <c r="BC131" s="412"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E132" s="412">
        <v>0</v>
      </c>
      <c r="F132" s="412">
        <v>0</v>
      </c>
      <c r="G132" s="412">
        <v>0</v>
      </c>
      <c r="H132" s="412">
        <v>0</v>
      </c>
      <c r="I132" s="412">
        <v>0</v>
      </c>
      <c r="J132" s="412">
        <v>0</v>
      </c>
      <c r="K132" s="412">
        <v>0</v>
      </c>
      <c r="L132" s="412">
        <v>0</v>
      </c>
      <c r="M132" s="412">
        <v>0</v>
      </c>
      <c r="N132" s="412">
        <v>0</v>
      </c>
      <c r="O132" s="412">
        <v>0</v>
      </c>
      <c r="P132" s="412">
        <v>0</v>
      </c>
      <c r="Q132" s="412">
        <v>0</v>
      </c>
      <c r="R132" s="412">
        <v>0</v>
      </c>
      <c r="S132" s="412">
        <v>0</v>
      </c>
      <c r="T132" s="412">
        <v>0</v>
      </c>
      <c r="U132" s="412">
        <v>0</v>
      </c>
      <c r="V132" s="412">
        <v>0</v>
      </c>
      <c r="W132" s="412">
        <v>0</v>
      </c>
      <c r="X132" s="412">
        <v>0</v>
      </c>
      <c r="Y132" s="412">
        <v>0</v>
      </c>
      <c r="Z132" s="412">
        <v>0</v>
      </c>
      <c r="AA132" s="412">
        <v>0</v>
      </c>
      <c r="AB132" s="412">
        <v>0</v>
      </c>
      <c r="AC132" s="412">
        <v>0</v>
      </c>
      <c r="AD132" s="412">
        <v>0</v>
      </c>
      <c r="AE132" s="412">
        <v>0</v>
      </c>
      <c r="AF132" s="412">
        <v>0</v>
      </c>
      <c r="AG132" s="412">
        <v>0</v>
      </c>
      <c r="AH132" s="412">
        <v>0</v>
      </c>
      <c r="AI132" s="412">
        <v>0</v>
      </c>
      <c r="AJ132" s="412">
        <v>0</v>
      </c>
      <c r="AK132" s="412">
        <v>0</v>
      </c>
      <c r="AL132" s="412">
        <v>0</v>
      </c>
      <c r="AM132" s="412">
        <v>0</v>
      </c>
      <c r="AN132" s="412">
        <v>0</v>
      </c>
      <c r="AO132" s="412">
        <v>0</v>
      </c>
      <c r="AP132" s="412">
        <v>0</v>
      </c>
      <c r="AQ132" s="412">
        <v>0</v>
      </c>
      <c r="AR132" s="412">
        <v>0</v>
      </c>
      <c r="AS132" s="412">
        <v>0</v>
      </c>
      <c r="AT132" s="412">
        <v>0</v>
      </c>
      <c r="AU132" s="412">
        <v>0</v>
      </c>
      <c r="AV132" s="412">
        <v>0</v>
      </c>
      <c r="AW132" s="412">
        <v>0</v>
      </c>
      <c r="AX132" s="412">
        <v>0</v>
      </c>
      <c r="AY132" s="412">
        <v>0</v>
      </c>
      <c r="AZ132" s="412">
        <v>0</v>
      </c>
      <c r="BA132" s="412">
        <v>0</v>
      </c>
      <c r="BB132" s="412">
        <v>0</v>
      </c>
      <c r="BC132" s="412"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2">
        <v>0</v>
      </c>
      <c r="F133" s="412">
        <v>0</v>
      </c>
      <c r="G133" s="412">
        <v>0</v>
      </c>
      <c r="H133" s="412">
        <v>0</v>
      </c>
      <c r="I133" s="412">
        <v>0</v>
      </c>
      <c r="J133" s="412">
        <v>0</v>
      </c>
      <c r="K133" s="412">
        <v>0</v>
      </c>
      <c r="L133" s="412">
        <v>0</v>
      </c>
      <c r="M133" s="412">
        <v>0</v>
      </c>
      <c r="N133" s="412">
        <v>0</v>
      </c>
      <c r="O133" s="412">
        <v>0</v>
      </c>
      <c r="P133" s="412">
        <v>0</v>
      </c>
      <c r="Q133" s="412">
        <v>0</v>
      </c>
      <c r="R133" s="412">
        <v>0</v>
      </c>
      <c r="S133" s="412">
        <v>0</v>
      </c>
      <c r="T133" s="412">
        <v>0</v>
      </c>
      <c r="U133" s="412">
        <v>0</v>
      </c>
      <c r="V133" s="412">
        <v>0</v>
      </c>
      <c r="W133" s="412">
        <v>0</v>
      </c>
      <c r="X133" s="412">
        <v>0</v>
      </c>
      <c r="Y133" s="412">
        <v>0</v>
      </c>
      <c r="Z133" s="412">
        <v>0</v>
      </c>
      <c r="AA133" s="412">
        <v>0</v>
      </c>
      <c r="AB133" s="412">
        <v>0</v>
      </c>
      <c r="AC133" s="412">
        <v>0</v>
      </c>
      <c r="AD133" s="412">
        <v>0</v>
      </c>
      <c r="AE133" s="412">
        <v>0</v>
      </c>
      <c r="AF133" s="412">
        <v>0</v>
      </c>
      <c r="AG133" s="412">
        <v>0</v>
      </c>
      <c r="AH133" s="412">
        <v>0</v>
      </c>
      <c r="AI133" s="412">
        <v>0</v>
      </c>
      <c r="AJ133" s="412">
        <v>0</v>
      </c>
      <c r="AK133" s="412">
        <v>0</v>
      </c>
      <c r="AL133" s="412">
        <v>0</v>
      </c>
      <c r="AM133" s="412">
        <v>0</v>
      </c>
      <c r="AN133" s="412">
        <v>0</v>
      </c>
      <c r="AO133" s="412">
        <v>0</v>
      </c>
      <c r="AP133" s="412">
        <v>0</v>
      </c>
      <c r="AQ133" s="412">
        <v>0</v>
      </c>
      <c r="AR133" s="412">
        <v>0</v>
      </c>
      <c r="AS133" s="412">
        <v>0</v>
      </c>
      <c r="AT133" s="412">
        <v>0</v>
      </c>
      <c r="AU133" s="412">
        <v>0</v>
      </c>
      <c r="AV133" s="412">
        <v>0</v>
      </c>
      <c r="AW133" s="412">
        <v>0</v>
      </c>
      <c r="AX133" s="412">
        <v>0</v>
      </c>
      <c r="AY133" s="412">
        <v>0</v>
      </c>
      <c r="AZ133" s="412">
        <v>0</v>
      </c>
      <c r="BA133" s="412">
        <v>0</v>
      </c>
      <c r="BB133" s="412">
        <v>0</v>
      </c>
      <c r="BC133" s="412">
        <v>0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2">
        <v>0</v>
      </c>
      <c r="F134" s="412">
        <v>0</v>
      </c>
      <c r="G134" s="412">
        <v>0</v>
      </c>
      <c r="H134" s="412">
        <v>0</v>
      </c>
      <c r="I134" s="412">
        <v>0</v>
      </c>
      <c r="J134" s="412">
        <v>0</v>
      </c>
      <c r="K134" s="412">
        <v>0</v>
      </c>
      <c r="L134" s="412">
        <v>0</v>
      </c>
      <c r="M134" s="412">
        <v>0</v>
      </c>
      <c r="N134" s="412">
        <v>0</v>
      </c>
      <c r="O134" s="412">
        <v>0</v>
      </c>
      <c r="P134" s="412">
        <v>0</v>
      </c>
      <c r="Q134" s="412">
        <v>0</v>
      </c>
      <c r="R134" s="412">
        <v>0</v>
      </c>
      <c r="S134" s="412">
        <v>0</v>
      </c>
      <c r="T134" s="412">
        <v>0</v>
      </c>
      <c r="U134" s="412">
        <v>0</v>
      </c>
      <c r="V134" s="412">
        <v>0</v>
      </c>
      <c r="W134" s="412">
        <v>0</v>
      </c>
      <c r="X134" s="412">
        <v>0</v>
      </c>
      <c r="Y134" s="412">
        <v>0</v>
      </c>
      <c r="Z134" s="412">
        <v>0</v>
      </c>
      <c r="AA134" s="412">
        <v>0</v>
      </c>
      <c r="AB134" s="412">
        <v>0</v>
      </c>
      <c r="AC134" s="412">
        <v>0.25547445255474455</v>
      </c>
      <c r="AD134" s="412">
        <v>0.44471845702025853</v>
      </c>
      <c r="AE134" s="412">
        <v>0.63109126277378724</v>
      </c>
      <c r="AF134" s="412">
        <v>0.64534987837272206</v>
      </c>
      <c r="AG134" s="412">
        <v>0.66669229447526834</v>
      </c>
      <c r="AH134" s="412">
        <v>0.692594566932622</v>
      </c>
      <c r="AI134" s="412">
        <v>0.719522659539097</v>
      </c>
      <c r="AJ134" s="412">
        <v>0.7469195741102056</v>
      </c>
      <c r="AK134" s="412">
        <v>0.77328563338590839</v>
      </c>
      <c r="AL134" s="412">
        <v>0.80063754528005349</v>
      </c>
      <c r="AM134" s="412">
        <v>0.82931463779083825</v>
      </c>
      <c r="AN134" s="412">
        <v>0.86024016947291071</v>
      </c>
      <c r="AO134" s="412">
        <v>0.86657070254250479</v>
      </c>
      <c r="AP134" s="412">
        <v>0.87208323997260495</v>
      </c>
      <c r="AQ134" s="412">
        <v>0.87773451276044356</v>
      </c>
      <c r="AR134" s="412">
        <v>0.883885966660796</v>
      </c>
      <c r="AS134" s="412">
        <v>0.89022382086584251</v>
      </c>
      <c r="AT134" s="412">
        <v>0.89704211159517</v>
      </c>
      <c r="AU134" s="412">
        <v>0.90441697421141487</v>
      </c>
      <c r="AV134" s="412">
        <v>0.91203421521192074</v>
      </c>
      <c r="AW134" s="412">
        <v>0.91973782733177711</v>
      </c>
      <c r="AX134" s="412">
        <v>0.92740648586854157</v>
      </c>
      <c r="AY134" s="412">
        <v>0.93547583005034485</v>
      </c>
      <c r="AZ134" s="412">
        <v>0.9439069680041301</v>
      </c>
      <c r="BA134" s="412">
        <v>0.95287765435326066</v>
      </c>
      <c r="BB134" s="412">
        <v>0.96200770031238658</v>
      </c>
      <c r="BC134" s="412">
        <v>0.96987120035863439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2">
        <v>0</v>
      </c>
      <c r="F135" s="412">
        <v>0</v>
      </c>
      <c r="G135" s="412">
        <v>0</v>
      </c>
      <c r="H135" s="412">
        <v>0</v>
      </c>
      <c r="I135" s="412">
        <v>0</v>
      </c>
      <c r="J135" s="412">
        <v>0</v>
      </c>
      <c r="K135" s="412">
        <v>0</v>
      </c>
      <c r="L135" s="412">
        <v>0</v>
      </c>
      <c r="M135" s="412">
        <v>0</v>
      </c>
      <c r="N135" s="412">
        <v>0</v>
      </c>
      <c r="O135" s="412">
        <v>0</v>
      </c>
      <c r="P135" s="412">
        <v>0</v>
      </c>
      <c r="Q135" s="412">
        <v>0</v>
      </c>
      <c r="R135" s="412">
        <v>0</v>
      </c>
      <c r="S135" s="412">
        <v>0</v>
      </c>
      <c r="T135" s="412">
        <v>0</v>
      </c>
      <c r="U135" s="412">
        <v>0</v>
      </c>
      <c r="V135" s="412">
        <v>0</v>
      </c>
      <c r="W135" s="412">
        <v>0</v>
      </c>
      <c r="X135" s="412">
        <v>0</v>
      </c>
      <c r="Y135" s="412">
        <v>0</v>
      </c>
      <c r="Z135" s="412">
        <v>0</v>
      </c>
      <c r="AA135" s="412">
        <v>0</v>
      </c>
      <c r="AB135" s="412">
        <v>0</v>
      </c>
      <c r="AC135" s="412">
        <v>0</v>
      </c>
      <c r="AD135" s="412">
        <v>0</v>
      </c>
      <c r="AE135" s="412">
        <v>0</v>
      </c>
      <c r="AF135" s="412">
        <v>0</v>
      </c>
      <c r="AG135" s="412">
        <v>0</v>
      </c>
      <c r="AH135" s="412">
        <v>0</v>
      </c>
      <c r="AI135" s="412">
        <v>0</v>
      </c>
      <c r="AJ135" s="412">
        <v>0</v>
      </c>
      <c r="AK135" s="412">
        <v>0</v>
      </c>
      <c r="AL135" s="412">
        <v>0</v>
      </c>
      <c r="AM135" s="412">
        <v>0</v>
      </c>
      <c r="AN135" s="412">
        <v>0</v>
      </c>
      <c r="AO135" s="412">
        <v>0</v>
      </c>
      <c r="AP135" s="412">
        <v>0</v>
      </c>
      <c r="AQ135" s="412">
        <v>0</v>
      </c>
      <c r="AR135" s="412">
        <v>0</v>
      </c>
      <c r="AS135" s="412">
        <v>0</v>
      </c>
      <c r="AT135" s="412">
        <v>0</v>
      </c>
      <c r="AU135" s="412">
        <v>0</v>
      </c>
      <c r="AV135" s="412">
        <v>0</v>
      </c>
      <c r="AW135" s="412">
        <v>0</v>
      </c>
      <c r="AX135" s="412">
        <v>0</v>
      </c>
      <c r="AY135" s="412">
        <v>0</v>
      </c>
      <c r="AZ135" s="412">
        <v>0</v>
      </c>
      <c r="BA135" s="412">
        <v>0</v>
      </c>
      <c r="BB135" s="412">
        <v>0</v>
      </c>
      <c r="BC135" s="412">
        <v>0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2">
        <v>0</v>
      </c>
      <c r="F136" s="412">
        <v>0</v>
      </c>
      <c r="G136" s="412">
        <v>0</v>
      </c>
      <c r="H136" s="412">
        <v>0</v>
      </c>
      <c r="I136" s="412">
        <v>0</v>
      </c>
      <c r="J136" s="412">
        <v>0</v>
      </c>
      <c r="K136" s="412">
        <v>0</v>
      </c>
      <c r="L136" s="412">
        <v>0</v>
      </c>
      <c r="M136" s="412">
        <v>0</v>
      </c>
      <c r="N136" s="412">
        <v>0</v>
      </c>
      <c r="O136" s="412">
        <v>49.81751824817519</v>
      </c>
      <c r="P136" s="412">
        <v>54.552507299270083</v>
      </c>
      <c r="Q136" s="412">
        <v>58.352540973081695</v>
      </c>
      <c r="R136" s="412">
        <v>58.343535613425153</v>
      </c>
      <c r="S136" s="412">
        <v>59.166153774445071</v>
      </c>
      <c r="T136" s="412">
        <v>59.999746901065272</v>
      </c>
      <c r="U136" s="412">
        <v>61.17594961337992</v>
      </c>
      <c r="V136" s="412">
        <v>62.232503858044389</v>
      </c>
      <c r="W136" s="412">
        <v>63.164484061999758</v>
      </c>
      <c r="X136" s="412">
        <v>64.310467806690326</v>
      </c>
      <c r="Y136" s="412">
        <v>65.487918349556992</v>
      </c>
      <c r="Z136" s="412">
        <v>66.423357664233578</v>
      </c>
      <c r="AA136" s="412">
        <v>66.423357664233578</v>
      </c>
      <c r="AB136" s="412">
        <v>66.423357664233578</v>
      </c>
      <c r="AC136" s="412">
        <v>66.423357664233578</v>
      </c>
      <c r="AD136" s="412">
        <v>66.423357664233578</v>
      </c>
      <c r="AE136" s="412">
        <v>66.423357664233578</v>
      </c>
      <c r="AF136" s="412">
        <v>66.423357664233578</v>
      </c>
      <c r="AG136" s="412">
        <v>66.423357664233578</v>
      </c>
      <c r="AH136" s="412">
        <v>66.423357664233578</v>
      </c>
      <c r="AI136" s="412">
        <v>66.423357664233578</v>
      </c>
      <c r="AJ136" s="412">
        <v>66.423357664233578</v>
      </c>
      <c r="AK136" s="412">
        <v>66.423357664233578</v>
      </c>
      <c r="AL136" s="412">
        <v>66.423357664233578</v>
      </c>
      <c r="AM136" s="412">
        <v>66.423357664233578</v>
      </c>
      <c r="AN136" s="412">
        <v>66.423357664233578</v>
      </c>
      <c r="AO136" s="412">
        <v>66.423357664233578</v>
      </c>
      <c r="AP136" s="412">
        <v>66.423357664233578</v>
      </c>
      <c r="AQ136" s="412">
        <v>66.265111519043856</v>
      </c>
      <c r="AR136" s="412">
        <v>66.303728812310993</v>
      </c>
      <c r="AS136" s="412">
        <v>66.34362047625595</v>
      </c>
      <c r="AT136" s="412">
        <v>66.423357664233578</v>
      </c>
      <c r="AU136" s="412">
        <v>66.423357664233578</v>
      </c>
      <c r="AV136" s="412">
        <v>66.423357664233578</v>
      </c>
      <c r="AW136" s="412">
        <v>66.423357664233578</v>
      </c>
      <c r="AX136" s="412">
        <v>66.423357664233578</v>
      </c>
      <c r="AY136" s="412">
        <v>66.423357664233578</v>
      </c>
      <c r="AZ136" s="412">
        <v>66.423357664233578</v>
      </c>
      <c r="BA136" s="412">
        <v>66.265111519043856</v>
      </c>
      <c r="BB136" s="412">
        <v>66.303728812310993</v>
      </c>
      <c r="BC136" s="412">
        <v>66.34362047625595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2">
        <v>0</v>
      </c>
      <c r="F137" s="412">
        <v>0</v>
      </c>
      <c r="G137" s="412">
        <v>0</v>
      </c>
      <c r="H137" s="412">
        <v>0</v>
      </c>
      <c r="I137" s="412">
        <v>0</v>
      </c>
      <c r="J137" s="412">
        <v>0</v>
      </c>
      <c r="K137" s="412">
        <v>0</v>
      </c>
      <c r="L137" s="412">
        <v>0</v>
      </c>
      <c r="M137" s="412">
        <v>0</v>
      </c>
      <c r="N137" s="412">
        <v>0</v>
      </c>
      <c r="O137" s="412">
        <v>28.572334360966551</v>
      </c>
      <c r="P137" s="412">
        <v>27.577917116689328</v>
      </c>
      <c r="Q137" s="412">
        <v>23.25101694375919</v>
      </c>
      <c r="R137" s="412">
        <v>32.156118703841088</v>
      </c>
      <c r="S137" s="412">
        <v>34.783676911218691</v>
      </c>
      <c r="T137" s="412">
        <v>32.324396639695294</v>
      </c>
      <c r="U137" s="412">
        <v>32.806728575833148</v>
      </c>
      <c r="V137" s="412">
        <v>33.262171934481785</v>
      </c>
      <c r="W137" s="412">
        <v>34.402476605372215</v>
      </c>
      <c r="X137" s="412">
        <v>37.502345006793568</v>
      </c>
      <c r="Y137" s="412">
        <v>42.258546034936089</v>
      </c>
      <c r="Z137" s="412">
        <v>55.844543467153287</v>
      </c>
      <c r="AA137" s="412">
        <v>71.588686131386879</v>
      </c>
      <c r="AB137" s="412">
        <v>38.497591240875913</v>
      </c>
      <c r="AC137" s="412">
        <v>41.897591240875911</v>
      </c>
      <c r="AD137" s="412">
        <v>43.71220368041039</v>
      </c>
      <c r="AE137" s="412">
        <v>43.49102318930683</v>
      </c>
      <c r="AF137" s="412">
        <v>43.492556874349894</v>
      </c>
      <c r="AG137" s="412">
        <v>43.494468449151661</v>
      </c>
      <c r="AH137" s="412">
        <v>43.49637692678435</v>
      </c>
      <c r="AI137" s="412">
        <v>46.218193003143583</v>
      </c>
      <c r="AJ137" s="412">
        <v>48.940497595522629</v>
      </c>
      <c r="AK137" s="412">
        <v>51.661885514685551</v>
      </c>
      <c r="AL137" s="412">
        <v>54.383327649893758</v>
      </c>
      <c r="AM137" s="412">
        <v>57.104915097358258</v>
      </c>
      <c r="AN137" s="412">
        <v>59.826980920359546</v>
      </c>
      <c r="AO137" s="412">
        <v>62.54883988348638</v>
      </c>
      <c r="AP137" s="412">
        <v>65.270397822408256</v>
      </c>
      <c r="AQ137" s="412">
        <v>67.991888168212597</v>
      </c>
      <c r="AR137" s="412">
        <v>70.713460780595966</v>
      </c>
      <c r="AS137" s="412">
        <v>73.435008626000979</v>
      </c>
      <c r="AT137" s="412">
        <v>76.156629588245011</v>
      </c>
      <c r="AU137" s="412">
        <v>78.878371036551584</v>
      </c>
      <c r="AV137" s="412">
        <v>81.600121493643627</v>
      </c>
      <c r="AW137" s="412">
        <v>84.321843042993791</v>
      </c>
      <c r="AX137" s="412">
        <v>87.043506516810282</v>
      </c>
      <c r="AY137" s="412">
        <v>89.765193428941998</v>
      </c>
      <c r="AZ137" s="412">
        <v>92.486899276037903</v>
      </c>
      <c r="BA137" s="412">
        <v>95.208660105789818</v>
      </c>
      <c r="BB137" s="412">
        <v>97.930388593338989</v>
      </c>
      <c r="BC137" s="412">
        <v>100.65210444261101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2">
        <v>0</v>
      </c>
      <c r="F138" s="412">
        <v>0</v>
      </c>
      <c r="G138" s="412">
        <v>0</v>
      </c>
      <c r="H138" s="412">
        <v>0</v>
      </c>
      <c r="I138" s="412">
        <v>0</v>
      </c>
      <c r="J138" s="412">
        <v>0</v>
      </c>
      <c r="K138" s="412">
        <v>0</v>
      </c>
      <c r="L138" s="412">
        <v>0</v>
      </c>
      <c r="M138" s="412">
        <v>0</v>
      </c>
      <c r="N138" s="412">
        <v>0</v>
      </c>
      <c r="O138" s="412">
        <v>0</v>
      </c>
      <c r="P138" s="412">
        <v>0</v>
      </c>
      <c r="Q138" s="412">
        <v>0</v>
      </c>
      <c r="R138" s="412">
        <v>0</v>
      </c>
      <c r="S138" s="412">
        <v>0</v>
      </c>
      <c r="T138" s="412">
        <v>0</v>
      </c>
      <c r="U138" s="412">
        <v>0</v>
      </c>
      <c r="V138" s="412">
        <v>0</v>
      </c>
      <c r="W138" s="412">
        <v>0</v>
      </c>
      <c r="X138" s="412">
        <v>0</v>
      </c>
      <c r="Y138" s="412">
        <v>0</v>
      </c>
      <c r="Z138" s="412">
        <v>0</v>
      </c>
      <c r="AA138" s="412">
        <v>0</v>
      </c>
      <c r="AB138" s="412">
        <v>0</v>
      </c>
      <c r="AC138" s="412">
        <v>0</v>
      </c>
      <c r="AD138" s="412">
        <v>0</v>
      </c>
      <c r="AE138" s="412">
        <v>0</v>
      </c>
      <c r="AF138" s="412">
        <v>0</v>
      </c>
      <c r="AG138" s="412">
        <v>0</v>
      </c>
      <c r="AH138" s="412">
        <v>0</v>
      </c>
      <c r="AI138" s="412">
        <v>0</v>
      </c>
      <c r="AJ138" s="412">
        <v>0</v>
      </c>
      <c r="AK138" s="412">
        <v>0</v>
      </c>
      <c r="AL138" s="412">
        <v>0</v>
      </c>
      <c r="AM138" s="412">
        <v>0</v>
      </c>
      <c r="AN138" s="412">
        <v>0</v>
      </c>
      <c r="AO138" s="412">
        <v>0</v>
      </c>
      <c r="AP138" s="412">
        <v>0</v>
      </c>
      <c r="AQ138" s="412">
        <v>0</v>
      </c>
      <c r="AR138" s="412">
        <v>0</v>
      </c>
      <c r="AS138" s="412">
        <v>0</v>
      </c>
      <c r="AT138" s="412">
        <v>0</v>
      </c>
      <c r="AU138" s="412">
        <v>0</v>
      </c>
      <c r="AV138" s="412">
        <v>0</v>
      </c>
      <c r="AW138" s="412">
        <v>0</v>
      </c>
      <c r="AX138" s="412">
        <v>0</v>
      </c>
      <c r="AY138" s="412">
        <v>0</v>
      </c>
      <c r="AZ138" s="412">
        <v>0</v>
      </c>
      <c r="BA138" s="412">
        <v>0</v>
      </c>
      <c r="BB138" s="412">
        <v>0</v>
      </c>
      <c r="BC138" s="412">
        <v>0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2">
        <v>0</v>
      </c>
      <c r="F139" s="412">
        <v>0</v>
      </c>
      <c r="G139" s="412">
        <v>0</v>
      </c>
      <c r="H139" s="412">
        <v>0</v>
      </c>
      <c r="I139" s="412">
        <v>0</v>
      </c>
      <c r="J139" s="412">
        <v>0</v>
      </c>
      <c r="K139" s="412">
        <v>0</v>
      </c>
      <c r="L139" s="412">
        <v>0</v>
      </c>
      <c r="M139" s="412">
        <v>0</v>
      </c>
      <c r="N139" s="412">
        <v>0</v>
      </c>
      <c r="O139" s="412">
        <v>0</v>
      </c>
      <c r="P139" s="412">
        <v>0</v>
      </c>
      <c r="Q139" s="412">
        <v>0</v>
      </c>
      <c r="R139" s="412">
        <v>0</v>
      </c>
      <c r="S139" s="412">
        <v>0</v>
      </c>
      <c r="T139" s="412">
        <v>0</v>
      </c>
      <c r="U139" s="412">
        <v>0</v>
      </c>
      <c r="V139" s="412">
        <v>0</v>
      </c>
      <c r="W139" s="412">
        <v>0</v>
      </c>
      <c r="X139" s="412">
        <v>0</v>
      </c>
      <c r="Y139" s="412">
        <v>0</v>
      </c>
      <c r="Z139" s="412">
        <v>0</v>
      </c>
      <c r="AA139" s="412">
        <v>0</v>
      </c>
      <c r="AB139" s="412">
        <v>0</v>
      </c>
      <c r="AC139" s="412">
        <v>0</v>
      </c>
      <c r="AD139" s="412">
        <v>0</v>
      </c>
      <c r="AE139" s="412">
        <v>0</v>
      </c>
      <c r="AF139" s="412">
        <v>0</v>
      </c>
      <c r="AG139" s="412">
        <v>0</v>
      </c>
      <c r="AH139" s="412">
        <v>0</v>
      </c>
      <c r="AI139" s="412">
        <v>0</v>
      </c>
      <c r="AJ139" s="412">
        <v>0</v>
      </c>
      <c r="AK139" s="412">
        <v>0</v>
      </c>
      <c r="AL139" s="412">
        <v>0</v>
      </c>
      <c r="AM139" s="412">
        <v>0</v>
      </c>
      <c r="AN139" s="412">
        <v>0</v>
      </c>
      <c r="AO139" s="412">
        <v>0</v>
      </c>
      <c r="AP139" s="412">
        <v>0</v>
      </c>
      <c r="AQ139" s="412">
        <v>0</v>
      </c>
      <c r="AR139" s="412">
        <v>0</v>
      </c>
      <c r="AS139" s="412">
        <v>0</v>
      </c>
      <c r="AT139" s="412">
        <v>0</v>
      </c>
      <c r="AU139" s="412">
        <v>0</v>
      </c>
      <c r="AV139" s="412">
        <v>0</v>
      </c>
      <c r="AW139" s="412">
        <v>0</v>
      </c>
      <c r="AX139" s="412">
        <v>0</v>
      </c>
      <c r="AY139" s="412">
        <v>0</v>
      </c>
      <c r="AZ139" s="412">
        <v>0</v>
      </c>
      <c r="BA139" s="412">
        <v>0</v>
      </c>
      <c r="BB139" s="412">
        <v>0</v>
      </c>
      <c r="BC139" s="412"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2">
        <v>0</v>
      </c>
      <c r="F140" s="412">
        <v>0</v>
      </c>
      <c r="G140" s="412">
        <v>0</v>
      </c>
      <c r="H140" s="412">
        <v>0</v>
      </c>
      <c r="I140" s="412">
        <v>0</v>
      </c>
      <c r="J140" s="412">
        <v>0</v>
      </c>
      <c r="K140" s="412">
        <v>0</v>
      </c>
      <c r="L140" s="412">
        <v>0</v>
      </c>
      <c r="M140" s="412">
        <v>0</v>
      </c>
      <c r="N140" s="412">
        <v>0</v>
      </c>
      <c r="O140" s="412">
        <v>0</v>
      </c>
      <c r="P140" s="412">
        <v>0</v>
      </c>
      <c r="Q140" s="412">
        <v>0</v>
      </c>
      <c r="R140" s="412">
        <v>0</v>
      </c>
      <c r="S140" s="412">
        <v>0</v>
      </c>
      <c r="T140" s="412">
        <v>0</v>
      </c>
      <c r="U140" s="412">
        <v>0</v>
      </c>
      <c r="V140" s="412">
        <v>0</v>
      </c>
      <c r="W140" s="412">
        <v>0</v>
      </c>
      <c r="X140" s="412">
        <v>0</v>
      </c>
      <c r="Y140" s="412">
        <v>0</v>
      </c>
      <c r="Z140" s="412">
        <v>0</v>
      </c>
      <c r="AA140" s="412">
        <v>0</v>
      </c>
      <c r="AB140" s="412">
        <v>0</v>
      </c>
      <c r="AC140" s="412">
        <v>0</v>
      </c>
      <c r="AD140" s="412">
        <v>0</v>
      </c>
      <c r="AE140" s="412">
        <v>0</v>
      </c>
      <c r="AF140" s="412">
        <v>0</v>
      </c>
      <c r="AG140" s="412">
        <v>0</v>
      </c>
      <c r="AH140" s="412">
        <v>0</v>
      </c>
      <c r="AI140" s="412">
        <v>0</v>
      </c>
      <c r="AJ140" s="412">
        <v>0</v>
      </c>
      <c r="AK140" s="412">
        <v>0</v>
      </c>
      <c r="AL140" s="412">
        <v>0</v>
      </c>
      <c r="AM140" s="412">
        <v>0</v>
      </c>
      <c r="AN140" s="412">
        <v>0</v>
      </c>
      <c r="AO140" s="412">
        <v>0</v>
      </c>
      <c r="AP140" s="412">
        <v>0</v>
      </c>
      <c r="AQ140" s="412">
        <v>0</v>
      </c>
      <c r="AR140" s="412">
        <v>0</v>
      </c>
      <c r="AS140" s="412">
        <v>0</v>
      </c>
      <c r="AT140" s="412">
        <v>0</v>
      </c>
      <c r="AU140" s="412">
        <v>0</v>
      </c>
      <c r="AV140" s="412">
        <v>0</v>
      </c>
      <c r="AW140" s="412">
        <v>0</v>
      </c>
      <c r="AX140" s="412">
        <v>0</v>
      </c>
      <c r="AY140" s="412">
        <v>0</v>
      </c>
      <c r="AZ140" s="412">
        <v>0</v>
      </c>
      <c r="BA140" s="412">
        <v>0</v>
      </c>
      <c r="BB140" s="412">
        <v>0</v>
      </c>
      <c r="BC140" s="412">
        <v>0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2">
        <v>0</v>
      </c>
      <c r="F141" s="412">
        <v>0</v>
      </c>
      <c r="G141" s="412">
        <v>0</v>
      </c>
      <c r="H141" s="412">
        <v>0</v>
      </c>
      <c r="I141" s="412">
        <v>0</v>
      </c>
      <c r="J141" s="412">
        <v>0</v>
      </c>
      <c r="K141" s="412">
        <v>0</v>
      </c>
      <c r="L141" s="412">
        <v>0</v>
      </c>
      <c r="M141" s="412">
        <v>0</v>
      </c>
      <c r="N141" s="412">
        <v>0</v>
      </c>
      <c r="O141" s="412">
        <v>0</v>
      </c>
      <c r="P141" s="412">
        <v>0</v>
      </c>
      <c r="Q141" s="412">
        <v>0</v>
      </c>
      <c r="R141" s="412">
        <v>0</v>
      </c>
      <c r="S141" s="412">
        <v>0</v>
      </c>
      <c r="T141" s="412">
        <v>0</v>
      </c>
      <c r="U141" s="412">
        <v>0</v>
      </c>
      <c r="V141" s="412">
        <v>0</v>
      </c>
      <c r="W141" s="412">
        <v>0</v>
      </c>
      <c r="X141" s="412">
        <v>0</v>
      </c>
      <c r="Y141" s="412">
        <v>0</v>
      </c>
      <c r="Z141" s="412">
        <v>0</v>
      </c>
      <c r="AA141" s="412">
        <v>0</v>
      </c>
      <c r="AB141" s="412">
        <v>0</v>
      </c>
      <c r="AC141" s="412">
        <v>0</v>
      </c>
      <c r="AD141" s="412">
        <v>0</v>
      </c>
      <c r="AE141" s="412">
        <v>0</v>
      </c>
      <c r="AF141" s="412">
        <v>0</v>
      </c>
      <c r="AG141" s="412">
        <v>0</v>
      </c>
      <c r="AH141" s="412">
        <v>0</v>
      </c>
      <c r="AI141" s="412">
        <v>0</v>
      </c>
      <c r="AJ141" s="412">
        <v>0</v>
      </c>
      <c r="AK141" s="412">
        <v>0</v>
      </c>
      <c r="AL141" s="412">
        <v>0</v>
      </c>
      <c r="AM141" s="412">
        <v>0</v>
      </c>
      <c r="AN141" s="412">
        <v>0</v>
      </c>
      <c r="AO141" s="412">
        <v>0</v>
      </c>
      <c r="AP141" s="412">
        <v>0</v>
      </c>
      <c r="AQ141" s="412">
        <v>0</v>
      </c>
      <c r="AR141" s="412">
        <v>0</v>
      </c>
      <c r="AS141" s="412">
        <v>0</v>
      </c>
      <c r="AT141" s="412">
        <v>0</v>
      </c>
      <c r="AU141" s="412">
        <v>0</v>
      </c>
      <c r="AV141" s="412">
        <v>0</v>
      </c>
      <c r="AW141" s="412">
        <v>0</v>
      </c>
      <c r="AX141" s="412">
        <v>0</v>
      </c>
      <c r="AY141" s="412">
        <v>0</v>
      </c>
      <c r="AZ141" s="412">
        <v>0</v>
      </c>
      <c r="BA141" s="412">
        <v>0</v>
      </c>
      <c r="BB141" s="412">
        <v>0</v>
      </c>
      <c r="BC141" s="412"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2">
        <v>0</v>
      </c>
      <c r="F142" s="412">
        <v>0</v>
      </c>
      <c r="G142" s="412">
        <v>0</v>
      </c>
      <c r="H142" s="412">
        <v>0</v>
      </c>
      <c r="I142" s="412">
        <v>0</v>
      </c>
      <c r="J142" s="412">
        <v>0</v>
      </c>
      <c r="K142" s="412">
        <v>0</v>
      </c>
      <c r="L142" s="412">
        <v>0</v>
      </c>
      <c r="M142" s="412">
        <v>0</v>
      </c>
      <c r="N142" s="412">
        <v>0</v>
      </c>
      <c r="O142" s="412">
        <v>0</v>
      </c>
      <c r="P142" s="412">
        <v>0</v>
      </c>
      <c r="Q142" s="412">
        <v>0</v>
      </c>
      <c r="R142" s="412">
        <v>0</v>
      </c>
      <c r="S142" s="412">
        <v>0</v>
      </c>
      <c r="T142" s="412">
        <v>0</v>
      </c>
      <c r="U142" s="412">
        <v>0</v>
      </c>
      <c r="V142" s="412">
        <v>0</v>
      </c>
      <c r="W142" s="412">
        <v>0</v>
      </c>
      <c r="X142" s="412">
        <v>0</v>
      </c>
      <c r="Y142" s="412">
        <v>0</v>
      </c>
      <c r="Z142" s="412">
        <v>0</v>
      </c>
      <c r="AA142" s="412">
        <v>0</v>
      </c>
      <c r="AB142" s="412">
        <v>0</v>
      </c>
      <c r="AC142" s="412">
        <v>0</v>
      </c>
      <c r="AD142" s="412">
        <v>0</v>
      </c>
      <c r="AE142" s="412">
        <v>0</v>
      </c>
      <c r="AF142" s="412">
        <v>0</v>
      </c>
      <c r="AG142" s="412">
        <v>0</v>
      </c>
      <c r="AH142" s="412">
        <v>0</v>
      </c>
      <c r="AI142" s="412">
        <v>0</v>
      </c>
      <c r="AJ142" s="412">
        <v>0</v>
      </c>
      <c r="AK142" s="412">
        <v>0</v>
      </c>
      <c r="AL142" s="412">
        <v>0</v>
      </c>
      <c r="AM142" s="412">
        <v>0</v>
      </c>
      <c r="AN142" s="412">
        <v>0</v>
      </c>
      <c r="AO142" s="412">
        <v>0</v>
      </c>
      <c r="AP142" s="412">
        <v>0</v>
      </c>
      <c r="AQ142" s="412">
        <v>0</v>
      </c>
      <c r="AR142" s="412">
        <v>0</v>
      </c>
      <c r="AS142" s="412">
        <v>0</v>
      </c>
      <c r="AT142" s="412">
        <v>0</v>
      </c>
      <c r="AU142" s="412">
        <v>0</v>
      </c>
      <c r="AV142" s="412">
        <v>0</v>
      </c>
      <c r="AW142" s="412">
        <v>0</v>
      </c>
      <c r="AX142" s="412">
        <v>0</v>
      </c>
      <c r="AY142" s="412">
        <v>0</v>
      </c>
      <c r="AZ142" s="412">
        <v>0</v>
      </c>
      <c r="BA142" s="412">
        <v>0</v>
      </c>
      <c r="BB142" s="412">
        <v>0</v>
      </c>
      <c r="BC142" s="412">
        <v>0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2">
        <v>0</v>
      </c>
      <c r="F143" s="412">
        <v>0</v>
      </c>
      <c r="G143" s="412">
        <v>0</v>
      </c>
      <c r="H143" s="412">
        <v>0</v>
      </c>
      <c r="I143" s="412">
        <v>0</v>
      </c>
      <c r="J143" s="412">
        <v>0</v>
      </c>
      <c r="K143" s="412">
        <v>0</v>
      </c>
      <c r="L143" s="412">
        <v>0</v>
      </c>
      <c r="M143" s="412">
        <v>0</v>
      </c>
      <c r="N143" s="412">
        <v>0</v>
      </c>
      <c r="O143" s="412">
        <v>0</v>
      </c>
      <c r="P143" s="412">
        <v>0</v>
      </c>
      <c r="Q143" s="412">
        <v>0</v>
      </c>
      <c r="R143" s="412">
        <v>0</v>
      </c>
      <c r="S143" s="412">
        <v>0</v>
      </c>
      <c r="T143" s="412">
        <v>0</v>
      </c>
      <c r="U143" s="412">
        <v>0</v>
      </c>
      <c r="V143" s="412">
        <v>8.9416058394160594</v>
      </c>
      <c r="W143" s="412">
        <v>10.336</v>
      </c>
      <c r="X143" s="412">
        <v>10.336</v>
      </c>
      <c r="Y143" s="412">
        <v>8.16</v>
      </c>
      <c r="Z143" s="412">
        <v>123.94598540145986</v>
      </c>
      <c r="AA143" s="412">
        <v>64.879124087591251</v>
      </c>
      <c r="AB143" s="412">
        <v>86.410218978102193</v>
      </c>
      <c r="AC143" s="412">
        <v>75.943357664233574</v>
      </c>
      <c r="AD143" s="412">
        <v>103.01605839416058</v>
      </c>
      <c r="AE143" s="412">
        <v>103.01605839416058</v>
      </c>
      <c r="AF143" s="412">
        <v>103.01605839416058</v>
      </c>
      <c r="AG143" s="412">
        <v>103.01605839416058</v>
      </c>
      <c r="AH143" s="412">
        <v>103.01605839416058</v>
      </c>
      <c r="AI143" s="412">
        <v>115.95503649635037</v>
      </c>
      <c r="AJ143" s="412">
        <v>128.89401459854017</v>
      </c>
      <c r="AK143" s="412">
        <v>141.83299270072996</v>
      </c>
      <c r="AL143" s="412">
        <v>154.7719708029197</v>
      </c>
      <c r="AM143" s="412">
        <v>167.71094890510949</v>
      </c>
      <c r="AN143" s="412">
        <v>180.64992700729928</v>
      </c>
      <c r="AO143" s="412">
        <v>193.58890510948908</v>
      </c>
      <c r="AP143" s="412">
        <v>206.52788321167884</v>
      </c>
      <c r="AQ143" s="412">
        <v>219.46686131386863</v>
      </c>
      <c r="AR143" s="412">
        <v>232.40583941605843</v>
      </c>
      <c r="AS143" s="412">
        <v>245.34481751824819</v>
      </c>
      <c r="AT143" s="412">
        <v>258.28379562043801</v>
      </c>
      <c r="AU143" s="412">
        <v>271.22277372262772</v>
      </c>
      <c r="AV143" s="412">
        <v>284.16175182481754</v>
      </c>
      <c r="AW143" s="412">
        <v>297.10072992700736</v>
      </c>
      <c r="AX143" s="412">
        <v>310.03970802919713</v>
      </c>
      <c r="AY143" s="412">
        <v>322.97868613138689</v>
      </c>
      <c r="AZ143" s="412">
        <v>335.91766423357666</v>
      </c>
      <c r="BA143" s="412">
        <v>348.85664233576648</v>
      </c>
      <c r="BB143" s="412">
        <v>361.7956204379563</v>
      </c>
      <c r="BC143" s="412">
        <v>374.73459854014595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2">
        <v>0</v>
      </c>
      <c r="F144" s="412">
        <v>0</v>
      </c>
      <c r="G144" s="412">
        <v>0</v>
      </c>
      <c r="H144" s="412">
        <v>0</v>
      </c>
      <c r="I144" s="412">
        <v>0</v>
      </c>
      <c r="J144" s="412">
        <v>0</v>
      </c>
      <c r="K144" s="412">
        <v>0</v>
      </c>
      <c r="L144" s="412">
        <v>0</v>
      </c>
      <c r="M144" s="412">
        <v>0</v>
      </c>
      <c r="N144" s="412">
        <v>0</v>
      </c>
      <c r="O144" s="412">
        <v>0</v>
      </c>
      <c r="P144" s="412">
        <v>0</v>
      </c>
      <c r="Q144" s="412">
        <v>0</v>
      </c>
      <c r="R144" s="412">
        <v>0</v>
      </c>
      <c r="S144" s="412">
        <v>0</v>
      </c>
      <c r="T144" s="412">
        <v>0</v>
      </c>
      <c r="U144" s="412">
        <v>0</v>
      </c>
      <c r="V144" s="412">
        <v>0</v>
      </c>
      <c r="W144" s="412">
        <v>0</v>
      </c>
      <c r="X144" s="412">
        <v>0</v>
      </c>
      <c r="Y144" s="412">
        <v>0</v>
      </c>
      <c r="Z144" s="412">
        <v>0</v>
      </c>
      <c r="AA144" s="412">
        <v>0</v>
      </c>
      <c r="AB144" s="412">
        <v>0</v>
      </c>
      <c r="AC144" s="412">
        <v>0</v>
      </c>
      <c r="AD144" s="412">
        <v>0</v>
      </c>
      <c r="AE144" s="412">
        <v>0</v>
      </c>
      <c r="AF144" s="412">
        <v>0</v>
      </c>
      <c r="AG144" s="412">
        <v>0</v>
      </c>
      <c r="AH144" s="412">
        <v>0</v>
      </c>
      <c r="AI144" s="412">
        <v>0</v>
      </c>
      <c r="AJ144" s="412">
        <v>0</v>
      </c>
      <c r="AK144" s="412">
        <v>0</v>
      </c>
      <c r="AL144" s="412">
        <v>0</v>
      </c>
      <c r="AM144" s="412">
        <v>0</v>
      </c>
      <c r="AN144" s="412">
        <v>0</v>
      </c>
      <c r="AO144" s="412">
        <v>0</v>
      </c>
      <c r="AP144" s="412">
        <v>0</v>
      </c>
      <c r="AQ144" s="412">
        <v>0</v>
      </c>
      <c r="AR144" s="412">
        <v>0</v>
      </c>
      <c r="AS144" s="412">
        <v>0</v>
      </c>
      <c r="AT144" s="412">
        <v>0</v>
      </c>
      <c r="AU144" s="412">
        <v>0</v>
      </c>
      <c r="AV144" s="412">
        <v>0</v>
      </c>
      <c r="AW144" s="412">
        <v>0</v>
      </c>
      <c r="AX144" s="412">
        <v>0</v>
      </c>
      <c r="AY144" s="412">
        <v>0</v>
      </c>
      <c r="AZ144" s="412">
        <v>0</v>
      </c>
      <c r="BA144" s="412">
        <v>0</v>
      </c>
      <c r="BB144" s="412">
        <v>0</v>
      </c>
      <c r="BC144" s="412">
        <v>0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2">
        <v>0</v>
      </c>
      <c r="F145" s="412">
        <v>0</v>
      </c>
      <c r="G145" s="412">
        <v>0</v>
      </c>
      <c r="H145" s="412">
        <v>0</v>
      </c>
      <c r="I145" s="412">
        <v>0</v>
      </c>
      <c r="J145" s="412">
        <v>0</v>
      </c>
      <c r="K145" s="412">
        <v>0</v>
      </c>
      <c r="L145" s="412">
        <v>0</v>
      </c>
      <c r="M145" s="412">
        <v>0</v>
      </c>
      <c r="N145" s="412">
        <v>0</v>
      </c>
      <c r="O145" s="412">
        <v>0</v>
      </c>
      <c r="P145" s="412">
        <v>0</v>
      </c>
      <c r="Q145" s="412">
        <v>0</v>
      </c>
      <c r="R145" s="412">
        <v>0</v>
      </c>
      <c r="S145" s="412">
        <v>0</v>
      </c>
      <c r="T145" s="412">
        <v>0</v>
      </c>
      <c r="U145" s="412">
        <v>0</v>
      </c>
      <c r="V145" s="412">
        <v>0</v>
      </c>
      <c r="W145" s="412">
        <v>0</v>
      </c>
      <c r="X145" s="412">
        <v>0</v>
      </c>
      <c r="Y145" s="412">
        <v>0</v>
      </c>
      <c r="Z145" s="412">
        <v>0</v>
      </c>
      <c r="AA145" s="412">
        <v>0</v>
      </c>
      <c r="AB145" s="412">
        <v>0</v>
      </c>
      <c r="AC145" s="412">
        <v>0</v>
      </c>
      <c r="AD145" s="412">
        <v>0</v>
      </c>
      <c r="AE145" s="412">
        <v>0</v>
      </c>
      <c r="AF145" s="412">
        <v>0</v>
      </c>
      <c r="AG145" s="412">
        <v>0</v>
      </c>
      <c r="AH145" s="412">
        <v>0</v>
      </c>
      <c r="AI145" s="412">
        <v>0</v>
      </c>
      <c r="AJ145" s="412">
        <v>0</v>
      </c>
      <c r="AK145" s="412">
        <v>0</v>
      </c>
      <c r="AL145" s="412">
        <v>0</v>
      </c>
      <c r="AM145" s="412">
        <v>0</v>
      </c>
      <c r="AN145" s="412">
        <v>0</v>
      </c>
      <c r="AO145" s="412">
        <v>0</v>
      </c>
      <c r="AP145" s="412">
        <v>0</v>
      </c>
      <c r="AQ145" s="412">
        <v>0</v>
      </c>
      <c r="AR145" s="412">
        <v>0</v>
      </c>
      <c r="AS145" s="412">
        <v>0</v>
      </c>
      <c r="AT145" s="412">
        <v>0</v>
      </c>
      <c r="AU145" s="412">
        <v>0</v>
      </c>
      <c r="AV145" s="412">
        <v>0</v>
      </c>
      <c r="AW145" s="412">
        <v>0</v>
      </c>
      <c r="AX145" s="412">
        <v>0</v>
      </c>
      <c r="AY145" s="412">
        <v>0</v>
      </c>
      <c r="AZ145" s="412">
        <v>0</v>
      </c>
      <c r="BA145" s="412">
        <v>0</v>
      </c>
      <c r="BB145" s="412">
        <v>0</v>
      </c>
      <c r="BC145" s="412">
        <v>0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2">
        <v>0</v>
      </c>
      <c r="F146" s="412">
        <v>0</v>
      </c>
      <c r="G146" s="412">
        <v>0</v>
      </c>
      <c r="H146" s="412">
        <v>0</v>
      </c>
      <c r="I146" s="412">
        <v>0</v>
      </c>
      <c r="J146" s="412">
        <v>0</v>
      </c>
      <c r="K146" s="412">
        <v>0</v>
      </c>
      <c r="L146" s="412">
        <v>0</v>
      </c>
      <c r="M146" s="412">
        <v>0</v>
      </c>
      <c r="N146" s="412">
        <v>0</v>
      </c>
      <c r="O146" s="412">
        <v>0</v>
      </c>
      <c r="P146" s="412">
        <v>0</v>
      </c>
      <c r="Q146" s="412">
        <v>0</v>
      </c>
      <c r="R146" s="412">
        <v>0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  <c r="AJ146" s="412">
        <v>0</v>
      </c>
      <c r="AK146" s="412">
        <v>0</v>
      </c>
      <c r="AL146" s="412">
        <v>0</v>
      </c>
      <c r="AM146" s="412">
        <v>0</v>
      </c>
      <c r="AN146" s="412">
        <v>0</v>
      </c>
      <c r="AO146" s="412">
        <v>0</v>
      </c>
      <c r="AP146" s="412">
        <v>0</v>
      </c>
      <c r="AQ146" s="412">
        <v>0</v>
      </c>
      <c r="AR146" s="412">
        <v>0</v>
      </c>
      <c r="AS146" s="412">
        <v>0</v>
      </c>
      <c r="AT146" s="412">
        <v>0</v>
      </c>
      <c r="AU146" s="412">
        <v>0</v>
      </c>
      <c r="AV146" s="412">
        <v>0</v>
      </c>
      <c r="AW146" s="412">
        <v>0</v>
      </c>
      <c r="AX146" s="412">
        <v>0</v>
      </c>
      <c r="AY146" s="412">
        <v>0</v>
      </c>
      <c r="AZ146" s="412">
        <v>0</v>
      </c>
      <c r="BA146" s="412">
        <v>0</v>
      </c>
      <c r="BB146" s="412">
        <v>0</v>
      </c>
      <c r="BC146" s="412">
        <v>0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2">
        <v>0</v>
      </c>
      <c r="F147" s="412">
        <v>0</v>
      </c>
      <c r="G147" s="412">
        <v>0</v>
      </c>
      <c r="H147" s="412">
        <v>0</v>
      </c>
      <c r="I147" s="412">
        <v>0</v>
      </c>
      <c r="J147" s="412">
        <v>0</v>
      </c>
      <c r="K147" s="412">
        <v>0</v>
      </c>
      <c r="L147" s="412">
        <v>0</v>
      </c>
      <c r="M147" s="412">
        <v>0</v>
      </c>
      <c r="N147" s="412">
        <v>0</v>
      </c>
      <c r="O147" s="412">
        <v>0</v>
      </c>
      <c r="P147" s="412">
        <v>0</v>
      </c>
      <c r="Q147" s="412">
        <v>0</v>
      </c>
      <c r="R147" s="412">
        <v>0</v>
      </c>
      <c r="S147" s="412">
        <v>0</v>
      </c>
      <c r="T147" s="412">
        <v>0</v>
      </c>
      <c r="U147" s="412">
        <v>0</v>
      </c>
      <c r="V147" s="412">
        <v>0</v>
      </c>
      <c r="W147" s="412">
        <v>0</v>
      </c>
      <c r="X147" s="412">
        <v>0</v>
      </c>
      <c r="Y147" s="412">
        <v>0</v>
      </c>
      <c r="Z147" s="412">
        <v>0</v>
      </c>
      <c r="AA147" s="412">
        <v>0</v>
      </c>
      <c r="AB147" s="412">
        <v>0</v>
      </c>
      <c r="AC147" s="412">
        <v>0</v>
      </c>
      <c r="AD147" s="412">
        <v>0</v>
      </c>
      <c r="AE147" s="412">
        <v>0</v>
      </c>
      <c r="AF147" s="412">
        <v>0</v>
      </c>
      <c r="AG147" s="412">
        <v>0</v>
      </c>
      <c r="AH147" s="412">
        <v>0</v>
      </c>
      <c r="AI147" s="412">
        <v>0</v>
      </c>
      <c r="AJ147" s="412">
        <v>0</v>
      </c>
      <c r="AK147" s="412">
        <v>0</v>
      </c>
      <c r="AL147" s="412">
        <v>0</v>
      </c>
      <c r="AM147" s="412">
        <v>0</v>
      </c>
      <c r="AN147" s="412">
        <v>0</v>
      </c>
      <c r="AO147" s="412">
        <v>0</v>
      </c>
      <c r="AP147" s="412">
        <v>0</v>
      </c>
      <c r="AQ147" s="412">
        <v>0</v>
      </c>
      <c r="AR147" s="412">
        <v>0</v>
      </c>
      <c r="AS147" s="412">
        <v>0</v>
      </c>
      <c r="AT147" s="412">
        <v>0</v>
      </c>
      <c r="AU147" s="412">
        <v>0</v>
      </c>
      <c r="AV147" s="412">
        <v>0</v>
      </c>
      <c r="AW147" s="412">
        <v>0</v>
      </c>
      <c r="AX147" s="412">
        <v>0</v>
      </c>
      <c r="AY147" s="412">
        <v>0</v>
      </c>
      <c r="AZ147" s="412">
        <v>0</v>
      </c>
      <c r="BA147" s="412">
        <v>0</v>
      </c>
      <c r="BB147" s="412">
        <v>0</v>
      </c>
      <c r="BC147" s="412"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2">
        <v>0</v>
      </c>
      <c r="F148" s="412">
        <v>0</v>
      </c>
      <c r="G148" s="412">
        <v>0</v>
      </c>
      <c r="H148" s="412">
        <v>0</v>
      </c>
      <c r="I148" s="412">
        <v>0</v>
      </c>
      <c r="J148" s="412">
        <v>0</v>
      </c>
      <c r="K148" s="412">
        <v>0</v>
      </c>
      <c r="L148" s="412">
        <v>0</v>
      </c>
      <c r="M148" s="412">
        <v>0</v>
      </c>
      <c r="N148" s="412">
        <v>0</v>
      </c>
      <c r="O148" s="412">
        <v>0</v>
      </c>
      <c r="P148" s="412">
        <v>0</v>
      </c>
      <c r="Q148" s="412">
        <v>0</v>
      </c>
      <c r="R148" s="412">
        <v>0</v>
      </c>
      <c r="S148" s="412">
        <v>0</v>
      </c>
      <c r="T148" s="412">
        <v>0</v>
      </c>
      <c r="U148" s="412">
        <v>0</v>
      </c>
      <c r="V148" s="412">
        <v>0</v>
      </c>
      <c r="W148" s="412">
        <v>0</v>
      </c>
      <c r="X148" s="412">
        <v>0</v>
      </c>
      <c r="Y148" s="412">
        <v>0</v>
      </c>
      <c r="Z148" s="412">
        <v>0</v>
      </c>
      <c r="AA148" s="412">
        <v>0</v>
      </c>
      <c r="AB148" s="412">
        <v>0</v>
      </c>
      <c r="AC148" s="412">
        <v>0</v>
      </c>
      <c r="AD148" s="412">
        <v>0</v>
      </c>
      <c r="AE148" s="412">
        <v>0</v>
      </c>
      <c r="AF148" s="412">
        <v>0</v>
      </c>
      <c r="AG148" s="412">
        <v>0</v>
      </c>
      <c r="AH148" s="412">
        <v>0</v>
      </c>
      <c r="AI148" s="412">
        <v>0</v>
      </c>
      <c r="AJ148" s="412">
        <v>0</v>
      </c>
      <c r="AK148" s="412">
        <v>0</v>
      </c>
      <c r="AL148" s="412">
        <v>0</v>
      </c>
      <c r="AM148" s="412">
        <v>0</v>
      </c>
      <c r="AN148" s="412">
        <v>0</v>
      </c>
      <c r="AO148" s="412">
        <v>0</v>
      </c>
      <c r="AP148" s="412">
        <v>0</v>
      </c>
      <c r="AQ148" s="412">
        <v>0</v>
      </c>
      <c r="AR148" s="412">
        <v>0</v>
      </c>
      <c r="AS148" s="412">
        <v>0</v>
      </c>
      <c r="AT148" s="412">
        <v>0</v>
      </c>
      <c r="AU148" s="412">
        <v>0</v>
      </c>
      <c r="AV148" s="412">
        <v>0</v>
      </c>
      <c r="AW148" s="412">
        <v>0</v>
      </c>
      <c r="AX148" s="412">
        <v>0</v>
      </c>
      <c r="AY148" s="412">
        <v>0</v>
      </c>
      <c r="AZ148" s="412">
        <v>0</v>
      </c>
      <c r="BA148" s="412">
        <v>0</v>
      </c>
      <c r="BB148" s="412">
        <v>0</v>
      </c>
      <c r="BC148" s="412">
        <v>0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2">
        <v>0</v>
      </c>
      <c r="F149" s="412">
        <v>0</v>
      </c>
      <c r="G149" s="412">
        <v>0</v>
      </c>
      <c r="H149" s="412">
        <v>0</v>
      </c>
      <c r="I149" s="412">
        <v>0</v>
      </c>
      <c r="J149" s="412">
        <v>0</v>
      </c>
      <c r="K149" s="412">
        <v>0</v>
      </c>
      <c r="L149" s="412">
        <v>0</v>
      </c>
      <c r="M149" s="412">
        <v>0</v>
      </c>
      <c r="N149" s="412">
        <v>0</v>
      </c>
      <c r="O149" s="412">
        <v>0</v>
      </c>
      <c r="P149" s="412">
        <v>0</v>
      </c>
      <c r="Q149" s="412">
        <v>0</v>
      </c>
      <c r="R149" s="412">
        <v>0</v>
      </c>
      <c r="S149" s="412">
        <v>0</v>
      </c>
      <c r="T149" s="412">
        <v>0</v>
      </c>
      <c r="U149" s="412">
        <v>0</v>
      </c>
      <c r="V149" s="412">
        <v>0</v>
      </c>
      <c r="W149" s="412">
        <v>0</v>
      </c>
      <c r="X149" s="412">
        <v>0</v>
      </c>
      <c r="Y149" s="412">
        <v>0</v>
      </c>
      <c r="Z149" s="412">
        <v>0</v>
      </c>
      <c r="AA149" s="412">
        <v>0</v>
      </c>
      <c r="AB149" s="412">
        <v>0</v>
      </c>
      <c r="AC149" s="412">
        <v>0</v>
      </c>
      <c r="AD149" s="412">
        <v>0</v>
      </c>
      <c r="AE149" s="412">
        <v>0</v>
      </c>
      <c r="AF149" s="412">
        <v>0</v>
      </c>
      <c r="AG149" s="412">
        <v>0</v>
      </c>
      <c r="AH149" s="412">
        <v>0</v>
      </c>
      <c r="AI149" s="412">
        <v>0</v>
      </c>
      <c r="AJ149" s="412">
        <v>0</v>
      </c>
      <c r="AK149" s="412">
        <v>0</v>
      </c>
      <c r="AL149" s="412">
        <v>0</v>
      </c>
      <c r="AM149" s="412">
        <v>0</v>
      </c>
      <c r="AN149" s="412">
        <v>0</v>
      </c>
      <c r="AO149" s="412">
        <v>0</v>
      </c>
      <c r="AP149" s="412">
        <v>0</v>
      </c>
      <c r="AQ149" s="412">
        <v>0</v>
      </c>
      <c r="AR149" s="412">
        <v>0</v>
      </c>
      <c r="AS149" s="412">
        <v>0</v>
      </c>
      <c r="AT149" s="412">
        <v>0</v>
      </c>
      <c r="AU149" s="412">
        <v>0</v>
      </c>
      <c r="AV149" s="412">
        <v>0</v>
      </c>
      <c r="AW149" s="412">
        <v>0</v>
      </c>
      <c r="AX149" s="412">
        <v>0</v>
      </c>
      <c r="AY149" s="412">
        <v>0</v>
      </c>
      <c r="AZ149" s="412">
        <v>0</v>
      </c>
      <c r="BA149" s="412">
        <v>0</v>
      </c>
      <c r="BB149" s="412">
        <v>0</v>
      </c>
      <c r="BC149" s="412"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2">
        <v>0</v>
      </c>
      <c r="F150" s="412">
        <v>0</v>
      </c>
      <c r="G150" s="412">
        <v>0</v>
      </c>
      <c r="H150" s="412">
        <v>0</v>
      </c>
      <c r="I150" s="412">
        <v>0</v>
      </c>
      <c r="J150" s="412">
        <v>0</v>
      </c>
      <c r="K150" s="412">
        <v>0</v>
      </c>
      <c r="L150" s="412">
        <v>0</v>
      </c>
      <c r="M150" s="412">
        <v>0</v>
      </c>
      <c r="N150" s="412">
        <v>0</v>
      </c>
      <c r="O150" s="412">
        <v>1810.3896969017549</v>
      </c>
      <c r="P150" s="412">
        <v>1694.8017313137859</v>
      </c>
      <c r="Q150" s="412">
        <v>1349.567684671533</v>
      </c>
      <c r="R150" s="412">
        <v>1392.177693430657</v>
      </c>
      <c r="S150" s="412">
        <v>1412.9211182481752</v>
      </c>
      <c r="T150" s="412">
        <v>1705.3561553284674</v>
      </c>
      <c r="U150" s="412">
        <v>1647.7880385401463</v>
      </c>
      <c r="V150" s="412">
        <v>1564.4947054014599</v>
      </c>
      <c r="W150" s="412">
        <v>1725.6770861313871</v>
      </c>
      <c r="X150" s="412">
        <v>1812.7598598540146</v>
      </c>
      <c r="Y150" s="412">
        <v>1796.2832724461628</v>
      </c>
      <c r="Z150" s="412">
        <v>1755.0782481751826</v>
      </c>
      <c r="AA150" s="412">
        <v>1650.1173138686133</v>
      </c>
      <c r="AB150" s="412">
        <v>2051.2769051094892</v>
      </c>
      <c r="AC150" s="412">
        <v>2176.7643503649633</v>
      </c>
      <c r="AD150" s="412">
        <v>1974.6569343065694</v>
      </c>
      <c r="AE150" s="412">
        <v>2001.8569343065694</v>
      </c>
      <c r="AF150" s="412">
        <v>2029.0569343065695</v>
      </c>
      <c r="AG150" s="412">
        <v>2029.0569343065695</v>
      </c>
      <c r="AH150" s="412">
        <v>2029.0569343065695</v>
      </c>
      <c r="AI150" s="412">
        <v>2038.9761226095716</v>
      </c>
      <c r="AJ150" s="412">
        <v>2052.8038557731129</v>
      </c>
      <c r="AK150" s="412">
        <v>2068.4300095158569</v>
      </c>
      <c r="AL150" s="412">
        <v>2078.1486772999124</v>
      </c>
      <c r="AM150" s="412">
        <v>2090.8625817506181</v>
      </c>
      <c r="AN150" s="412">
        <v>2103.3574284660458</v>
      </c>
      <c r="AO150" s="412">
        <v>2125.8506763549935</v>
      </c>
      <c r="AP150" s="412">
        <v>2148.2864110229457</v>
      </c>
      <c r="AQ150" s="412">
        <v>2171.0971901369048</v>
      </c>
      <c r="AR150" s="412">
        <v>2193.9169247118957</v>
      </c>
      <c r="AS150" s="412">
        <v>2217.0862033482654</v>
      </c>
      <c r="AT150" s="412">
        <v>2239.758587384943</v>
      </c>
      <c r="AU150" s="412">
        <v>2261.7669025344271</v>
      </c>
      <c r="AV150" s="412">
        <v>2283.9457837648397</v>
      </c>
      <c r="AW150" s="412">
        <v>2306.3173550812326</v>
      </c>
      <c r="AX150" s="412">
        <v>2329.1082224602346</v>
      </c>
      <c r="AY150" s="412">
        <v>2351.5892565740478</v>
      </c>
      <c r="AZ150" s="412">
        <v>2374.6391107560594</v>
      </c>
      <c r="BA150" s="412">
        <v>2396.5447073247919</v>
      </c>
      <c r="BB150" s="412">
        <v>2418.8826163532567</v>
      </c>
      <c r="BC150" s="412">
        <v>2441.1449043353077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2">
        <v>0</v>
      </c>
      <c r="F151" s="412">
        <v>0</v>
      </c>
      <c r="G151" s="412">
        <v>0</v>
      </c>
      <c r="H151" s="412">
        <v>0</v>
      </c>
      <c r="I151" s="412">
        <v>0</v>
      </c>
      <c r="J151" s="412">
        <v>0</v>
      </c>
      <c r="K151" s="412">
        <v>0</v>
      </c>
      <c r="L151" s="412">
        <v>0</v>
      </c>
      <c r="M151" s="412">
        <v>0</v>
      </c>
      <c r="N151" s="412">
        <v>0</v>
      </c>
      <c r="O151" s="412">
        <v>0</v>
      </c>
      <c r="P151" s="412">
        <v>0</v>
      </c>
      <c r="Q151" s="412">
        <v>0</v>
      </c>
      <c r="R151" s="412">
        <v>0</v>
      </c>
      <c r="S151" s="412">
        <v>0</v>
      </c>
      <c r="T151" s="412">
        <v>0</v>
      </c>
      <c r="U151" s="412">
        <v>0</v>
      </c>
      <c r="V151" s="412">
        <v>0</v>
      </c>
      <c r="W151" s="412">
        <v>0</v>
      </c>
      <c r="X151" s="412">
        <v>0</v>
      </c>
      <c r="Y151" s="412">
        <v>0</v>
      </c>
      <c r="Z151" s="412">
        <v>0</v>
      </c>
      <c r="AA151" s="412">
        <v>0</v>
      </c>
      <c r="AB151" s="412">
        <v>0</v>
      </c>
      <c r="AC151" s="412">
        <v>0</v>
      </c>
      <c r="AD151" s="412">
        <v>0</v>
      </c>
      <c r="AE151" s="412">
        <v>0</v>
      </c>
      <c r="AF151" s="412">
        <v>0</v>
      </c>
      <c r="AG151" s="412">
        <v>0</v>
      </c>
      <c r="AH151" s="412">
        <v>0</v>
      </c>
      <c r="AI151" s="412">
        <v>0</v>
      </c>
      <c r="AJ151" s="412">
        <v>0</v>
      </c>
      <c r="AK151" s="412">
        <v>0</v>
      </c>
      <c r="AL151" s="412">
        <v>0</v>
      </c>
      <c r="AM151" s="412">
        <v>0</v>
      </c>
      <c r="AN151" s="412">
        <v>0</v>
      </c>
      <c r="AO151" s="412">
        <v>0</v>
      </c>
      <c r="AP151" s="412">
        <v>0</v>
      </c>
      <c r="AQ151" s="412">
        <v>0</v>
      </c>
      <c r="AR151" s="412">
        <v>0</v>
      </c>
      <c r="AS151" s="412">
        <v>0</v>
      </c>
      <c r="AT151" s="412">
        <v>0</v>
      </c>
      <c r="AU151" s="412">
        <v>0</v>
      </c>
      <c r="AV151" s="412">
        <v>0</v>
      </c>
      <c r="AW151" s="412">
        <v>0</v>
      </c>
      <c r="AX151" s="412">
        <v>0</v>
      </c>
      <c r="AY151" s="412">
        <v>0</v>
      </c>
      <c r="AZ151" s="412">
        <v>0</v>
      </c>
      <c r="BA151" s="412">
        <v>0</v>
      </c>
      <c r="BB151" s="412">
        <v>0</v>
      </c>
      <c r="BC151" s="412"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2">
        <v>0</v>
      </c>
      <c r="F152" s="412">
        <v>0</v>
      </c>
      <c r="G152" s="412">
        <v>0</v>
      </c>
      <c r="H152" s="412">
        <v>0</v>
      </c>
      <c r="I152" s="412">
        <v>0</v>
      </c>
      <c r="J152" s="412">
        <v>0</v>
      </c>
      <c r="K152" s="412">
        <v>0</v>
      </c>
      <c r="L152" s="412">
        <v>0</v>
      </c>
      <c r="M152" s="412">
        <v>0</v>
      </c>
      <c r="N152" s="412">
        <v>0</v>
      </c>
      <c r="O152" s="412">
        <v>0</v>
      </c>
      <c r="P152" s="412">
        <v>0</v>
      </c>
      <c r="Q152" s="412">
        <v>0</v>
      </c>
      <c r="R152" s="412">
        <v>0</v>
      </c>
      <c r="S152" s="412">
        <v>0</v>
      </c>
      <c r="T152" s="412">
        <v>0</v>
      </c>
      <c r="U152" s="412">
        <v>0</v>
      </c>
      <c r="V152" s="412">
        <v>0</v>
      </c>
      <c r="W152" s="412">
        <v>0</v>
      </c>
      <c r="X152" s="412">
        <v>0</v>
      </c>
      <c r="Y152" s="412">
        <v>0</v>
      </c>
      <c r="Z152" s="412">
        <v>0</v>
      </c>
      <c r="AA152" s="412">
        <v>0</v>
      </c>
      <c r="AB152" s="412">
        <v>0</v>
      </c>
      <c r="AC152" s="412">
        <v>0</v>
      </c>
      <c r="AD152" s="412">
        <v>0</v>
      </c>
      <c r="AE152" s="412">
        <v>0</v>
      </c>
      <c r="AF152" s="412">
        <v>0</v>
      </c>
      <c r="AG152" s="412">
        <v>0</v>
      </c>
      <c r="AH152" s="412">
        <v>0</v>
      </c>
      <c r="AI152" s="412">
        <v>0</v>
      </c>
      <c r="AJ152" s="412">
        <v>0</v>
      </c>
      <c r="AK152" s="412">
        <v>0</v>
      </c>
      <c r="AL152" s="412">
        <v>0</v>
      </c>
      <c r="AM152" s="412">
        <v>0</v>
      </c>
      <c r="AN152" s="412">
        <v>0</v>
      </c>
      <c r="AO152" s="412">
        <v>0</v>
      </c>
      <c r="AP152" s="412">
        <v>0</v>
      </c>
      <c r="AQ152" s="412">
        <v>0</v>
      </c>
      <c r="AR152" s="412">
        <v>0</v>
      </c>
      <c r="AS152" s="412">
        <v>0</v>
      </c>
      <c r="AT152" s="412">
        <v>0</v>
      </c>
      <c r="AU152" s="412">
        <v>0</v>
      </c>
      <c r="AV152" s="412">
        <v>0</v>
      </c>
      <c r="AW152" s="412">
        <v>0</v>
      </c>
      <c r="AX152" s="412">
        <v>0</v>
      </c>
      <c r="AY152" s="412">
        <v>0</v>
      </c>
      <c r="AZ152" s="412">
        <v>0</v>
      </c>
      <c r="BA152" s="412">
        <v>0</v>
      </c>
      <c r="BB152" s="412">
        <v>0</v>
      </c>
      <c r="BC152" s="412"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2">
        <v>0</v>
      </c>
      <c r="F153" s="412">
        <v>0</v>
      </c>
      <c r="G153" s="412">
        <v>0</v>
      </c>
      <c r="H153" s="412">
        <v>0</v>
      </c>
      <c r="I153" s="412">
        <v>0</v>
      </c>
      <c r="J153" s="412">
        <v>0</v>
      </c>
      <c r="K153" s="412">
        <v>0</v>
      </c>
      <c r="L153" s="412">
        <v>0</v>
      </c>
      <c r="M153" s="412">
        <v>0</v>
      </c>
      <c r="N153" s="412">
        <v>0</v>
      </c>
      <c r="O153" s="412">
        <v>76.642335766423201</v>
      </c>
      <c r="P153" s="412">
        <v>143.57664233576614</v>
      </c>
      <c r="Q153" s="412">
        <v>100.14598540145967</v>
      </c>
      <c r="R153" s="412">
        <v>138.59489051094863</v>
      </c>
      <c r="S153" s="412">
        <v>117.48708029197083</v>
      </c>
      <c r="T153" s="412">
        <v>174.17788321167882</v>
      </c>
      <c r="U153" s="412">
        <v>160.41598540145986</v>
      </c>
      <c r="V153" s="412">
        <v>167.04861313868616</v>
      </c>
      <c r="W153" s="412">
        <v>121.8728102189781</v>
      </c>
      <c r="X153" s="412">
        <v>111.04886861313869</v>
      </c>
      <c r="Y153" s="412">
        <v>202.30102189781024</v>
      </c>
      <c r="Z153" s="412">
        <v>222.59489051094891</v>
      </c>
      <c r="AA153" s="412">
        <v>238.00000000000003</v>
      </c>
      <c r="AB153" s="412">
        <v>200.54744525547446</v>
      </c>
      <c r="AC153" s="412">
        <v>234.27007299270076</v>
      </c>
      <c r="AD153" s="412">
        <v>197.12263019792283</v>
      </c>
      <c r="AE153" s="412">
        <v>168.36376384364286</v>
      </c>
      <c r="AF153" s="412">
        <v>169.54071874631819</v>
      </c>
      <c r="AG153" s="412">
        <v>170.96198498496256</v>
      </c>
      <c r="AH153" s="412">
        <v>172.43679037569873</v>
      </c>
      <c r="AI153" s="412">
        <v>174.0201640018642</v>
      </c>
      <c r="AJ153" s="412">
        <v>175.58577458630285</v>
      </c>
      <c r="AK153" s="412">
        <v>177.06023958616001</v>
      </c>
      <c r="AL153" s="412">
        <v>178.69820474334881</v>
      </c>
      <c r="AM153" s="412">
        <v>180.27635037352482</v>
      </c>
      <c r="AN153" s="412">
        <v>181.89408152679783</v>
      </c>
      <c r="AO153" s="412">
        <v>183.44935470177288</v>
      </c>
      <c r="AP153" s="412">
        <v>184.87627787332107</v>
      </c>
      <c r="AQ153" s="412">
        <v>186.31053632880025</v>
      </c>
      <c r="AR153" s="412">
        <v>187.72378204189451</v>
      </c>
      <c r="AS153" s="412">
        <v>189.1665548918111</v>
      </c>
      <c r="AT153" s="412">
        <v>190.52875377729544</v>
      </c>
      <c r="AU153" s="412">
        <v>191.96420362198555</v>
      </c>
      <c r="AV153" s="412">
        <v>193.42122654092464</v>
      </c>
      <c r="AW153" s="412">
        <v>194.88461317762116</v>
      </c>
      <c r="AX153" s="412">
        <v>196.35856575846503</v>
      </c>
      <c r="AY153" s="412">
        <v>197.85688653085441</v>
      </c>
      <c r="AZ153" s="412">
        <v>199.37950605813845</v>
      </c>
      <c r="BA153" s="412">
        <v>200.90564849864205</v>
      </c>
      <c r="BB153" s="412">
        <v>202.42684035221981</v>
      </c>
      <c r="BC153" s="412">
        <v>203.95662170630666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2">
        <v>0</v>
      </c>
      <c r="F154" s="412">
        <v>0</v>
      </c>
      <c r="G154" s="412">
        <v>0</v>
      </c>
      <c r="H154" s="412">
        <v>0</v>
      </c>
      <c r="I154" s="412">
        <v>0</v>
      </c>
      <c r="J154" s="412">
        <v>0</v>
      </c>
      <c r="K154" s="412">
        <v>0</v>
      </c>
      <c r="L154" s="412">
        <v>0</v>
      </c>
      <c r="M154" s="412">
        <v>0</v>
      </c>
      <c r="N154" s="412">
        <v>0</v>
      </c>
      <c r="O154" s="412">
        <v>0</v>
      </c>
      <c r="P154" s="412">
        <v>0</v>
      </c>
      <c r="Q154" s="412">
        <v>0</v>
      </c>
      <c r="R154" s="412">
        <v>0</v>
      </c>
      <c r="S154" s="412">
        <v>0</v>
      </c>
      <c r="T154" s="412">
        <v>0</v>
      </c>
      <c r="U154" s="412">
        <v>0</v>
      </c>
      <c r="V154" s="412">
        <v>0</v>
      </c>
      <c r="W154" s="412">
        <v>0</v>
      </c>
      <c r="X154" s="412">
        <v>0</v>
      </c>
      <c r="Y154" s="412">
        <v>0</v>
      </c>
      <c r="Z154" s="412">
        <v>0</v>
      </c>
      <c r="AA154" s="412">
        <v>0</v>
      </c>
      <c r="AB154" s="412">
        <v>0</v>
      </c>
      <c r="AC154" s="412">
        <v>0</v>
      </c>
      <c r="AD154" s="412">
        <v>0</v>
      </c>
      <c r="AE154" s="412">
        <v>0</v>
      </c>
      <c r="AF154" s="412">
        <v>0</v>
      </c>
      <c r="AG154" s="412">
        <v>0</v>
      </c>
      <c r="AH154" s="412">
        <v>0</v>
      </c>
      <c r="AI154" s="412">
        <v>0</v>
      </c>
      <c r="AJ154" s="412">
        <v>0</v>
      </c>
      <c r="AK154" s="412">
        <v>0</v>
      </c>
      <c r="AL154" s="412">
        <v>0</v>
      </c>
      <c r="AM154" s="412">
        <v>0</v>
      </c>
      <c r="AN154" s="412">
        <v>0</v>
      </c>
      <c r="AO154" s="412">
        <v>0</v>
      </c>
      <c r="AP154" s="412">
        <v>0</v>
      </c>
      <c r="AQ154" s="412">
        <v>0</v>
      </c>
      <c r="AR154" s="412">
        <v>0</v>
      </c>
      <c r="AS154" s="412">
        <v>0</v>
      </c>
      <c r="AT154" s="412">
        <v>0</v>
      </c>
      <c r="AU154" s="412">
        <v>0</v>
      </c>
      <c r="AV154" s="412">
        <v>0</v>
      </c>
      <c r="AW154" s="412">
        <v>0</v>
      </c>
      <c r="AX154" s="412">
        <v>0</v>
      </c>
      <c r="AY154" s="412">
        <v>0</v>
      </c>
      <c r="AZ154" s="412">
        <v>0</v>
      </c>
      <c r="BA154" s="412">
        <v>0</v>
      </c>
      <c r="BB154" s="412">
        <v>0</v>
      </c>
      <c r="BC154" s="412">
        <v>0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2">
        <v>0</v>
      </c>
      <c r="F155" s="412">
        <v>0</v>
      </c>
      <c r="G155" s="412">
        <v>0</v>
      </c>
      <c r="H155" s="412">
        <v>0</v>
      </c>
      <c r="I155" s="412">
        <v>0</v>
      </c>
      <c r="J155" s="412">
        <v>0</v>
      </c>
      <c r="K155" s="412">
        <v>0</v>
      </c>
      <c r="L155" s="412">
        <v>0</v>
      </c>
      <c r="M155" s="412">
        <v>0</v>
      </c>
      <c r="N155" s="412">
        <v>0</v>
      </c>
      <c r="O155" s="412">
        <v>2417.5339840643023</v>
      </c>
      <c r="P155" s="412">
        <v>2456.1185572990767</v>
      </c>
      <c r="Q155" s="412">
        <v>1571.1977962376357</v>
      </c>
      <c r="R155" s="412">
        <v>2000.3808971355975</v>
      </c>
      <c r="S155" s="412">
        <v>3164.3598209280231</v>
      </c>
      <c r="T155" s="412">
        <v>2543.4193018246365</v>
      </c>
      <c r="U155" s="412">
        <v>2165.6978811259423</v>
      </c>
      <c r="V155" s="412">
        <v>2786.9895387795891</v>
      </c>
      <c r="W155" s="412">
        <v>3346.8326816698013</v>
      </c>
      <c r="X155" s="412">
        <v>2728.093141764321</v>
      </c>
      <c r="Y155" s="412">
        <v>2530.3325391561334</v>
      </c>
      <c r="Z155" s="412">
        <v>2568.7607407934447</v>
      </c>
      <c r="AA155" s="412">
        <v>2554.0960425646795</v>
      </c>
      <c r="AB155" s="412">
        <v>2661.9791933587212</v>
      </c>
      <c r="AC155" s="412">
        <v>2908.072721759645</v>
      </c>
      <c r="AD155" s="412">
        <v>2768.1308387772851</v>
      </c>
      <c r="AE155" s="412">
        <v>2671.5171425877338</v>
      </c>
      <c r="AF155" s="412">
        <v>2639.7299384335229</v>
      </c>
      <c r="AG155" s="412">
        <v>2614.8879951580539</v>
      </c>
      <c r="AH155" s="412">
        <v>2582.9975546365181</v>
      </c>
      <c r="AI155" s="412">
        <v>2552.8879995391258</v>
      </c>
      <c r="AJ155" s="412">
        <v>2525.4857467229485</v>
      </c>
      <c r="AK155" s="412">
        <v>2498.8542832241569</v>
      </c>
      <c r="AL155" s="412">
        <v>2470.9135059168425</v>
      </c>
      <c r="AM155" s="412">
        <v>2442.1408577424822</v>
      </c>
      <c r="AN155" s="412">
        <v>2412.2789274140096</v>
      </c>
      <c r="AO155" s="412">
        <v>2383.0838389397127</v>
      </c>
      <c r="AP155" s="412">
        <v>2356.4099329240598</v>
      </c>
      <c r="AQ155" s="412">
        <v>2327.5216707580275</v>
      </c>
      <c r="AR155" s="412">
        <v>2298.5256137790966</v>
      </c>
      <c r="AS155" s="412">
        <v>2269.6309123192013</v>
      </c>
      <c r="AT155" s="412">
        <v>2168.6358405018409</v>
      </c>
      <c r="AU155" s="412">
        <v>2190.9039752838939</v>
      </c>
      <c r="AV155" s="412">
        <v>2213.4521927053488</v>
      </c>
      <c r="AW155" s="412">
        <v>2236.3497583311128</v>
      </c>
      <c r="AX155" s="412">
        <v>2259.8350162006559</v>
      </c>
      <c r="AY155" s="412">
        <v>2283.7735723416963</v>
      </c>
      <c r="AZ155" s="412">
        <v>2311.014404437572</v>
      </c>
      <c r="BA155" s="412">
        <v>2336.4408847192126</v>
      </c>
      <c r="BB155" s="412">
        <v>2362.5799065385013</v>
      </c>
      <c r="BC155" s="412">
        <v>2389.3839239345916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2">
        <v>0</v>
      </c>
      <c r="F156" s="412">
        <v>0</v>
      </c>
      <c r="G156" s="412">
        <v>0</v>
      </c>
      <c r="H156" s="412">
        <v>0</v>
      </c>
      <c r="I156" s="412">
        <v>0</v>
      </c>
      <c r="J156" s="412">
        <v>0</v>
      </c>
      <c r="K156" s="412">
        <v>0</v>
      </c>
      <c r="L156" s="412">
        <v>0</v>
      </c>
      <c r="M156" s="412">
        <v>0</v>
      </c>
      <c r="N156" s="412">
        <v>0</v>
      </c>
      <c r="O156" s="412">
        <v>0</v>
      </c>
      <c r="P156" s="412">
        <v>0</v>
      </c>
      <c r="Q156" s="412">
        <v>0</v>
      </c>
      <c r="R156" s="412">
        <v>0</v>
      </c>
      <c r="S156" s="412">
        <v>0</v>
      </c>
      <c r="T156" s="412">
        <v>0</v>
      </c>
      <c r="U156" s="412">
        <v>0</v>
      </c>
      <c r="V156" s="412">
        <v>0</v>
      </c>
      <c r="W156" s="412">
        <v>0</v>
      </c>
      <c r="X156" s="412">
        <v>0</v>
      </c>
      <c r="Y156" s="412">
        <v>0</v>
      </c>
      <c r="Z156" s="412">
        <v>0</v>
      </c>
      <c r="AA156" s="412">
        <v>0</v>
      </c>
      <c r="AB156" s="412">
        <v>0</v>
      </c>
      <c r="AC156" s="412">
        <v>0</v>
      </c>
      <c r="AD156" s="412">
        <v>0</v>
      </c>
      <c r="AE156" s="412">
        <v>0</v>
      </c>
      <c r="AF156" s="412">
        <v>0</v>
      </c>
      <c r="AG156" s="412">
        <v>0</v>
      </c>
      <c r="AH156" s="412">
        <v>0</v>
      </c>
      <c r="AI156" s="412">
        <v>0</v>
      </c>
      <c r="AJ156" s="412">
        <v>0</v>
      </c>
      <c r="AK156" s="412">
        <v>0</v>
      </c>
      <c r="AL156" s="412">
        <v>0</v>
      </c>
      <c r="AM156" s="412">
        <v>0</v>
      </c>
      <c r="AN156" s="412">
        <v>0</v>
      </c>
      <c r="AO156" s="412">
        <v>0</v>
      </c>
      <c r="AP156" s="412">
        <v>0</v>
      </c>
      <c r="AQ156" s="412">
        <v>0</v>
      </c>
      <c r="AR156" s="412">
        <v>0</v>
      </c>
      <c r="AS156" s="412">
        <v>0</v>
      </c>
      <c r="AT156" s="412">
        <v>0</v>
      </c>
      <c r="AU156" s="412">
        <v>0</v>
      </c>
      <c r="AV156" s="412">
        <v>0</v>
      </c>
      <c r="AW156" s="412">
        <v>0</v>
      </c>
      <c r="AX156" s="412">
        <v>0</v>
      </c>
      <c r="AY156" s="412">
        <v>0</v>
      </c>
      <c r="AZ156" s="412">
        <v>0</v>
      </c>
      <c r="BA156" s="412">
        <v>0</v>
      </c>
      <c r="BB156" s="412">
        <v>0</v>
      </c>
      <c r="BC156" s="412">
        <v>0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2">
        <v>0</v>
      </c>
      <c r="F157" s="412">
        <v>0</v>
      </c>
      <c r="G157" s="412">
        <v>0</v>
      </c>
      <c r="H157" s="412">
        <v>0</v>
      </c>
      <c r="I157" s="412">
        <v>0</v>
      </c>
      <c r="J157" s="412">
        <v>0</v>
      </c>
      <c r="K157" s="412">
        <v>0</v>
      </c>
      <c r="L157" s="412">
        <v>0</v>
      </c>
      <c r="M157" s="412">
        <v>0</v>
      </c>
      <c r="N157" s="412">
        <v>0</v>
      </c>
      <c r="O157" s="412">
        <v>61.204800738624193</v>
      </c>
      <c r="P157" s="412">
        <v>90.687959379629604</v>
      </c>
      <c r="Q157" s="412">
        <v>98.958838122587764</v>
      </c>
      <c r="R157" s="412">
        <v>108.30389964396581</v>
      </c>
      <c r="S157" s="412">
        <v>103.19064706061569</v>
      </c>
      <c r="T157" s="412">
        <v>100.71650640509729</v>
      </c>
      <c r="U157" s="412">
        <v>93.930172913243709</v>
      </c>
      <c r="V157" s="412">
        <v>103.59230236496352</v>
      </c>
      <c r="W157" s="412">
        <v>101.10023836496352</v>
      </c>
      <c r="X157" s="412">
        <v>100.0722143649635</v>
      </c>
      <c r="Y157" s="412">
        <v>100.01849436496352</v>
      </c>
      <c r="Z157" s="412">
        <v>100.27635036496351</v>
      </c>
      <c r="AA157" s="412">
        <v>98.644350364963515</v>
      </c>
      <c r="AB157" s="412">
        <v>73.212350364963513</v>
      </c>
      <c r="AC157" s="412">
        <v>71.852350364963513</v>
      </c>
      <c r="AD157" s="412">
        <v>71.716350364963503</v>
      </c>
      <c r="AE157" s="412">
        <v>71.716350364963503</v>
      </c>
      <c r="AF157" s="412">
        <v>71.716350364963503</v>
      </c>
      <c r="AG157" s="412">
        <v>71.716350364963503</v>
      </c>
      <c r="AH157" s="412">
        <v>71.716350364963503</v>
      </c>
      <c r="AI157" s="412">
        <v>71.207629824532276</v>
      </c>
      <c r="AJ157" s="412">
        <v>70.490567247328784</v>
      </c>
      <c r="AK157" s="412">
        <v>69.819580009898772</v>
      </c>
      <c r="AL157" s="412">
        <v>69.180653225076767</v>
      </c>
      <c r="AM157" s="412">
        <v>68.598731085465943</v>
      </c>
      <c r="AN157" s="412">
        <v>68.207369138311932</v>
      </c>
      <c r="AO157" s="412">
        <v>67.829869032738443</v>
      </c>
      <c r="AP157" s="412">
        <v>67.280173255578006</v>
      </c>
      <c r="AQ157" s="412">
        <v>66.758015348859431</v>
      </c>
      <c r="AR157" s="412">
        <v>66.251367838377519</v>
      </c>
      <c r="AS157" s="412">
        <v>65.760359575987451</v>
      </c>
      <c r="AT157" s="412">
        <v>65.44614036784543</v>
      </c>
      <c r="AU157" s="412">
        <v>65.205264680069376</v>
      </c>
      <c r="AV157" s="412">
        <v>65.047619544787096</v>
      </c>
      <c r="AW157" s="412">
        <v>64.873668511462526</v>
      </c>
      <c r="AX157" s="412">
        <v>64.719923155640799</v>
      </c>
      <c r="AY157" s="412">
        <v>64.578461134957891</v>
      </c>
      <c r="AZ157" s="412">
        <v>64.46931707180353</v>
      </c>
      <c r="BA157" s="412">
        <v>64.36899162073216</v>
      </c>
      <c r="BB157" s="412">
        <v>64.285780985722567</v>
      </c>
      <c r="BC157" s="412">
        <v>64.207118310801278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2">
        <v>0</v>
      </c>
      <c r="F158" s="412">
        <v>0</v>
      </c>
      <c r="G158" s="412">
        <v>0</v>
      </c>
      <c r="H158" s="412">
        <v>0</v>
      </c>
      <c r="I158" s="412">
        <v>0</v>
      </c>
      <c r="J158" s="412">
        <v>0</v>
      </c>
      <c r="K158" s="412">
        <v>0</v>
      </c>
      <c r="L158" s="412">
        <v>0</v>
      </c>
      <c r="M158" s="412">
        <v>0</v>
      </c>
      <c r="N158" s="412">
        <v>0</v>
      </c>
      <c r="O158" s="412">
        <v>0</v>
      </c>
      <c r="P158" s="412">
        <v>0</v>
      </c>
      <c r="Q158" s="412">
        <v>0</v>
      </c>
      <c r="R158" s="412">
        <v>0</v>
      </c>
      <c r="S158" s="412">
        <v>0</v>
      </c>
      <c r="T158" s="412">
        <v>0</v>
      </c>
      <c r="U158" s="412">
        <v>0</v>
      </c>
      <c r="V158" s="412">
        <v>0</v>
      </c>
      <c r="W158" s="412">
        <v>0</v>
      </c>
      <c r="X158" s="412">
        <v>0</v>
      </c>
      <c r="Y158" s="412">
        <v>0</v>
      </c>
      <c r="Z158" s="412">
        <v>0</v>
      </c>
      <c r="AA158" s="412">
        <v>0</v>
      </c>
      <c r="AB158" s="412">
        <v>0</v>
      </c>
      <c r="AC158" s="412">
        <v>0</v>
      </c>
      <c r="AD158" s="412">
        <v>0</v>
      </c>
      <c r="AE158" s="412">
        <v>0</v>
      </c>
      <c r="AF158" s="412">
        <v>0</v>
      </c>
      <c r="AG158" s="412">
        <v>0</v>
      </c>
      <c r="AH158" s="412">
        <v>0</v>
      </c>
      <c r="AI158" s="412">
        <v>0</v>
      </c>
      <c r="AJ158" s="412">
        <v>0</v>
      </c>
      <c r="AK158" s="412">
        <v>0</v>
      </c>
      <c r="AL158" s="412">
        <v>0</v>
      </c>
      <c r="AM158" s="412">
        <v>0</v>
      </c>
      <c r="AN158" s="412">
        <v>0</v>
      </c>
      <c r="AO158" s="412">
        <v>0</v>
      </c>
      <c r="AP158" s="412">
        <v>0</v>
      </c>
      <c r="AQ158" s="412">
        <v>0</v>
      </c>
      <c r="AR158" s="412">
        <v>0</v>
      </c>
      <c r="AS158" s="412">
        <v>0</v>
      </c>
      <c r="AT158" s="412">
        <v>0</v>
      </c>
      <c r="AU158" s="412">
        <v>0</v>
      </c>
      <c r="AV158" s="412">
        <v>0</v>
      </c>
      <c r="AW158" s="412">
        <v>0</v>
      </c>
      <c r="AX158" s="412">
        <v>0</v>
      </c>
      <c r="AY158" s="412">
        <v>0</v>
      </c>
      <c r="AZ158" s="412">
        <v>0</v>
      </c>
      <c r="BA158" s="412">
        <v>0</v>
      </c>
      <c r="BB158" s="412">
        <v>0</v>
      </c>
      <c r="BC158" s="412"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2">
        <v>0</v>
      </c>
      <c r="F159" s="412">
        <v>0</v>
      </c>
      <c r="G159" s="412">
        <v>0</v>
      </c>
      <c r="H159" s="412">
        <v>0</v>
      </c>
      <c r="I159" s="412">
        <v>0</v>
      </c>
      <c r="J159" s="412">
        <v>0</v>
      </c>
      <c r="K159" s="412">
        <v>0</v>
      </c>
      <c r="L159" s="412">
        <v>0</v>
      </c>
      <c r="M159" s="412">
        <v>0</v>
      </c>
      <c r="N159" s="412">
        <v>0</v>
      </c>
      <c r="O159" s="412">
        <v>0</v>
      </c>
      <c r="P159" s="412">
        <v>0</v>
      </c>
      <c r="Q159" s="412">
        <v>0</v>
      </c>
      <c r="R159" s="412">
        <v>0</v>
      </c>
      <c r="S159" s="412">
        <v>0</v>
      </c>
      <c r="T159" s="412">
        <v>0</v>
      </c>
      <c r="U159" s="412">
        <v>0</v>
      </c>
      <c r="V159" s="412">
        <v>0</v>
      </c>
      <c r="W159" s="412">
        <v>0</v>
      </c>
      <c r="X159" s="412">
        <v>0</v>
      </c>
      <c r="Y159" s="412">
        <v>0</v>
      </c>
      <c r="Z159" s="412">
        <v>0</v>
      </c>
      <c r="AA159" s="412">
        <v>0</v>
      </c>
      <c r="AB159" s="412">
        <v>0</v>
      </c>
      <c r="AC159" s="412">
        <v>0</v>
      </c>
      <c r="AD159" s="412">
        <v>0</v>
      </c>
      <c r="AE159" s="412">
        <v>0</v>
      </c>
      <c r="AF159" s="412">
        <v>0</v>
      </c>
      <c r="AG159" s="412">
        <v>0</v>
      </c>
      <c r="AH159" s="412">
        <v>0</v>
      </c>
      <c r="AI159" s="412">
        <v>0</v>
      </c>
      <c r="AJ159" s="412">
        <v>0</v>
      </c>
      <c r="AK159" s="412">
        <v>0</v>
      </c>
      <c r="AL159" s="412">
        <v>0</v>
      </c>
      <c r="AM159" s="412">
        <v>0</v>
      </c>
      <c r="AN159" s="412">
        <v>0</v>
      </c>
      <c r="AO159" s="412">
        <v>0</v>
      </c>
      <c r="AP159" s="412">
        <v>0</v>
      </c>
      <c r="AQ159" s="412">
        <v>0</v>
      </c>
      <c r="AR159" s="412">
        <v>0</v>
      </c>
      <c r="AS159" s="412">
        <v>0</v>
      </c>
      <c r="AT159" s="412">
        <v>0</v>
      </c>
      <c r="AU159" s="412">
        <v>0</v>
      </c>
      <c r="AV159" s="412">
        <v>0</v>
      </c>
      <c r="AW159" s="412">
        <v>0</v>
      </c>
      <c r="AX159" s="412">
        <v>0</v>
      </c>
      <c r="AY159" s="412">
        <v>0</v>
      </c>
      <c r="AZ159" s="412">
        <v>0</v>
      </c>
      <c r="BA159" s="412">
        <v>0</v>
      </c>
      <c r="BB159" s="412">
        <v>0</v>
      </c>
      <c r="BC159" s="412"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2">
        <v>0</v>
      </c>
      <c r="F160" s="412">
        <v>0</v>
      </c>
      <c r="G160" s="412">
        <v>0</v>
      </c>
      <c r="H160" s="412">
        <v>0</v>
      </c>
      <c r="I160" s="412">
        <v>0</v>
      </c>
      <c r="J160" s="412">
        <v>0</v>
      </c>
      <c r="K160" s="412">
        <v>0</v>
      </c>
      <c r="L160" s="412">
        <v>0</v>
      </c>
      <c r="M160" s="412">
        <v>0</v>
      </c>
      <c r="N160" s="412">
        <v>0</v>
      </c>
      <c r="O160" s="412">
        <v>0</v>
      </c>
      <c r="P160" s="412">
        <v>0</v>
      </c>
      <c r="Q160" s="412">
        <v>0</v>
      </c>
      <c r="R160" s="412">
        <v>0</v>
      </c>
      <c r="S160" s="412">
        <v>0</v>
      </c>
      <c r="T160" s="412">
        <v>0</v>
      </c>
      <c r="U160" s="412">
        <v>0</v>
      </c>
      <c r="V160" s="412">
        <v>0</v>
      </c>
      <c r="W160" s="412">
        <v>0</v>
      </c>
      <c r="X160" s="412">
        <v>0</v>
      </c>
      <c r="Y160" s="412">
        <v>0</v>
      </c>
      <c r="Z160" s="412">
        <v>0</v>
      </c>
      <c r="AA160" s="412">
        <v>0</v>
      </c>
      <c r="AB160" s="412">
        <v>0</v>
      </c>
      <c r="AC160" s="412">
        <v>0</v>
      </c>
      <c r="AD160" s="412">
        <v>0</v>
      </c>
      <c r="AE160" s="412">
        <v>0</v>
      </c>
      <c r="AF160" s="412">
        <v>0</v>
      </c>
      <c r="AG160" s="412">
        <v>0</v>
      </c>
      <c r="AH160" s="412">
        <v>0</v>
      </c>
      <c r="AI160" s="412">
        <v>0</v>
      </c>
      <c r="AJ160" s="412">
        <v>0</v>
      </c>
      <c r="AK160" s="412">
        <v>0</v>
      </c>
      <c r="AL160" s="412">
        <v>0</v>
      </c>
      <c r="AM160" s="412">
        <v>0</v>
      </c>
      <c r="AN160" s="412">
        <v>0</v>
      </c>
      <c r="AO160" s="412">
        <v>0</v>
      </c>
      <c r="AP160" s="412">
        <v>0</v>
      </c>
      <c r="AQ160" s="412">
        <v>0</v>
      </c>
      <c r="AR160" s="412">
        <v>0</v>
      </c>
      <c r="AS160" s="412">
        <v>0</v>
      </c>
      <c r="AT160" s="412">
        <v>0</v>
      </c>
      <c r="AU160" s="412">
        <v>0</v>
      </c>
      <c r="AV160" s="412">
        <v>0</v>
      </c>
      <c r="AW160" s="412">
        <v>0</v>
      </c>
      <c r="AX160" s="412">
        <v>0</v>
      </c>
      <c r="AY160" s="412">
        <v>0</v>
      </c>
      <c r="AZ160" s="412">
        <v>0</v>
      </c>
      <c r="BA160" s="412">
        <v>0</v>
      </c>
      <c r="BB160" s="412">
        <v>0</v>
      </c>
      <c r="BC160" s="412">
        <v>0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2">
        <v>0</v>
      </c>
      <c r="F161" s="412">
        <v>0</v>
      </c>
      <c r="G161" s="412">
        <v>0</v>
      </c>
      <c r="H161" s="412">
        <v>0</v>
      </c>
      <c r="I161" s="412">
        <v>0</v>
      </c>
      <c r="J161" s="412">
        <v>0</v>
      </c>
      <c r="K161" s="412">
        <v>0</v>
      </c>
      <c r="L161" s="412">
        <v>0</v>
      </c>
      <c r="M161" s="412">
        <v>0</v>
      </c>
      <c r="N161" s="412">
        <v>0</v>
      </c>
      <c r="O161" s="412">
        <v>261.74788984024099</v>
      </c>
      <c r="P161" s="412">
        <v>268.5566923149467</v>
      </c>
      <c r="Q161" s="412">
        <v>189.64860495149239</v>
      </c>
      <c r="R161" s="412">
        <v>168.43878410463293</v>
      </c>
      <c r="S161" s="412">
        <v>163.95680794032771</v>
      </c>
      <c r="T161" s="412">
        <v>156.88446383424395</v>
      </c>
      <c r="U161" s="412">
        <v>187.91993631507017</v>
      </c>
      <c r="V161" s="412">
        <v>188.03511277935257</v>
      </c>
      <c r="W161" s="412">
        <v>184.82637022064816</v>
      </c>
      <c r="X161" s="412">
        <v>175.02088640500597</v>
      </c>
      <c r="Y161" s="412">
        <v>175.29718223106343</v>
      </c>
      <c r="Z161" s="412">
        <v>175.26131386861317</v>
      </c>
      <c r="AA161" s="412">
        <v>155.72554744525547</v>
      </c>
      <c r="AB161" s="412">
        <v>158.11503649635037</v>
      </c>
      <c r="AC161" s="412">
        <v>159.14452554744526</v>
      </c>
      <c r="AD161" s="412">
        <v>154.01605839416061</v>
      </c>
      <c r="AE161" s="412">
        <v>154.01605839416061</v>
      </c>
      <c r="AF161" s="412">
        <v>154.01605839416061</v>
      </c>
      <c r="AG161" s="412">
        <v>154.01605839416061</v>
      </c>
      <c r="AH161" s="412">
        <v>154.01605839416061</v>
      </c>
      <c r="AI161" s="412">
        <v>154.01605839416061</v>
      </c>
      <c r="AJ161" s="412">
        <v>154.01605839416061</v>
      </c>
      <c r="AK161" s="412">
        <v>154.01605839416061</v>
      </c>
      <c r="AL161" s="412">
        <v>154.01605839416061</v>
      </c>
      <c r="AM161" s="412">
        <v>154.01605839416061</v>
      </c>
      <c r="AN161" s="412">
        <v>154.01605839416061</v>
      </c>
      <c r="AO161" s="412">
        <v>154.01605839416061</v>
      </c>
      <c r="AP161" s="412">
        <v>154.01605839416061</v>
      </c>
      <c r="AQ161" s="412">
        <v>154.01605839416061</v>
      </c>
      <c r="AR161" s="412">
        <v>154.01605839416061</v>
      </c>
      <c r="AS161" s="412">
        <v>154.01605839416061</v>
      </c>
      <c r="AT161" s="412">
        <v>154.01605839416061</v>
      </c>
      <c r="AU161" s="412">
        <v>154.01605839416061</v>
      </c>
      <c r="AV161" s="412">
        <v>154.01605839416061</v>
      </c>
      <c r="AW161" s="412">
        <v>154.01605839416061</v>
      </c>
      <c r="AX161" s="412">
        <v>154.01605839416061</v>
      </c>
      <c r="AY161" s="412">
        <v>154.01605839416061</v>
      </c>
      <c r="AZ161" s="412">
        <v>154.01605839416061</v>
      </c>
      <c r="BA161" s="412">
        <v>154.01605839416061</v>
      </c>
      <c r="BB161" s="412">
        <v>154.01605839416061</v>
      </c>
      <c r="BC161" s="412">
        <v>154.01605839416061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2">
        <v>0</v>
      </c>
      <c r="F162" s="412">
        <v>0</v>
      </c>
      <c r="G162" s="412">
        <v>0</v>
      </c>
      <c r="H162" s="412">
        <v>0</v>
      </c>
      <c r="I162" s="412">
        <v>0</v>
      </c>
      <c r="J162" s="412">
        <v>0</v>
      </c>
      <c r="K162" s="412">
        <v>0</v>
      </c>
      <c r="L162" s="412">
        <v>0</v>
      </c>
      <c r="M162" s="412">
        <v>0</v>
      </c>
      <c r="N162" s="412">
        <v>0</v>
      </c>
      <c r="O162" s="412">
        <v>38.782163142857293</v>
      </c>
      <c r="P162" s="412">
        <v>31.231866663857268</v>
      </c>
      <c r="Q162" s="412">
        <v>45.125987571428745</v>
      </c>
      <c r="R162" s="412">
        <v>32.594064737142979</v>
      </c>
      <c r="S162" s="412">
        <v>34.54133551714299</v>
      </c>
      <c r="T162" s="412">
        <v>31.867220372571552</v>
      </c>
      <c r="U162" s="412">
        <v>32.615120152714411</v>
      </c>
      <c r="V162" s="412">
        <v>30.580449103857262</v>
      </c>
      <c r="W162" s="412">
        <v>29.844790472428684</v>
      </c>
      <c r="X162" s="412">
        <v>24.94547370928581</v>
      </c>
      <c r="Y162" s="412">
        <v>30.466196016285831</v>
      </c>
      <c r="Z162" s="412">
        <v>27.200000000000003</v>
      </c>
      <c r="AA162" s="412">
        <v>13.600000000000001</v>
      </c>
      <c r="AB162" s="412">
        <v>27.200000000000003</v>
      </c>
      <c r="AC162" s="412">
        <v>25.840000000000003</v>
      </c>
      <c r="AD162" s="412">
        <v>25.61859821010869</v>
      </c>
      <c r="AE162" s="412">
        <v>25.527507487518942</v>
      </c>
      <c r="AF162" s="412">
        <v>25.563529641255062</v>
      </c>
      <c r="AG162" s="412">
        <v>25.577993408134901</v>
      </c>
      <c r="AH162" s="412">
        <v>25.563925146654064</v>
      </c>
      <c r="AI162" s="412">
        <v>25.563856734855211</v>
      </c>
      <c r="AJ162" s="412">
        <v>25.570832062242069</v>
      </c>
      <c r="AK162" s="412">
        <v>25.576874616927189</v>
      </c>
      <c r="AL162" s="412">
        <v>25.59181388243049</v>
      </c>
      <c r="AM162" s="412">
        <v>25.614667271350008</v>
      </c>
      <c r="AN162" s="412">
        <v>25.639398025485161</v>
      </c>
      <c r="AO162" s="412">
        <v>25.658204154462489</v>
      </c>
      <c r="AP162" s="412">
        <v>25.671832794659881</v>
      </c>
      <c r="AQ162" s="412">
        <v>25.68397608090828</v>
      </c>
      <c r="AR162" s="412">
        <v>25.69465913932903</v>
      </c>
      <c r="AS162" s="412">
        <v>25.588176908621332</v>
      </c>
      <c r="AT162" s="412">
        <v>25.484271526971909</v>
      </c>
      <c r="AU162" s="412">
        <v>25.384835279620713</v>
      </c>
      <c r="AV162" s="412">
        <v>25.28549626748789</v>
      </c>
      <c r="AW162" s="412">
        <v>25.186267913294813</v>
      </c>
      <c r="AX162" s="412">
        <v>25.086029816895866</v>
      </c>
      <c r="AY162" s="412">
        <v>25.105344474440496</v>
      </c>
      <c r="AZ162" s="412">
        <v>25.123659264600327</v>
      </c>
      <c r="BA162" s="412">
        <v>25.143971625226893</v>
      </c>
      <c r="BB162" s="412">
        <v>25.164080514534639</v>
      </c>
      <c r="BC162" s="412">
        <v>25.182738088753286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2">
        <v>0</v>
      </c>
      <c r="F163" s="412">
        <v>0</v>
      </c>
      <c r="G163" s="412">
        <v>0</v>
      </c>
      <c r="H163" s="412">
        <v>0</v>
      </c>
      <c r="I163" s="412">
        <v>0</v>
      </c>
      <c r="J163" s="412">
        <v>0</v>
      </c>
      <c r="K163" s="412">
        <v>0</v>
      </c>
      <c r="L163" s="412">
        <v>0</v>
      </c>
      <c r="M163" s="412">
        <v>0</v>
      </c>
      <c r="N163" s="412">
        <v>0</v>
      </c>
      <c r="O163" s="412">
        <v>0</v>
      </c>
      <c r="P163" s="412">
        <v>0</v>
      </c>
      <c r="Q163" s="412">
        <v>0</v>
      </c>
      <c r="R163" s="412">
        <v>0</v>
      </c>
      <c r="S163" s="412">
        <v>0</v>
      </c>
      <c r="T163" s="412">
        <v>0</v>
      </c>
      <c r="U163" s="412">
        <v>0</v>
      </c>
      <c r="V163" s="412">
        <v>0</v>
      </c>
      <c r="W163" s="412">
        <v>0</v>
      </c>
      <c r="X163" s="412">
        <v>0</v>
      </c>
      <c r="Y163" s="412">
        <v>0</v>
      </c>
      <c r="Z163" s="412">
        <v>0</v>
      </c>
      <c r="AA163" s="412">
        <v>0</v>
      </c>
      <c r="AB163" s="412">
        <v>0</v>
      </c>
      <c r="AC163" s="412">
        <v>0</v>
      </c>
      <c r="AD163" s="412">
        <v>0</v>
      </c>
      <c r="AE163" s="412">
        <v>0</v>
      </c>
      <c r="AF163" s="412">
        <v>0</v>
      </c>
      <c r="AG163" s="412">
        <v>0</v>
      </c>
      <c r="AH163" s="412">
        <v>0</v>
      </c>
      <c r="AI163" s="412">
        <v>0</v>
      </c>
      <c r="AJ163" s="412">
        <v>0</v>
      </c>
      <c r="AK163" s="412">
        <v>0</v>
      </c>
      <c r="AL163" s="412">
        <v>0</v>
      </c>
      <c r="AM163" s="412">
        <v>0</v>
      </c>
      <c r="AN163" s="412">
        <v>0</v>
      </c>
      <c r="AO163" s="412">
        <v>0</v>
      </c>
      <c r="AP163" s="412">
        <v>0</v>
      </c>
      <c r="AQ163" s="412">
        <v>0</v>
      </c>
      <c r="AR163" s="412">
        <v>0</v>
      </c>
      <c r="AS163" s="412">
        <v>0</v>
      </c>
      <c r="AT163" s="412">
        <v>0</v>
      </c>
      <c r="AU163" s="412">
        <v>0</v>
      </c>
      <c r="AV163" s="412">
        <v>0</v>
      </c>
      <c r="AW163" s="412">
        <v>0</v>
      </c>
      <c r="AX163" s="412">
        <v>0</v>
      </c>
      <c r="AY163" s="412">
        <v>0</v>
      </c>
      <c r="AZ163" s="412">
        <v>0</v>
      </c>
      <c r="BA163" s="412">
        <v>0</v>
      </c>
      <c r="BB163" s="412">
        <v>0</v>
      </c>
      <c r="BC163" s="412">
        <v>0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2">
        <v>0</v>
      </c>
      <c r="F164" s="412">
        <v>0</v>
      </c>
      <c r="G164" s="412">
        <v>0</v>
      </c>
      <c r="H164" s="412">
        <v>0</v>
      </c>
      <c r="I164" s="412">
        <v>0</v>
      </c>
      <c r="J164" s="412">
        <v>0</v>
      </c>
      <c r="K164" s="412">
        <v>0</v>
      </c>
      <c r="L164" s="412">
        <v>0</v>
      </c>
      <c r="M164" s="412">
        <v>0</v>
      </c>
      <c r="N164" s="412">
        <v>0</v>
      </c>
      <c r="O164" s="412">
        <v>0</v>
      </c>
      <c r="P164" s="412">
        <v>0</v>
      </c>
      <c r="Q164" s="412">
        <v>0</v>
      </c>
      <c r="R164" s="412">
        <v>0</v>
      </c>
      <c r="S164" s="412">
        <v>0</v>
      </c>
      <c r="T164" s="412">
        <v>0</v>
      </c>
      <c r="U164" s="412">
        <v>0</v>
      </c>
      <c r="V164" s="412">
        <v>0</v>
      </c>
      <c r="W164" s="412">
        <v>0</v>
      </c>
      <c r="X164" s="412">
        <v>0</v>
      </c>
      <c r="Y164" s="412">
        <v>0</v>
      </c>
      <c r="Z164" s="412">
        <v>0</v>
      </c>
      <c r="AA164" s="412">
        <v>0</v>
      </c>
      <c r="AB164" s="412">
        <v>0</v>
      </c>
      <c r="AC164" s="412">
        <v>0</v>
      </c>
      <c r="AD164" s="412">
        <v>0</v>
      </c>
      <c r="AE164" s="412">
        <v>0</v>
      </c>
      <c r="AF164" s="412">
        <v>0</v>
      </c>
      <c r="AG164" s="412">
        <v>0</v>
      </c>
      <c r="AH164" s="412">
        <v>0</v>
      </c>
      <c r="AI164" s="412">
        <v>0</v>
      </c>
      <c r="AJ164" s="412">
        <v>0</v>
      </c>
      <c r="AK164" s="412">
        <v>0</v>
      </c>
      <c r="AL164" s="412">
        <v>0</v>
      </c>
      <c r="AM164" s="412">
        <v>0</v>
      </c>
      <c r="AN164" s="412">
        <v>0</v>
      </c>
      <c r="AO164" s="412">
        <v>0</v>
      </c>
      <c r="AP164" s="412">
        <v>0</v>
      </c>
      <c r="AQ164" s="412">
        <v>0</v>
      </c>
      <c r="AR164" s="412">
        <v>0</v>
      </c>
      <c r="AS164" s="412">
        <v>0</v>
      </c>
      <c r="AT164" s="412">
        <v>0</v>
      </c>
      <c r="AU164" s="412">
        <v>0</v>
      </c>
      <c r="AV164" s="412">
        <v>0</v>
      </c>
      <c r="AW164" s="412">
        <v>0</v>
      </c>
      <c r="AX164" s="412">
        <v>0</v>
      </c>
      <c r="AY164" s="412">
        <v>0</v>
      </c>
      <c r="AZ164" s="412">
        <v>0</v>
      </c>
      <c r="BA164" s="412">
        <v>0</v>
      </c>
      <c r="BB164" s="412">
        <v>0</v>
      </c>
      <c r="BC164" s="412"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2">
        <v>0</v>
      </c>
      <c r="F165" s="412">
        <v>0</v>
      </c>
      <c r="G165" s="412">
        <v>0</v>
      </c>
      <c r="H165" s="412">
        <v>0</v>
      </c>
      <c r="I165" s="412">
        <v>0</v>
      </c>
      <c r="J165" s="412">
        <v>0</v>
      </c>
      <c r="K165" s="412">
        <v>0</v>
      </c>
      <c r="L165" s="412">
        <v>0</v>
      </c>
      <c r="M165" s="412">
        <v>0</v>
      </c>
      <c r="N165" s="412">
        <v>0</v>
      </c>
      <c r="O165" s="412">
        <v>254.50050424119323</v>
      </c>
      <c r="P165" s="412">
        <v>286.41039362995872</v>
      </c>
      <c r="Q165" s="412">
        <v>355.2175980907648</v>
      </c>
      <c r="R165" s="412">
        <v>341.48370997397649</v>
      </c>
      <c r="S165" s="412">
        <v>393.46824876420192</v>
      </c>
      <c r="T165" s="412">
        <v>384.33559094890518</v>
      </c>
      <c r="U165" s="412">
        <v>363.7576347445256</v>
      </c>
      <c r="V165" s="412">
        <v>427.59334306569343</v>
      </c>
      <c r="W165" s="412">
        <v>464.99024836141234</v>
      </c>
      <c r="X165" s="412">
        <v>432.82434436141239</v>
      </c>
      <c r="Y165" s="412">
        <v>452.39692036141241</v>
      </c>
      <c r="Z165" s="412">
        <v>465.16350364963512</v>
      </c>
      <c r="AA165" s="412">
        <v>402.50681257529038</v>
      </c>
      <c r="AB165" s="412">
        <v>454.96350364963507</v>
      </c>
      <c r="AC165" s="412">
        <v>370.69489051094894</v>
      </c>
      <c r="AD165" s="412">
        <v>427.66861313868617</v>
      </c>
      <c r="AE165" s="412">
        <v>480.39883854159831</v>
      </c>
      <c r="AF165" s="412">
        <v>492.98335199447888</v>
      </c>
      <c r="AG165" s="412">
        <v>503.84297215614083</v>
      </c>
      <c r="AH165" s="412">
        <v>516.01955177101615</v>
      </c>
      <c r="AI165" s="412">
        <v>531.98950971494924</v>
      </c>
      <c r="AJ165" s="412">
        <v>548.30820437956208</v>
      </c>
      <c r="AK165" s="412">
        <v>554.70399999999995</v>
      </c>
      <c r="AL165" s="412">
        <v>561.09979562043804</v>
      </c>
      <c r="AM165" s="412">
        <v>567.49559124087591</v>
      </c>
      <c r="AN165" s="412">
        <v>573.89138686131389</v>
      </c>
      <c r="AO165" s="412">
        <v>580.28718248175187</v>
      </c>
      <c r="AP165" s="412">
        <v>586.68297810218985</v>
      </c>
      <c r="AQ165" s="412">
        <v>593.07877372262783</v>
      </c>
      <c r="AR165" s="412">
        <v>599.4745693430657</v>
      </c>
      <c r="AS165" s="412">
        <v>605.87036496350368</v>
      </c>
      <c r="AT165" s="412">
        <v>612.26616058394166</v>
      </c>
      <c r="AU165" s="412">
        <v>618.66195620437963</v>
      </c>
      <c r="AV165" s="412">
        <v>625.0577518248175</v>
      </c>
      <c r="AW165" s="412">
        <v>631.45354744525548</v>
      </c>
      <c r="AX165" s="412">
        <v>637.84934306569357</v>
      </c>
      <c r="AY165" s="412">
        <v>644.24513868613144</v>
      </c>
      <c r="AZ165" s="412">
        <v>650.64093430656942</v>
      </c>
      <c r="BA165" s="412">
        <v>657.03672992700729</v>
      </c>
      <c r="BB165" s="412">
        <v>663.43252554744527</v>
      </c>
      <c r="BC165" s="412">
        <v>669.82832116788336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2">
        <v>0</v>
      </c>
      <c r="F166" s="412">
        <v>0</v>
      </c>
      <c r="G166" s="412">
        <v>0</v>
      </c>
      <c r="H166" s="412">
        <v>0</v>
      </c>
      <c r="I166" s="412">
        <v>0</v>
      </c>
      <c r="J166" s="412">
        <v>0</v>
      </c>
      <c r="K166" s="412">
        <v>0</v>
      </c>
      <c r="L166" s="412">
        <v>0</v>
      </c>
      <c r="M166" s="412">
        <v>0</v>
      </c>
      <c r="N166" s="412">
        <v>0</v>
      </c>
      <c r="O166" s="412">
        <v>0</v>
      </c>
      <c r="P166" s="412">
        <v>0</v>
      </c>
      <c r="Q166" s="412">
        <v>0</v>
      </c>
      <c r="R166" s="412">
        <v>0</v>
      </c>
      <c r="S166" s="412">
        <v>0</v>
      </c>
      <c r="T166" s="412">
        <v>0</v>
      </c>
      <c r="U166" s="412">
        <v>0</v>
      </c>
      <c r="V166" s="412">
        <v>0</v>
      </c>
      <c r="W166" s="412">
        <v>0</v>
      </c>
      <c r="X166" s="412">
        <v>0</v>
      </c>
      <c r="Y166" s="412">
        <v>0</v>
      </c>
      <c r="Z166" s="412">
        <v>0</v>
      </c>
      <c r="AA166" s="412">
        <v>0</v>
      </c>
      <c r="AB166" s="412">
        <v>0</v>
      </c>
      <c r="AC166" s="412">
        <v>0</v>
      </c>
      <c r="AD166" s="412">
        <v>0</v>
      </c>
      <c r="AE166" s="412">
        <v>0</v>
      </c>
      <c r="AF166" s="412">
        <v>0</v>
      </c>
      <c r="AG166" s="412">
        <v>0</v>
      </c>
      <c r="AH166" s="412">
        <v>0</v>
      </c>
      <c r="AI166" s="412">
        <v>0</v>
      </c>
      <c r="AJ166" s="412">
        <v>0</v>
      </c>
      <c r="AK166" s="412">
        <v>0</v>
      </c>
      <c r="AL166" s="412">
        <v>0</v>
      </c>
      <c r="AM166" s="412">
        <v>0</v>
      </c>
      <c r="AN166" s="412">
        <v>0</v>
      </c>
      <c r="AO166" s="412">
        <v>0</v>
      </c>
      <c r="AP166" s="412">
        <v>0</v>
      </c>
      <c r="AQ166" s="412">
        <v>0</v>
      </c>
      <c r="AR166" s="412">
        <v>0</v>
      </c>
      <c r="AS166" s="412">
        <v>0</v>
      </c>
      <c r="AT166" s="412">
        <v>0</v>
      </c>
      <c r="AU166" s="412">
        <v>0</v>
      </c>
      <c r="AV166" s="412">
        <v>0</v>
      </c>
      <c r="AW166" s="412">
        <v>0</v>
      </c>
      <c r="AX166" s="412">
        <v>0</v>
      </c>
      <c r="AY166" s="412">
        <v>0</v>
      </c>
      <c r="AZ166" s="412">
        <v>0</v>
      </c>
      <c r="BA166" s="412">
        <v>0</v>
      </c>
      <c r="BB166" s="412">
        <v>0</v>
      </c>
      <c r="BC166" s="412"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2">
        <v>0</v>
      </c>
      <c r="F167" s="412">
        <v>0</v>
      </c>
      <c r="G167" s="412">
        <v>0</v>
      </c>
      <c r="H167" s="412">
        <v>0</v>
      </c>
      <c r="I167" s="412">
        <v>0</v>
      </c>
      <c r="J167" s="412">
        <v>0</v>
      </c>
      <c r="K167" s="412">
        <v>0</v>
      </c>
      <c r="L167" s="412">
        <v>0</v>
      </c>
      <c r="M167" s="412">
        <v>0</v>
      </c>
      <c r="N167" s="412">
        <v>0</v>
      </c>
      <c r="O167" s="412">
        <v>0</v>
      </c>
      <c r="P167" s="412">
        <v>0</v>
      </c>
      <c r="Q167" s="412">
        <v>0</v>
      </c>
      <c r="R167" s="412">
        <v>0</v>
      </c>
      <c r="S167" s="412">
        <v>0</v>
      </c>
      <c r="T167" s="412">
        <v>0</v>
      </c>
      <c r="U167" s="412">
        <v>0</v>
      </c>
      <c r="V167" s="412">
        <v>0</v>
      </c>
      <c r="W167" s="412">
        <v>0</v>
      </c>
      <c r="X167" s="412">
        <v>0</v>
      </c>
      <c r="Y167" s="412">
        <v>0</v>
      </c>
      <c r="Z167" s="412">
        <v>0</v>
      </c>
      <c r="AA167" s="412">
        <v>0</v>
      </c>
      <c r="AB167" s="412">
        <v>0</v>
      </c>
      <c r="AC167" s="412">
        <v>0</v>
      </c>
      <c r="AD167" s="412">
        <v>0</v>
      </c>
      <c r="AE167" s="412">
        <v>0</v>
      </c>
      <c r="AF167" s="412">
        <v>0</v>
      </c>
      <c r="AG167" s="412">
        <v>0</v>
      </c>
      <c r="AH167" s="412">
        <v>0</v>
      </c>
      <c r="AI167" s="412">
        <v>0</v>
      </c>
      <c r="AJ167" s="412">
        <v>0</v>
      </c>
      <c r="AK167" s="412">
        <v>0</v>
      </c>
      <c r="AL167" s="412">
        <v>0</v>
      </c>
      <c r="AM167" s="412">
        <v>0</v>
      </c>
      <c r="AN167" s="412">
        <v>0</v>
      </c>
      <c r="AO167" s="412">
        <v>0</v>
      </c>
      <c r="AP167" s="412">
        <v>0</v>
      </c>
      <c r="AQ167" s="412">
        <v>0</v>
      </c>
      <c r="AR167" s="412">
        <v>0</v>
      </c>
      <c r="AS167" s="412">
        <v>0</v>
      </c>
      <c r="AT167" s="412">
        <v>0</v>
      </c>
      <c r="AU167" s="412">
        <v>0</v>
      </c>
      <c r="AV167" s="412">
        <v>0</v>
      </c>
      <c r="AW167" s="412">
        <v>0</v>
      </c>
      <c r="AX167" s="412">
        <v>0</v>
      </c>
      <c r="AY167" s="412">
        <v>0</v>
      </c>
      <c r="AZ167" s="412">
        <v>0</v>
      </c>
      <c r="BA167" s="412">
        <v>0</v>
      </c>
      <c r="BB167" s="412">
        <v>0</v>
      </c>
      <c r="BC167" s="412">
        <v>0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2">
        <v>0</v>
      </c>
      <c r="F168" s="412">
        <v>0</v>
      </c>
      <c r="G168" s="412">
        <v>0</v>
      </c>
      <c r="H168" s="412">
        <v>0</v>
      </c>
      <c r="I168" s="412">
        <v>0</v>
      </c>
      <c r="J168" s="412">
        <v>0</v>
      </c>
      <c r="K168" s="412">
        <v>0</v>
      </c>
      <c r="L168" s="412">
        <v>0</v>
      </c>
      <c r="M168" s="412">
        <v>0</v>
      </c>
      <c r="N168" s="412">
        <v>0</v>
      </c>
      <c r="O168" s="412">
        <v>0</v>
      </c>
      <c r="P168" s="412">
        <v>0</v>
      </c>
      <c r="Q168" s="412">
        <v>0</v>
      </c>
      <c r="R168" s="412">
        <v>0</v>
      </c>
      <c r="S168" s="412">
        <v>0</v>
      </c>
      <c r="T168" s="412">
        <v>0</v>
      </c>
      <c r="U168" s="412">
        <v>0</v>
      </c>
      <c r="V168" s="412">
        <v>0</v>
      </c>
      <c r="W168" s="412">
        <v>0</v>
      </c>
      <c r="X168" s="412">
        <v>0</v>
      </c>
      <c r="Y168" s="412">
        <v>0</v>
      </c>
      <c r="Z168" s="412">
        <v>0</v>
      </c>
      <c r="AA168" s="412">
        <v>0</v>
      </c>
      <c r="AB168" s="412">
        <v>0</v>
      </c>
      <c r="AC168" s="412">
        <v>0</v>
      </c>
      <c r="AD168" s="412">
        <v>0</v>
      </c>
      <c r="AE168" s="412">
        <v>0</v>
      </c>
      <c r="AF168" s="412">
        <v>0</v>
      </c>
      <c r="AG168" s="412">
        <v>0</v>
      </c>
      <c r="AH168" s="412">
        <v>0</v>
      </c>
      <c r="AI168" s="412">
        <v>0</v>
      </c>
      <c r="AJ168" s="412">
        <v>0</v>
      </c>
      <c r="AK168" s="412">
        <v>0</v>
      </c>
      <c r="AL168" s="412">
        <v>0</v>
      </c>
      <c r="AM168" s="412">
        <v>0</v>
      </c>
      <c r="AN168" s="412">
        <v>0</v>
      </c>
      <c r="AO168" s="412">
        <v>0</v>
      </c>
      <c r="AP168" s="412">
        <v>0</v>
      </c>
      <c r="AQ168" s="412">
        <v>0</v>
      </c>
      <c r="AR168" s="412">
        <v>0</v>
      </c>
      <c r="AS168" s="412">
        <v>0</v>
      </c>
      <c r="AT168" s="412">
        <v>0</v>
      </c>
      <c r="AU168" s="412">
        <v>0</v>
      </c>
      <c r="AV168" s="412">
        <v>0</v>
      </c>
      <c r="AW168" s="412">
        <v>0</v>
      </c>
      <c r="AX168" s="412">
        <v>0</v>
      </c>
      <c r="AY168" s="412">
        <v>0</v>
      </c>
      <c r="AZ168" s="412">
        <v>0</v>
      </c>
      <c r="BA168" s="412">
        <v>0</v>
      </c>
      <c r="BB168" s="412">
        <v>0</v>
      </c>
      <c r="BC168" s="412">
        <v>0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2">
        <v>0</v>
      </c>
      <c r="F169" s="412">
        <v>0</v>
      </c>
      <c r="G169" s="412">
        <v>0</v>
      </c>
      <c r="H169" s="412">
        <v>0</v>
      </c>
      <c r="I169" s="412">
        <v>0</v>
      </c>
      <c r="J169" s="412">
        <v>0</v>
      </c>
      <c r="K169" s="412">
        <v>0</v>
      </c>
      <c r="L169" s="412">
        <v>0</v>
      </c>
      <c r="M169" s="412">
        <v>0</v>
      </c>
      <c r="N169" s="412">
        <v>0</v>
      </c>
      <c r="O169" s="412">
        <v>91.384714285714651</v>
      </c>
      <c r="P169" s="412">
        <v>93.361571428571793</v>
      </c>
      <c r="Q169" s="412">
        <v>75.030714285714566</v>
      </c>
      <c r="R169" s="412">
        <v>63.618857142857394</v>
      </c>
      <c r="S169" s="412">
        <v>0</v>
      </c>
      <c r="T169" s="412">
        <v>0</v>
      </c>
      <c r="U169" s="412">
        <v>12.539675051022224</v>
      </c>
      <c r="V169" s="412">
        <v>14.602455951644446</v>
      </c>
      <c r="W169" s="412">
        <v>33.872906222933338</v>
      </c>
      <c r="X169" s="412">
        <v>22.317026515200006</v>
      </c>
      <c r="Y169" s="412">
        <v>35.173403702400009</v>
      </c>
      <c r="Z169" s="412">
        <v>38.080000000000005</v>
      </c>
      <c r="AA169" s="412">
        <v>19.040000000000003</v>
      </c>
      <c r="AB169" s="412">
        <v>27.200000000000003</v>
      </c>
      <c r="AC169" s="412">
        <v>34</v>
      </c>
      <c r="AD169" s="412">
        <v>40.800000000000004</v>
      </c>
      <c r="AE169" s="412">
        <v>40.800000000000004</v>
      </c>
      <c r="AF169" s="412">
        <v>40.800000000000004</v>
      </c>
      <c r="AG169" s="412">
        <v>40.800000000000004</v>
      </c>
      <c r="AH169" s="412">
        <v>40.800000000000004</v>
      </c>
      <c r="AI169" s="412">
        <v>41.888000000000005</v>
      </c>
      <c r="AJ169" s="412">
        <v>42.976000000000006</v>
      </c>
      <c r="AK169" s="412">
        <v>44.064</v>
      </c>
      <c r="AL169" s="412">
        <v>45.152000000000001</v>
      </c>
      <c r="AM169" s="412">
        <v>46.24</v>
      </c>
      <c r="AN169" s="412">
        <v>47.328000000000003</v>
      </c>
      <c r="AO169" s="412">
        <v>48.416000000000004</v>
      </c>
      <c r="AP169" s="412">
        <v>49.504000000000005</v>
      </c>
      <c r="AQ169" s="412">
        <v>50.592000000000006</v>
      </c>
      <c r="AR169" s="412">
        <v>51.680000000000007</v>
      </c>
      <c r="AS169" s="412">
        <v>52.768000000000001</v>
      </c>
      <c r="AT169" s="412">
        <v>53.856000000000002</v>
      </c>
      <c r="AU169" s="412">
        <v>54.944000000000003</v>
      </c>
      <c r="AV169" s="412">
        <v>56.032000000000004</v>
      </c>
      <c r="AW169" s="412">
        <v>57.120000000000005</v>
      </c>
      <c r="AX169" s="412">
        <v>58.208000000000006</v>
      </c>
      <c r="AY169" s="412">
        <v>59.296000000000006</v>
      </c>
      <c r="AZ169" s="412">
        <v>60.384000000000007</v>
      </c>
      <c r="BA169" s="412">
        <v>61.472000000000001</v>
      </c>
      <c r="BB169" s="412">
        <v>62.56</v>
      </c>
      <c r="BC169" s="412">
        <v>63.648000000000003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2">
        <v>0</v>
      </c>
      <c r="F170" s="412">
        <v>0</v>
      </c>
      <c r="G170" s="412">
        <v>0</v>
      </c>
      <c r="H170" s="412">
        <v>0</v>
      </c>
      <c r="I170" s="412">
        <v>0</v>
      </c>
      <c r="J170" s="412">
        <v>0</v>
      </c>
      <c r="K170" s="412">
        <v>0</v>
      </c>
      <c r="L170" s="412">
        <v>0</v>
      </c>
      <c r="M170" s="412">
        <v>0</v>
      </c>
      <c r="N170" s="412">
        <v>0</v>
      </c>
      <c r="O170" s="412">
        <v>0</v>
      </c>
      <c r="P170" s="412">
        <v>0</v>
      </c>
      <c r="Q170" s="412">
        <v>0</v>
      </c>
      <c r="R170" s="412">
        <v>4.9511239719798819E-20</v>
      </c>
      <c r="S170" s="412">
        <v>0</v>
      </c>
      <c r="T170" s="412">
        <v>0</v>
      </c>
      <c r="U170" s="412">
        <v>0</v>
      </c>
      <c r="V170" s="412">
        <v>0</v>
      </c>
      <c r="W170" s="412">
        <v>0</v>
      </c>
      <c r="X170" s="412">
        <v>0</v>
      </c>
      <c r="Y170" s="412">
        <v>0</v>
      </c>
      <c r="Z170" s="412">
        <v>0</v>
      </c>
      <c r="AA170" s="412">
        <v>0</v>
      </c>
      <c r="AB170" s="412">
        <v>0</v>
      </c>
      <c r="AC170" s="412">
        <v>0</v>
      </c>
      <c r="AD170" s="412">
        <v>0</v>
      </c>
      <c r="AE170" s="412">
        <v>0</v>
      </c>
      <c r="AF170" s="412">
        <v>0</v>
      </c>
      <c r="AG170" s="412">
        <v>0</v>
      </c>
      <c r="AH170" s="412">
        <v>0</v>
      </c>
      <c r="AI170" s="412">
        <v>0</v>
      </c>
      <c r="AJ170" s="412">
        <v>0</v>
      </c>
      <c r="AK170" s="412">
        <v>0</v>
      </c>
      <c r="AL170" s="412">
        <v>0</v>
      </c>
      <c r="AM170" s="412">
        <v>0</v>
      </c>
      <c r="AN170" s="412">
        <v>0</v>
      </c>
      <c r="AO170" s="412">
        <v>0</v>
      </c>
      <c r="AP170" s="412">
        <v>0</v>
      </c>
      <c r="AQ170" s="412">
        <v>0</v>
      </c>
      <c r="AR170" s="412">
        <v>0</v>
      </c>
      <c r="AS170" s="412">
        <v>0</v>
      </c>
      <c r="AT170" s="412">
        <v>0</v>
      </c>
      <c r="AU170" s="412">
        <v>0</v>
      </c>
      <c r="AV170" s="412">
        <v>0</v>
      </c>
      <c r="AW170" s="412">
        <v>0</v>
      </c>
      <c r="AX170" s="412">
        <v>0</v>
      </c>
      <c r="AY170" s="412">
        <v>0</v>
      </c>
      <c r="AZ170" s="412">
        <v>0</v>
      </c>
      <c r="BA170" s="412">
        <v>0</v>
      </c>
      <c r="BB170" s="412">
        <v>0</v>
      </c>
      <c r="BC170" s="412">
        <v>0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2">
        <v>0</v>
      </c>
      <c r="F171" s="412">
        <v>0</v>
      </c>
      <c r="G171" s="412">
        <v>0</v>
      </c>
      <c r="H171" s="412">
        <v>0</v>
      </c>
      <c r="I171" s="412">
        <v>0</v>
      </c>
      <c r="J171" s="412">
        <v>0</v>
      </c>
      <c r="K171" s="412">
        <v>0</v>
      </c>
      <c r="L171" s="412">
        <v>0</v>
      </c>
      <c r="M171" s="412">
        <v>0</v>
      </c>
      <c r="N171" s="412">
        <v>0</v>
      </c>
      <c r="O171" s="412">
        <v>0</v>
      </c>
      <c r="P171" s="412">
        <v>0</v>
      </c>
      <c r="Q171" s="412">
        <v>0</v>
      </c>
      <c r="R171" s="412">
        <v>3.6872370525871992E-17</v>
      </c>
      <c r="S171" s="412">
        <v>0</v>
      </c>
      <c r="T171" s="412">
        <v>0</v>
      </c>
      <c r="U171" s="412">
        <v>0</v>
      </c>
      <c r="V171" s="412">
        <v>0</v>
      </c>
      <c r="W171" s="412">
        <v>0</v>
      </c>
      <c r="X171" s="412">
        <v>0</v>
      </c>
      <c r="Y171" s="412">
        <v>0</v>
      </c>
      <c r="Z171" s="412">
        <v>0</v>
      </c>
      <c r="AA171" s="412">
        <v>0</v>
      </c>
      <c r="AB171" s="412">
        <v>0</v>
      </c>
      <c r="AC171" s="412">
        <v>0</v>
      </c>
      <c r="AD171" s="412">
        <v>0</v>
      </c>
      <c r="AE171" s="412">
        <v>0</v>
      </c>
      <c r="AF171" s="412">
        <v>0</v>
      </c>
      <c r="AG171" s="412">
        <v>0</v>
      </c>
      <c r="AH171" s="412">
        <v>0</v>
      </c>
      <c r="AI171" s="412">
        <v>0</v>
      </c>
      <c r="AJ171" s="412">
        <v>0</v>
      </c>
      <c r="AK171" s="412">
        <v>0</v>
      </c>
      <c r="AL171" s="412">
        <v>0</v>
      </c>
      <c r="AM171" s="412">
        <v>0</v>
      </c>
      <c r="AN171" s="412">
        <v>0</v>
      </c>
      <c r="AO171" s="412">
        <v>0</v>
      </c>
      <c r="AP171" s="412">
        <v>0</v>
      </c>
      <c r="AQ171" s="412">
        <v>0</v>
      </c>
      <c r="AR171" s="412">
        <v>0</v>
      </c>
      <c r="AS171" s="412">
        <v>0</v>
      </c>
      <c r="AT171" s="412">
        <v>0</v>
      </c>
      <c r="AU171" s="412">
        <v>0</v>
      </c>
      <c r="AV171" s="412">
        <v>0</v>
      </c>
      <c r="AW171" s="412">
        <v>0</v>
      </c>
      <c r="AX171" s="412">
        <v>0</v>
      </c>
      <c r="AY171" s="412">
        <v>0</v>
      </c>
      <c r="AZ171" s="412">
        <v>0</v>
      </c>
      <c r="BA171" s="412">
        <v>0</v>
      </c>
      <c r="BB171" s="412">
        <v>0</v>
      </c>
      <c r="BC171" s="412">
        <v>0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2">
        <v>0</v>
      </c>
      <c r="F172" s="412">
        <v>0</v>
      </c>
      <c r="G172" s="412">
        <v>0</v>
      </c>
      <c r="H172" s="412">
        <v>0</v>
      </c>
      <c r="I172" s="412">
        <v>0</v>
      </c>
      <c r="J172" s="412">
        <v>0</v>
      </c>
      <c r="K172" s="412">
        <v>0</v>
      </c>
      <c r="L172" s="412">
        <v>0</v>
      </c>
      <c r="M172" s="412">
        <v>0</v>
      </c>
      <c r="N172" s="412">
        <v>0</v>
      </c>
      <c r="O172" s="412">
        <v>0</v>
      </c>
      <c r="P172" s="412">
        <v>0</v>
      </c>
      <c r="Q172" s="412">
        <v>0</v>
      </c>
      <c r="R172" s="412">
        <v>0</v>
      </c>
      <c r="S172" s="412">
        <v>0</v>
      </c>
      <c r="T172" s="412">
        <v>0</v>
      </c>
      <c r="U172" s="412">
        <v>0</v>
      </c>
      <c r="V172" s="412">
        <v>0</v>
      </c>
      <c r="W172" s="412">
        <v>0</v>
      </c>
      <c r="X172" s="412">
        <v>0</v>
      </c>
      <c r="Y172" s="412">
        <v>0</v>
      </c>
      <c r="Z172" s="412">
        <v>0</v>
      </c>
      <c r="AA172" s="412">
        <v>0</v>
      </c>
      <c r="AB172" s="412">
        <v>0</v>
      </c>
      <c r="AC172" s="412">
        <v>0</v>
      </c>
      <c r="AD172" s="412">
        <v>0</v>
      </c>
      <c r="AE172" s="412">
        <v>0</v>
      </c>
      <c r="AF172" s="412">
        <v>0</v>
      </c>
      <c r="AG172" s="412">
        <v>0</v>
      </c>
      <c r="AH172" s="412">
        <v>0</v>
      </c>
      <c r="AI172" s="412">
        <v>0</v>
      </c>
      <c r="AJ172" s="412">
        <v>0</v>
      </c>
      <c r="AK172" s="412">
        <v>0</v>
      </c>
      <c r="AL172" s="412">
        <v>0</v>
      </c>
      <c r="AM172" s="412">
        <v>0</v>
      </c>
      <c r="AN172" s="412">
        <v>0</v>
      </c>
      <c r="AO172" s="412">
        <v>0</v>
      </c>
      <c r="AP172" s="412">
        <v>0</v>
      </c>
      <c r="AQ172" s="412">
        <v>0</v>
      </c>
      <c r="AR172" s="412">
        <v>0</v>
      </c>
      <c r="AS172" s="412">
        <v>0</v>
      </c>
      <c r="AT172" s="412">
        <v>0</v>
      </c>
      <c r="AU172" s="412">
        <v>0</v>
      </c>
      <c r="AV172" s="412">
        <v>0</v>
      </c>
      <c r="AW172" s="412">
        <v>0</v>
      </c>
      <c r="AX172" s="412">
        <v>0</v>
      </c>
      <c r="AY172" s="412">
        <v>0</v>
      </c>
      <c r="AZ172" s="412">
        <v>0</v>
      </c>
      <c r="BA172" s="412">
        <v>0</v>
      </c>
      <c r="BB172" s="412">
        <v>0</v>
      </c>
      <c r="BC172" s="412"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2">
        <v>0</v>
      </c>
      <c r="F173" s="412">
        <v>0</v>
      </c>
      <c r="G173" s="412">
        <v>0</v>
      </c>
      <c r="H173" s="412">
        <v>0</v>
      </c>
      <c r="I173" s="412">
        <v>0</v>
      </c>
      <c r="J173" s="412">
        <v>0</v>
      </c>
      <c r="K173" s="412">
        <v>0</v>
      </c>
      <c r="L173" s="412">
        <v>0</v>
      </c>
      <c r="M173" s="412">
        <v>0</v>
      </c>
      <c r="N173" s="412">
        <v>0</v>
      </c>
      <c r="O173" s="412">
        <v>0</v>
      </c>
      <c r="P173" s="412">
        <v>0</v>
      </c>
      <c r="Q173" s="412">
        <v>0</v>
      </c>
      <c r="R173" s="412">
        <v>0</v>
      </c>
      <c r="S173" s="412">
        <v>0</v>
      </c>
      <c r="T173" s="412">
        <v>0</v>
      </c>
      <c r="U173" s="412">
        <v>0</v>
      </c>
      <c r="V173" s="412">
        <v>0</v>
      </c>
      <c r="W173" s="412">
        <v>5.1094890510948909</v>
      </c>
      <c r="X173" s="412">
        <v>20.437956204379564</v>
      </c>
      <c r="Y173" s="412">
        <v>27.237956204379564</v>
      </c>
      <c r="Z173" s="412">
        <v>39.658394160583946</v>
      </c>
      <c r="AA173" s="412">
        <v>45.947445255474456</v>
      </c>
      <c r="AB173" s="412">
        <v>66.347445255474454</v>
      </c>
      <c r="AC173" s="412">
        <v>70.592700729927003</v>
      </c>
      <c r="AD173" s="412">
        <v>56.992700729927009</v>
      </c>
      <c r="AE173" s="412">
        <v>56.992700729927009</v>
      </c>
      <c r="AF173" s="412">
        <v>56.992700729927009</v>
      </c>
      <c r="AG173" s="412">
        <v>56.992700729927009</v>
      </c>
      <c r="AH173" s="412">
        <v>56.992700729927009</v>
      </c>
      <c r="AI173" s="412">
        <v>60.124496350364964</v>
      </c>
      <c r="AJ173" s="412">
        <v>63.25629197080292</v>
      </c>
      <c r="AK173" s="412">
        <v>66.38808759124089</v>
      </c>
      <c r="AL173" s="412">
        <v>69.519883211678831</v>
      </c>
      <c r="AM173" s="412">
        <v>72.651678832116801</v>
      </c>
      <c r="AN173" s="412">
        <v>75.783474452554756</v>
      </c>
      <c r="AO173" s="412">
        <v>78.915270072992712</v>
      </c>
      <c r="AP173" s="412">
        <v>82.047065693430653</v>
      </c>
      <c r="AQ173" s="412">
        <v>85.178861313868623</v>
      </c>
      <c r="AR173" s="412">
        <v>88.310656934306579</v>
      </c>
      <c r="AS173" s="412">
        <v>91.442452554744534</v>
      </c>
      <c r="AT173" s="412">
        <v>94.57424817518249</v>
      </c>
      <c r="AU173" s="412">
        <v>97.706043795620445</v>
      </c>
      <c r="AV173" s="412">
        <v>100.83783941605842</v>
      </c>
      <c r="AW173" s="412">
        <v>103.96963503649636</v>
      </c>
      <c r="AX173" s="412">
        <v>107.10143065693431</v>
      </c>
      <c r="AY173" s="412">
        <v>110.23322627737227</v>
      </c>
      <c r="AZ173" s="412">
        <v>113.36502189781024</v>
      </c>
      <c r="BA173" s="412">
        <v>116.49681751824818</v>
      </c>
      <c r="BB173" s="412">
        <v>119.62861313868615</v>
      </c>
      <c r="BC173" s="412">
        <v>122.76040875912409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2">
        <v>0</v>
      </c>
      <c r="F174" s="412">
        <v>0</v>
      </c>
      <c r="G174" s="412">
        <v>0</v>
      </c>
      <c r="H174" s="412">
        <v>0</v>
      </c>
      <c r="I174" s="412">
        <v>0</v>
      </c>
      <c r="J174" s="412">
        <v>0</v>
      </c>
      <c r="K174" s="412">
        <v>0</v>
      </c>
      <c r="L174" s="412">
        <v>0</v>
      </c>
      <c r="M174" s="412">
        <v>0</v>
      </c>
      <c r="N174" s="412">
        <v>0</v>
      </c>
      <c r="O174" s="412">
        <v>0</v>
      </c>
      <c r="P174" s="412">
        <v>0</v>
      </c>
      <c r="Q174" s="412">
        <v>0</v>
      </c>
      <c r="R174" s="412">
        <v>0</v>
      </c>
      <c r="S174" s="412">
        <v>0</v>
      </c>
      <c r="T174" s="412">
        <v>0</v>
      </c>
      <c r="U174" s="412">
        <v>0</v>
      </c>
      <c r="V174" s="412">
        <v>0</v>
      </c>
      <c r="W174" s="412">
        <v>0</v>
      </c>
      <c r="X174" s="412">
        <v>0</v>
      </c>
      <c r="Y174" s="412">
        <v>0</v>
      </c>
      <c r="Z174" s="412">
        <v>0</v>
      </c>
      <c r="AA174" s="412">
        <v>0</v>
      </c>
      <c r="AB174" s="412">
        <v>0</v>
      </c>
      <c r="AC174" s="412">
        <v>0</v>
      </c>
      <c r="AD174" s="412">
        <v>0</v>
      </c>
      <c r="AE174" s="412">
        <v>0</v>
      </c>
      <c r="AF174" s="412">
        <v>0</v>
      </c>
      <c r="AG174" s="412">
        <v>0</v>
      </c>
      <c r="AH174" s="412">
        <v>0</v>
      </c>
      <c r="AI174" s="412">
        <v>0</v>
      </c>
      <c r="AJ174" s="412">
        <v>0</v>
      </c>
      <c r="AK174" s="412">
        <v>0</v>
      </c>
      <c r="AL174" s="412">
        <v>0</v>
      </c>
      <c r="AM174" s="412">
        <v>0</v>
      </c>
      <c r="AN174" s="412">
        <v>0</v>
      </c>
      <c r="AO174" s="412">
        <v>0</v>
      </c>
      <c r="AP174" s="412">
        <v>0</v>
      </c>
      <c r="AQ174" s="412">
        <v>0</v>
      </c>
      <c r="AR174" s="412">
        <v>0</v>
      </c>
      <c r="AS174" s="412">
        <v>0</v>
      </c>
      <c r="AT174" s="412">
        <v>0</v>
      </c>
      <c r="AU174" s="412">
        <v>0</v>
      </c>
      <c r="AV174" s="412">
        <v>0</v>
      </c>
      <c r="AW174" s="412">
        <v>0</v>
      </c>
      <c r="AX174" s="412">
        <v>0</v>
      </c>
      <c r="AY174" s="412">
        <v>0</v>
      </c>
      <c r="AZ174" s="412">
        <v>0</v>
      </c>
      <c r="BA174" s="412">
        <v>0</v>
      </c>
      <c r="BB174" s="412">
        <v>0</v>
      </c>
      <c r="BC174" s="412">
        <v>0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2">
        <v>0</v>
      </c>
      <c r="F175" s="412">
        <v>0</v>
      </c>
      <c r="G175" s="412">
        <v>0</v>
      </c>
      <c r="H175" s="412">
        <v>0</v>
      </c>
      <c r="I175" s="412">
        <v>0</v>
      </c>
      <c r="J175" s="412">
        <v>0</v>
      </c>
      <c r="K175" s="412">
        <v>0</v>
      </c>
      <c r="L175" s="412">
        <v>0</v>
      </c>
      <c r="M175" s="412">
        <v>0</v>
      </c>
      <c r="N175" s="412">
        <v>0</v>
      </c>
      <c r="O175" s="412">
        <v>0</v>
      </c>
      <c r="P175" s="412">
        <v>0</v>
      </c>
      <c r="Q175" s="412">
        <v>0</v>
      </c>
      <c r="R175" s="412">
        <v>0</v>
      </c>
      <c r="S175" s="412">
        <v>0</v>
      </c>
      <c r="T175" s="412">
        <v>0</v>
      </c>
      <c r="U175" s="412">
        <v>0</v>
      </c>
      <c r="V175" s="412">
        <v>0</v>
      </c>
      <c r="W175" s="412">
        <v>0</v>
      </c>
      <c r="X175" s="412">
        <v>0</v>
      </c>
      <c r="Y175" s="412">
        <v>0</v>
      </c>
      <c r="Z175" s="412">
        <v>0</v>
      </c>
      <c r="AA175" s="412">
        <v>0</v>
      </c>
      <c r="AB175" s="412">
        <v>0</v>
      </c>
      <c r="AC175" s="412">
        <v>0</v>
      </c>
      <c r="AD175" s="412">
        <v>0</v>
      </c>
      <c r="AE175" s="412">
        <v>0</v>
      </c>
      <c r="AF175" s="412">
        <v>0</v>
      </c>
      <c r="AG175" s="412">
        <v>0</v>
      </c>
      <c r="AH175" s="412">
        <v>0</v>
      </c>
      <c r="AI175" s="412">
        <v>0</v>
      </c>
      <c r="AJ175" s="412">
        <v>0</v>
      </c>
      <c r="AK175" s="412">
        <v>0</v>
      </c>
      <c r="AL175" s="412">
        <v>0</v>
      </c>
      <c r="AM175" s="412">
        <v>0</v>
      </c>
      <c r="AN175" s="412">
        <v>0</v>
      </c>
      <c r="AO175" s="412">
        <v>0</v>
      </c>
      <c r="AP175" s="412">
        <v>0</v>
      </c>
      <c r="AQ175" s="412">
        <v>0</v>
      </c>
      <c r="AR175" s="412">
        <v>0</v>
      </c>
      <c r="AS175" s="412">
        <v>0</v>
      </c>
      <c r="AT175" s="412">
        <v>0</v>
      </c>
      <c r="AU175" s="412">
        <v>0</v>
      </c>
      <c r="AV175" s="412">
        <v>0</v>
      </c>
      <c r="AW175" s="412">
        <v>0</v>
      </c>
      <c r="AX175" s="412">
        <v>0</v>
      </c>
      <c r="AY175" s="412">
        <v>0</v>
      </c>
      <c r="AZ175" s="412">
        <v>0</v>
      </c>
      <c r="BA175" s="412">
        <v>0</v>
      </c>
      <c r="BB175" s="412">
        <v>0</v>
      </c>
      <c r="BC175" s="412"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2">
        <v>0</v>
      </c>
      <c r="F176" s="412">
        <v>0</v>
      </c>
      <c r="G176" s="412">
        <v>0</v>
      </c>
      <c r="H176" s="412">
        <v>0</v>
      </c>
      <c r="I176" s="412">
        <v>0</v>
      </c>
      <c r="J176" s="412">
        <v>0</v>
      </c>
      <c r="K176" s="412">
        <v>0</v>
      </c>
      <c r="L176" s="412">
        <v>0</v>
      </c>
      <c r="M176" s="412">
        <v>0</v>
      </c>
      <c r="N176" s="412">
        <v>0</v>
      </c>
      <c r="O176" s="412">
        <v>0</v>
      </c>
      <c r="P176" s="412">
        <v>0</v>
      </c>
      <c r="Q176" s="412">
        <v>0</v>
      </c>
      <c r="R176" s="412">
        <v>0</v>
      </c>
      <c r="S176" s="412">
        <v>0</v>
      </c>
      <c r="T176" s="412">
        <v>0</v>
      </c>
      <c r="U176" s="412">
        <v>0</v>
      </c>
      <c r="V176" s="412">
        <v>0</v>
      </c>
      <c r="W176" s="412">
        <v>0</v>
      </c>
      <c r="X176" s="412">
        <v>0</v>
      </c>
      <c r="Y176" s="412">
        <v>0</v>
      </c>
      <c r="Z176" s="412">
        <v>0</v>
      </c>
      <c r="AA176" s="412">
        <v>0</v>
      </c>
      <c r="AB176" s="412">
        <v>0</v>
      </c>
      <c r="AC176" s="412">
        <v>0</v>
      </c>
      <c r="AD176" s="412">
        <v>0</v>
      </c>
      <c r="AE176" s="412">
        <v>0</v>
      </c>
      <c r="AF176" s="412">
        <v>0</v>
      </c>
      <c r="AG176" s="412">
        <v>0</v>
      </c>
      <c r="AH176" s="412">
        <v>0</v>
      </c>
      <c r="AI176" s="412">
        <v>0</v>
      </c>
      <c r="AJ176" s="412">
        <v>0</v>
      </c>
      <c r="AK176" s="412">
        <v>0</v>
      </c>
      <c r="AL176" s="412">
        <v>0</v>
      </c>
      <c r="AM176" s="412">
        <v>0</v>
      </c>
      <c r="AN176" s="412">
        <v>0</v>
      </c>
      <c r="AO176" s="412">
        <v>0</v>
      </c>
      <c r="AP176" s="412">
        <v>0</v>
      </c>
      <c r="AQ176" s="412">
        <v>0</v>
      </c>
      <c r="AR176" s="412">
        <v>0</v>
      </c>
      <c r="AS176" s="412">
        <v>0</v>
      </c>
      <c r="AT176" s="412">
        <v>0</v>
      </c>
      <c r="AU176" s="412">
        <v>0</v>
      </c>
      <c r="AV176" s="412">
        <v>0</v>
      </c>
      <c r="AW176" s="412">
        <v>0</v>
      </c>
      <c r="AX176" s="412">
        <v>0</v>
      </c>
      <c r="AY176" s="412">
        <v>0</v>
      </c>
      <c r="AZ176" s="412">
        <v>0</v>
      </c>
      <c r="BA176" s="412">
        <v>0</v>
      </c>
      <c r="BB176" s="412">
        <v>0</v>
      </c>
      <c r="BC176" s="412"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2">
        <v>0</v>
      </c>
      <c r="F177" s="412">
        <v>0</v>
      </c>
      <c r="G177" s="412">
        <v>0</v>
      </c>
      <c r="H177" s="412">
        <v>0</v>
      </c>
      <c r="I177" s="412">
        <v>0</v>
      </c>
      <c r="J177" s="412">
        <v>0</v>
      </c>
      <c r="K177" s="412">
        <v>0</v>
      </c>
      <c r="L177" s="412">
        <v>0</v>
      </c>
      <c r="M177" s="412">
        <v>0</v>
      </c>
      <c r="N177" s="412">
        <v>0</v>
      </c>
      <c r="O177" s="412">
        <v>0</v>
      </c>
      <c r="P177" s="412">
        <v>0</v>
      </c>
      <c r="Q177" s="412">
        <v>0</v>
      </c>
      <c r="R177" s="412">
        <v>0</v>
      </c>
      <c r="S177" s="412">
        <v>0</v>
      </c>
      <c r="T177" s="412">
        <v>0</v>
      </c>
      <c r="U177" s="412">
        <v>0</v>
      </c>
      <c r="V177" s="412">
        <v>0</v>
      </c>
      <c r="W177" s="412">
        <v>0</v>
      </c>
      <c r="X177" s="412">
        <v>0</v>
      </c>
      <c r="Y177" s="412">
        <v>0</v>
      </c>
      <c r="Z177" s="412">
        <v>0</v>
      </c>
      <c r="AA177" s="412">
        <v>0</v>
      </c>
      <c r="AB177" s="412">
        <v>0</v>
      </c>
      <c r="AC177" s="412">
        <v>0</v>
      </c>
      <c r="AD177" s="412">
        <v>0</v>
      </c>
      <c r="AE177" s="412">
        <v>0</v>
      </c>
      <c r="AF177" s="412">
        <v>0</v>
      </c>
      <c r="AG177" s="412">
        <v>0</v>
      </c>
      <c r="AH177" s="412">
        <v>0</v>
      </c>
      <c r="AI177" s="412">
        <v>0</v>
      </c>
      <c r="AJ177" s="412">
        <v>0</v>
      </c>
      <c r="AK177" s="412">
        <v>0</v>
      </c>
      <c r="AL177" s="412">
        <v>0</v>
      </c>
      <c r="AM177" s="412">
        <v>0</v>
      </c>
      <c r="AN177" s="412">
        <v>0</v>
      </c>
      <c r="AO177" s="412">
        <v>0</v>
      </c>
      <c r="AP177" s="412">
        <v>0</v>
      </c>
      <c r="AQ177" s="412">
        <v>0</v>
      </c>
      <c r="AR177" s="412">
        <v>0</v>
      </c>
      <c r="AS177" s="412">
        <v>0</v>
      </c>
      <c r="AT177" s="412">
        <v>0</v>
      </c>
      <c r="AU177" s="412">
        <v>0</v>
      </c>
      <c r="AV177" s="412">
        <v>0</v>
      </c>
      <c r="AW177" s="412">
        <v>0</v>
      </c>
      <c r="AX177" s="412">
        <v>0</v>
      </c>
      <c r="AY177" s="412">
        <v>0</v>
      </c>
      <c r="AZ177" s="412">
        <v>0</v>
      </c>
      <c r="BA177" s="412">
        <v>0</v>
      </c>
      <c r="BB177" s="412">
        <v>0</v>
      </c>
      <c r="BC177" s="412"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2">
        <v>0</v>
      </c>
      <c r="F178" s="412">
        <v>0</v>
      </c>
      <c r="G178" s="412">
        <v>0</v>
      </c>
      <c r="H178" s="412">
        <v>0</v>
      </c>
      <c r="I178" s="412">
        <v>0</v>
      </c>
      <c r="J178" s="412">
        <v>0</v>
      </c>
      <c r="K178" s="412">
        <v>0</v>
      </c>
      <c r="L178" s="412">
        <v>0</v>
      </c>
      <c r="M178" s="412">
        <v>0</v>
      </c>
      <c r="N178" s="412">
        <v>0</v>
      </c>
      <c r="O178" s="412">
        <v>0</v>
      </c>
      <c r="P178" s="412">
        <v>0</v>
      </c>
      <c r="Q178" s="412">
        <v>0</v>
      </c>
      <c r="R178" s="412">
        <v>0</v>
      </c>
      <c r="S178" s="412">
        <v>0</v>
      </c>
      <c r="T178" s="412">
        <v>0</v>
      </c>
      <c r="U178" s="412">
        <v>0</v>
      </c>
      <c r="V178" s="412">
        <v>0</v>
      </c>
      <c r="W178" s="412">
        <v>0</v>
      </c>
      <c r="X178" s="412">
        <v>0</v>
      </c>
      <c r="Y178" s="412">
        <v>0</v>
      </c>
      <c r="Z178" s="412">
        <v>0</v>
      </c>
      <c r="AA178" s="412">
        <v>0</v>
      </c>
      <c r="AB178" s="412">
        <v>0</v>
      </c>
      <c r="AC178" s="412">
        <v>0</v>
      </c>
      <c r="AD178" s="412">
        <v>0</v>
      </c>
      <c r="AE178" s="412">
        <v>0</v>
      </c>
      <c r="AF178" s="412">
        <v>0</v>
      </c>
      <c r="AG178" s="412">
        <v>0</v>
      </c>
      <c r="AH178" s="412">
        <v>0</v>
      </c>
      <c r="AI178" s="412">
        <v>0</v>
      </c>
      <c r="AJ178" s="412">
        <v>0</v>
      </c>
      <c r="AK178" s="412">
        <v>0</v>
      </c>
      <c r="AL178" s="412">
        <v>0</v>
      </c>
      <c r="AM178" s="412">
        <v>0</v>
      </c>
      <c r="AN178" s="412">
        <v>0</v>
      </c>
      <c r="AO178" s="412">
        <v>0</v>
      </c>
      <c r="AP178" s="412">
        <v>0</v>
      </c>
      <c r="AQ178" s="412">
        <v>0</v>
      </c>
      <c r="AR178" s="412">
        <v>0</v>
      </c>
      <c r="AS178" s="412">
        <v>0</v>
      </c>
      <c r="AT178" s="412">
        <v>0</v>
      </c>
      <c r="AU178" s="412">
        <v>0</v>
      </c>
      <c r="AV178" s="412">
        <v>0</v>
      </c>
      <c r="AW178" s="412">
        <v>0</v>
      </c>
      <c r="AX178" s="412">
        <v>0</v>
      </c>
      <c r="AY178" s="412">
        <v>0</v>
      </c>
      <c r="AZ178" s="412">
        <v>0</v>
      </c>
      <c r="BA178" s="412">
        <v>0</v>
      </c>
      <c r="BB178" s="412">
        <v>0</v>
      </c>
      <c r="BC178" s="412">
        <v>0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2">
        <v>0</v>
      </c>
      <c r="F179" s="412">
        <v>0</v>
      </c>
      <c r="G179" s="412">
        <v>0</v>
      </c>
      <c r="H179" s="412">
        <v>0</v>
      </c>
      <c r="I179" s="412">
        <v>0</v>
      </c>
      <c r="J179" s="412">
        <v>0</v>
      </c>
      <c r="K179" s="412">
        <v>0</v>
      </c>
      <c r="L179" s="412">
        <v>0</v>
      </c>
      <c r="M179" s="412">
        <v>0</v>
      </c>
      <c r="N179" s="412">
        <v>0</v>
      </c>
      <c r="O179" s="412">
        <v>0</v>
      </c>
      <c r="P179" s="412">
        <v>0</v>
      </c>
      <c r="Q179" s="412">
        <v>0</v>
      </c>
      <c r="R179" s="412">
        <v>0</v>
      </c>
      <c r="S179" s="412">
        <v>0</v>
      </c>
      <c r="T179" s="412">
        <v>0</v>
      </c>
      <c r="U179" s="412">
        <v>0</v>
      </c>
      <c r="V179" s="412">
        <v>0</v>
      </c>
      <c r="W179" s="412">
        <v>0</v>
      </c>
      <c r="X179" s="412">
        <v>0</v>
      </c>
      <c r="Y179" s="412">
        <v>0</v>
      </c>
      <c r="Z179" s="412">
        <v>0</v>
      </c>
      <c r="AA179" s="412">
        <v>0</v>
      </c>
      <c r="AB179" s="412">
        <v>0</v>
      </c>
      <c r="AC179" s="412">
        <v>0</v>
      </c>
      <c r="AD179" s="412">
        <v>0</v>
      </c>
      <c r="AE179" s="412">
        <v>0</v>
      </c>
      <c r="AF179" s="412">
        <v>0</v>
      </c>
      <c r="AG179" s="412">
        <v>0</v>
      </c>
      <c r="AH179" s="412">
        <v>0</v>
      </c>
      <c r="AI179" s="412">
        <v>0</v>
      </c>
      <c r="AJ179" s="412">
        <v>0</v>
      </c>
      <c r="AK179" s="412">
        <v>0</v>
      </c>
      <c r="AL179" s="412">
        <v>0</v>
      </c>
      <c r="AM179" s="412">
        <v>0</v>
      </c>
      <c r="AN179" s="412">
        <v>0</v>
      </c>
      <c r="AO179" s="412">
        <v>0</v>
      </c>
      <c r="AP179" s="412">
        <v>0</v>
      </c>
      <c r="AQ179" s="412">
        <v>0</v>
      </c>
      <c r="AR179" s="412">
        <v>0</v>
      </c>
      <c r="AS179" s="412">
        <v>0</v>
      </c>
      <c r="AT179" s="412">
        <v>0</v>
      </c>
      <c r="AU179" s="412">
        <v>0</v>
      </c>
      <c r="AV179" s="412">
        <v>0</v>
      </c>
      <c r="AW179" s="412">
        <v>0</v>
      </c>
      <c r="AX179" s="412">
        <v>0</v>
      </c>
      <c r="AY179" s="412">
        <v>0</v>
      </c>
      <c r="AZ179" s="412">
        <v>0</v>
      </c>
      <c r="BA179" s="412">
        <v>0</v>
      </c>
      <c r="BB179" s="412">
        <v>0</v>
      </c>
      <c r="BC179" s="412"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2">
        <v>0</v>
      </c>
      <c r="F180" s="412">
        <v>0</v>
      </c>
      <c r="G180" s="412">
        <v>0</v>
      </c>
      <c r="H180" s="412">
        <v>0</v>
      </c>
      <c r="I180" s="412">
        <v>0</v>
      </c>
      <c r="J180" s="412">
        <v>0</v>
      </c>
      <c r="K180" s="412">
        <v>0</v>
      </c>
      <c r="L180" s="412">
        <v>0</v>
      </c>
      <c r="M180" s="412">
        <v>0</v>
      </c>
      <c r="N180" s="412">
        <v>0</v>
      </c>
      <c r="O180" s="412">
        <v>0</v>
      </c>
      <c r="P180" s="412">
        <v>0</v>
      </c>
      <c r="Q180" s="412">
        <v>0</v>
      </c>
      <c r="R180" s="412">
        <v>0</v>
      </c>
      <c r="S180" s="412">
        <v>0</v>
      </c>
      <c r="T180" s="412">
        <v>0</v>
      </c>
      <c r="U180" s="412">
        <v>0</v>
      </c>
      <c r="V180" s="412">
        <v>0</v>
      </c>
      <c r="W180" s="412">
        <v>0</v>
      </c>
      <c r="X180" s="412">
        <v>0</v>
      </c>
      <c r="Y180" s="412">
        <v>0</v>
      </c>
      <c r="Z180" s="412">
        <v>0</v>
      </c>
      <c r="AA180" s="412">
        <v>0</v>
      </c>
      <c r="AB180" s="412">
        <v>0</v>
      </c>
      <c r="AC180" s="412">
        <v>0</v>
      </c>
      <c r="AD180" s="412">
        <v>0</v>
      </c>
      <c r="AE180" s="412">
        <v>0</v>
      </c>
      <c r="AF180" s="412">
        <v>0</v>
      </c>
      <c r="AG180" s="412">
        <v>0</v>
      </c>
      <c r="AH180" s="412">
        <v>0</v>
      </c>
      <c r="AI180" s="412">
        <v>0</v>
      </c>
      <c r="AJ180" s="412">
        <v>0</v>
      </c>
      <c r="AK180" s="412">
        <v>0</v>
      </c>
      <c r="AL180" s="412">
        <v>0</v>
      </c>
      <c r="AM180" s="412">
        <v>0</v>
      </c>
      <c r="AN180" s="412">
        <v>0</v>
      </c>
      <c r="AO180" s="412">
        <v>0</v>
      </c>
      <c r="AP180" s="412">
        <v>0</v>
      </c>
      <c r="AQ180" s="412">
        <v>0</v>
      </c>
      <c r="AR180" s="412">
        <v>0</v>
      </c>
      <c r="AS180" s="412">
        <v>0</v>
      </c>
      <c r="AT180" s="412">
        <v>0</v>
      </c>
      <c r="AU180" s="412">
        <v>0</v>
      </c>
      <c r="AV180" s="412">
        <v>0</v>
      </c>
      <c r="AW180" s="412">
        <v>0</v>
      </c>
      <c r="AX180" s="412">
        <v>0</v>
      </c>
      <c r="AY180" s="412">
        <v>0</v>
      </c>
      <c r="AZ180" s="412">
        <v>0</v>
      </c>
      <c r="BA180" s="412">
        <v>0</v>
      </c>
      <c r="BB180" s="412">
        <v>0</v>
      </c>
      <c r="BC180" s="412"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2">
        <v>0</v>
      </c>
      <c r="F181" s="412">
        <v>0</v>
      </c>
      <c r="G181" s="412">
        <v>0</v>
      </c>
      <c r="H181" s="412">
        <v>0</v>
      </c>
      <c r="I181" s="412">
        <v>0</v>
      </c>
      <c r="J181" s="412">
        <v>0</v>
      </c>
      <c r="K181" s="412">
        <v>0</v>
      </c>
      <c r="L181" s="412">
        <v>0</v>
      </c>
      <c r="M181" s="412">
        <v>0</v>
      </c>
      <c r="N181" s="412">
        <v>0</v>
      </c>
      <c r="O181" s="412">
        <v>0</v>
      </c>
      <c r="P181" s="412">
        <v>0</v>
      </c>
      <c r="Q181" s="412">
        <v>0</v>
      </c>
      <c r="R181" s="412">
        <v>0</v>
      </c>
      <c r="S181" s="412">
        <v>0</v>
      </c>
      <c r="T181" s="412">
        <v>0</v>
      </c>
      <c r="U181" s="412">
        <v>0</v>
      </c>
      <c r="V181" s="412">
        <v>0</v>
      </c>
      <c r="W181" s="412">
        <v>0</v>
      </c>
      <c r="X181" s="412">
        <v>0</v>
      </c>
      <c r="Y181" s="412">
        <v>0</v>
      </c>
      <c r="Z181" s="412">
        <v>0</v>
      </c>
      <c r="AA181" s="412">
        <v>0</v>
      </c>
      <c r="AB181" s="412">
        <v>0</v>
      </c>
      <c r="AC181" s="412">
        <v>0</v>
      </c>
      <c r="AD181" s="412">
        <v>0</v>
      </c>
      <c r="AE181" s="412">
        <v>0</v>
      </c>
      <c r="AF181" s="412">
        <v>0</v>
      </c>
      <c r="AG181" s="412">
        <v>0</v>
      </c>
      <c r="AH181" s="412">
        <v>0</v>
      </c>
      <c r="AI181" s="412">
        <v>0</v>
      </c>
      <c r="AJ181" s="412">
        <v>0</v>
      </c>
      <c r="AK181" s="412">
        <v>0</v>
      </c>
      <c r="AL181" s="412">
        <v>0</v>
      </c>
      <c r="AM181" s="412">
        <v>0</v>
      </c>
      <c r="AN181" s="412">
        <v>0</v>
      </c>
      <c r="AO181" s="412">
        <v>0</v>
      </c>
      <c r="AP181" s="412">
        <v>0</v>
      </c>
      <c r="AQ181" s="412">
        <v>0</v>
      </c>
      <c r="AR181" s="412">
        <v>0</v>
      </c>
      <c r="AS181" s="412">
        <v>0</v>
      </c>
      <c r="AT181" s="412">
        <v>0</v>
      </c>
      <c r="AU181" s="412">
        <v>0</v>
      </c>
      <c r="AV181" s="412">
        <v>0</v>
      </c>
      <c r="AW181" s="412">
        <v>0</v>
      </c>
      <c r="AX181" s="412">
        <v>0</v>
      </c>
      <c r="AY181" s="412">
        <v>0</v>
      </c>
      <c r="AZ181" s="412">
        <v>0</v>
      </c>
      <c r="BA181" s="412">
        <v>0</v>
      </c>
      <c r="BB181" s="412">
        <v>0</v>
      </c>
      <c r="BC181" s="412"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2">
        <v>0</v>
      </c>
      <c r="F182" s="412">
        <v>0</v>
      </c>
      <c r="G182" s="412">
        <v>0</v>
      </c>
      <c r="H182" s="412">
        <v>0</v>
      </c>
      <c r="I182" s="412">
        <v>0</v>
      </c>
      <c r="J182" s="412">
        <v>0</v>
      </c>
      <c r="K182" s="412">
        <v>0</v>
      </c>
      <c r="L182" s="412">
        <v>0</v>
      </c>
      <c r="M182" s="412">
        <v>0</v>
      </c>
      <c r="N182" s="412">
        <v>0</v>
      </c>
      <c r="O182" s="412">
        <v>0</v>
      </c>
      <c r="P182" s="412">
        <v>0</v>
      </c>
      <c r="Q182" s="412">
        <v>0</v>
      </c>
      <c r="R182" s="412">
        <v>0</v>
      </c>
      <c r="S182" s="412">
        <v>0</v>
      </c>
      <c r="T182" s="412">
        <v>0</v>
      </c>
      <c r="U182" s="412">
        <v>0</v>
      </c>
      <c r="V182" s="412">
        <v>0</v>
      </c>
      <c r="W182" s="412">
        <v>0</v>
      </c>
      <c r="X182" s="412">
        <v>0</v>
      </c>
      <c r="Y182" s="412">
        <v>0</v>
      </c>
      <c r="Z182" s="412">
        <v>0</v>
      </c>
      <c r="AA182" s="412">
        <v>0</v>
      </c>
      <c r="AB182" s="412">
        <v>0</v>
      </c>
      <c r="AC182" s="412">
        <v>0</v>
      </c>
      <c r="AD182" s="412">
        <v>0</v>
      </c>
      <c r="AE182" s="412">
        <v>0</v>
      </c>
      <c r="AF182" s="412">
        <v>0</v>
      </c>
      <c r="AG182" s="412">
        <v>0</v>
      </c>
      <c r="AH182" s="412">
        <v>0</v>
      </c>
      <c r="AI182" s="412">
        <v>0</v>
      </c>
      <c r="AJ182" s="412">
        <v>0</v>
      </c>
      <c r="AK182" s="412">
        <v>0</v>
      </c>
      <c r="AL182" s="412">
        <v>0</v>
      </c>
      <c r="AM182" s="412">
        <v>0</v>
      </c>
      <c r="AN182" s="412">
        <v>0</v>
      </c>
      <c r="AO182" s="412">
        <v>0</v>
      </c>
      <c r="AP182" s="412">
        <v>0</v>
      </c>
      <c r="AQ182" s="412">
        <v>0</v>
      </c>
      <c r="AR182" s="412">
        <v>0</v>
      </c>
      <c r="AS182" s="412">
        <v>0</v>
      </c>
      <c r="AT182" s="412">
        <v>0</v>
      </c>
      <c r="AU182" s="412">
        <v>0</v>
      </c>
      <c r="AV182" s="412">
        <v>0</v>
      </c>
      <c r="AW182" s="412">
        <v>0</v>
      </c>
      <c r="AX182" s="412">
        <v>0</v>
      </c>
      <c r="AY182" s="412">
        <v>0</v>
      </c>
      <c r="AZ182" s="412">
        <v>0</v>
      </c>
      <c r="BA182" s="412">
        <v>0</v>
      </c>
      <c r="BB182" s="412">
        <v>0</v>
      </c>
      <c r="BC182" s="412"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2">
        <v>0</v>
      </c>
      <c r="F183" s="412">
        <v>0</v>
      </c>
      <c r="G183" s="412">
        <v>0</v>
      </c>
      <c r="H183" s="412">
        <v>0</v>
      </c>
      <c r="I183" s="412">
        <v>0</v>
      </c>
      <c r="J183" s="412">
        <v>0</v>
      </c>
      <c r="K183" s="412">
        <v>0</v>
      </c>
      <c r="L183" s="412">
        <v>0</v>
      </c>
      <c r="M183" s="412">
        <v>0</v>
      </c>
      <c r="N183" s="412">
        <v>0</v>
      </c>
      <c r="O183" s="412">
        <v>0</v>
      </c>
      <c r="P183" s="412">
        <v>0</v>
      </c>
      <c r="Q183" s="412">
        <v>0</v>
      </c>
      <c r="R183" s="412">
        <v>0</v>
      </c>
      <c r="S183" s="412">
        <v>0</v>
      </c>
      <c r="T183" s="412">
        <v>0</v>
      </c>
      <c r="U183" s="412">
        <v>0</v>
      </c>
      <c r="V183" s="412">
        <v>0</v>
      </c>
      <c r="W183" s="412">
        <v>0</v>
      </c>
      <c r="X183" s="412">
        <v>0</v>
      </c>
      <c r="Y183" s="412">
        <v>0</v>
      </c>
      <c r="Z183" s="412">
        <v>0</v>
      </c>
      <c r="AA183" s="412">
        <v>0</v>
      </c>
      <c r="AB183" s="412">
        <v>0</v>
      </c>
      <c r="AC183" s="412">
        <v>0</v>
      </c>
      <c r="AD183" s="412">
        <v>0</v>
      </c>
      <c r="AE183" s="412">
        <v>0</v>
      </c>
      <c r="AF183" s="412">
        <v>0</v>
      </c>
      <c r="AG183" s="412">
        <v>0</v>
      </c>
      <c r="AH183" s="412">
        <v>0</v>
      </c>
      <c r="AI183" s="412">
        <v>0</v>
      </c>
      <c r="AJ183" s="412">
        <v>0</v>
      </c>
      <c r="AK183" s="412">
        <v>0</v>
      </c>
      <c r="AL183" s="412">
        <v>0</v>
      </c>
      <c r="AM183" s="412">
        <v>0</v>
      </c>
      <c r="AN183" s="412">
        <v>0</v>
      </c>
      <c r="AO183" s="412">
        <v>0</v>
      </c>
      <c r="AP183" s="412">
        <v>0</v>
      </c>
      <c r="AQ183" s="412">
        <v>0</v>
      </c>
      <c r="AR183" s="412">
        <v>0</v>
      </c>
      <c r="AS183" s="412">
        <v>0</v>
      </c>
      <c r="AT183" s="412">
        <v>0</v>
      </c>
      <c r="AU183" s="412">
        <v>0</v>
      </c>
      <c r="AV183" s="412">
        <v>0</v>
      </c>
      <c r="AW183" s="412">
        <v>0</v>
      </c>
      <c r="AX183" s="412">
        <v>0</v>
      </c>
      <c r="AY183" s="412">
        <v>0</v>
      </c>
      <c r="AZ183" s="412">
        <v>0</v>
      </c>
      <c r="BA183" s="412">
        <v>0</v>
      </c>
      <c r="BB183" s="412">
        <v>0</v>
      </c>
      <c r="BC183" s="412"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2">
        <v>0</v>
      </c>
      <c r="F184" s="412">
        <v>0</v>
      </c>
      <c r="G184" s="412">
        <v>0</v>
      </c>
      <c r="H184" s="412">
        <v>0</v>
      </c>
      <c r="I184" s="412">
        <v>0</v>
      </c>
      <c r="J184" s="412">
        <v>0</v>
      </c>
      <c r="K184" s="412">
        <v>0</v>
      </c>
      <c r="L184" s="412">
        <v>0</v>
      </c>
      <c r="M184" s="412">
        <v>0</v>
      </c>
      <c r="N184" s="412">
        <v>0</v>
      </c>
      <c r="O184" s="412">
        <v>0</v>
      </c>
      <c r="P184" s="412">
        <v>0</v>
      </c>
      <c r="Q184" s="412">
        <v>0</v>
      </c>
      <c r="R184" s="412">
        <v>0</v>
      </c>
      <c r="S184" s="412">
        <v>0</v>
      </c>
      <c r="T184" s="412">
        <v>0</v>
      </c>
      <c r="U184" s="412">
        <v>0</v>
      </c>
      <c r="V184" s="412">
        <v>0</v>
      </c>
      <c r="W184" s="412">
        <v>0</v>
      </c>
      <c r="X184" s="412">
        <v>0</v>
      </c>
      <c r="Y184" s="412">
        <v>0</v>
      </c>
      <c r="Z184" s="412">
        <v>0</v>
      </c>
      <c r="AA184" s="412">
        <v>0</v>
      </c>
      <c r="AB184" s="412">
        <v>0</v>
      </c>
      <c r="AC184" s="412">
        <v>0</v>
      </c>
      <c r="AD184" s="412">
        <v>0</v>
      </c>
      <c r="AE184" s="412">
        <v>0</v>
      </c>
      <c r="AF184" s="412">
        <v>0</v>
      </c>
      <c r="AG184" s="412">
        <v>0</v>
      </c>
      <c r="AH184" s="412">
        <v>0</v>
      </c>
      <c r="AI184" s="412">
        <v>0</v>
      </c>
      <c r="AJ184" s="412">
        <v>0</v>
      </c>
      <c r="AK184" s="412">
        <v>0</v>
      </c>
      <c r="AL184" s="412">
        <v>0</v>
      </c>
      <c r="AM184" s="412">
        <v>0</v>
      </c>
      <c r="AN184" s="412">
        <v>0</v>
      </c>
      <c r="AO184" s="412">
        <v>0</v>
      </c>
      <c r="AP184" s="412">
        <v>0</v>
      </c>
      <c r="AQ184" s="412">
        <v>0</v>
      </c>
      <c r="AR184" s="412">
        <v>0</v>
      </c>
      <c r="AS184" s="412">
        <v>0</v>
      </c>
      <c r="AT184" s="412">
        <v>0</v>
      </c>
      <c r="AU184" s="412">
        <v>0</v>
      </c>
      <c r="AV184" s="412">
        <v>0</v>
      </c>
      <c r="AW184" s="412">
        <v>0</v>
      </c>
      <c r="AX184" s="412">
        <v>0</v>
      </c>
      <c r="AY184" s="412">
        <v>0</v>
      </c>
      <c r="AZ184" s="412">
        <v>0</v>
      </c>
      <c r="BA184" s="412">
        <v>0</v>
      </c>
      <c r="BB184" s="412">
        <v>0</v>
      </c>
      <c r="BC184" s="412"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2">
        <v>0</v>
      </c>
      <c r="F185" s="412">
        <v>0</v>
      </c>
      <c r="G185" s="412">
        <v>0</v>
      </c>
      <c r="H185" s="412">
        <v>0</v>
      </c>
      <c r="I185" s="412">
        <v>0</v>
      </c>
      <c r="J185" s="412">
        <v>0</v>
      </c>
      <c r="K185" s="412">
        <v>0</v>
      </c>
      <c r="L185" s="412">
        <v>0</v>
      </c>
      <c r="M185" s="412">
        <v>0</v>
      </c>
      <c r="N185" s="412">
        <v>0</v>
      </c>
      <c r="O185" s="412">
        <v>0</v>
      </c>
      <c r="P185" s="412">
        <v>0</v>
      </c>
      <c r="Q185" s="412">
        <v>0</v>
      </c>
      <c r="R185" s="412">
        <v>0</v>
      </c>
      <c r="S185" s="412">
        <v>0</v>
      </c>
      <c r="T185" s="412">
        <v>0</v>
      </c>
      <c r="U185" s="412">
        <v>0</v>
      </c>
      <c r="V185" s="412">
        <v>0</v>
      </c>
      <c r="W185" s="412">
        <v>0</v>
      </c>
      <c r="X185" s="412">
        <v>0</v>
      </c>
      <c r="Y185" s="412">
        <v>0</v>
      </c>
      <c r="Z185" s="412">
        <v>0</v>
      </c>
      <c r="AA185" s="412">
        <v>0</v>
      </c>
      <c r="AB185" s="412">
        <v>0</v>
      </c>
      <c r="AC185" s="412">
        <v>0</v>
      </c>
      <c r="AD185" s="412">
        <v>0</v>
      </c>
      <c r="AE185" s="412">
        <v>0</v>
      </c>
      <c r="AF185" s="412">
        <v>0</v>
      </c>
      <c r="AG185" s="412">
        <v>0</v>
      </c>
      <c r="AH185" s="412">
        <v>0</v>
      </c>
      <c r="AI185" s="412">
        <v>0</v>
      </c>
      <c r="AJ185" s="412">
        <v>0</v>
      </c>
      <c r="AK185" s="412">
        <v>0</v>
      </c>
      <c r="AL185" s="412">
        <v>0</v>
      </c>
      <c r="AM185" s="412">
        <v>0</v>
      </c>
      <c r="AN185" s="412">
        <v>0</v>
      </c>
      <c r="AO185" s="412">
        <v>0</v>
      </c>
      <c r="AP185" s="412">
        <v>0</v>
      </c>
      <c r="AQ185" s="412">
        <v>0</v>
      </c>
      <c r="AR185" s="412">
        <v>0</v>
      </c>
      <c r="AS185" s="412">
        <v>0</v>
      </c>
      <c r="AT185" s="412">
        <v>0</v>
      </c>
      <c r="AU185" s="412">
        <v>0</v>
      </c>
      <c r="AV185" s="412">
        <v>0</v>
      </c>
      <c r="AW185" s="412">
        <v>0</v>
      </c>
      <c r="AX185" s="412">
        <v>0</v>
      </c>
      <c r="AY185" s="412">
        <v>0</v>
      </c>
      <c r="AZ185" s="412">
        <v>0</v>
      </c>
      <c r="BA185" s="412">
        <v>0</v>
      </c>
      <c r="BB185" s="412">
        <v>0</v>
      </c>
      <c r="BC185" s="412"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2">
        <v>0</v>
      </c>
      <c r="F186" s="412">
        <v>0</v>
      </c>
      <c r="G186" s="412">
        <v>0</v>
      </c>
      <c r="H186" s="412">
        <v>0</v>
      </c>
      <c r="I186" s="412">
        <v>0</v>
      </c>
      <c r="J186" s="412">
        <v>0</v>
      </c>
      <c r="K186" s="412">
        <v>0</v>
      </c>
      <c r="L186" s="412">
        <v>0</v>
      </c>
      <c r="M186" s="412">
        <v>0</v>
      </c>
      <c r="N186" s="412">
        <v>0</v>
      </c>
      <c r="O186" s="412">
        <v>0</v>
      </c>
      <c r="P186" s="412">
        <v>0</v>
      </c>
      <c r="Q186" s="412">
        <v>0</v>
      </c>
      <c r="R186" s="412">
        <v>0</v>
      </c>
      <c r="S186" s="412">
        <v>0</v>
      </c>
      <c r="T186" s="412">
        <v>0</v>
      </c>
      <c r="U186" s="412">
        <v>0</v>
      </c>
      <c r="V186" s="412">
        <v>0</v>
      </c>
      <c r="W186" s="412">
        <v>0</v>
      </c>
      <c r="X186" s="412">
        <v>0</v>
      </c>
      <c r="Y186" s="412">
        <v>0</v>
      </c>
      <c r="Z186" s="412">
        <v>0</v>
      </c>
      <c r="AA186" s="412">
        <v>0</v>
      </c>
      <c r="AB186" s="412">
        <v>0</v>
      </c>
      <c r="AC186" s="412">
        <v>0</v>
      </c>
      <c r="AD186" s="412">
        <v>0</v>
      </c>
      <c r="AE186" s="412">
        <v>0</v>
      </c>
      <c r="AF186" s="412">
        <v>0</v>
      </c>
      <c r="AG186" s="412">
        <v>0</v>
      </c>
      <c r="AH186" s="412">
        <v>0</v>
      </c>
      <c r="AI186" s="412">
        <v>0</v>
      </c>
      <c r="AJ186" s="412">
        <v>0</v>
      </c>
      <c r="AK186" s="412">
        <v>0</v>
      </c>
      <c r="AL186" s="412">
        <v>0</v>
      </c>
      <c r="AM186" s="412">
        <v>0</v>
      </c>
      <c r="AN186" s="412">
        <v>0</v>
      </c>
      <c r="AO186" s="412">
        <v>0</v>
      </c>
      <c r="AP186" s="412">
        <v>0</v>
      </c>
      <c r="AQ186" s="412">
        <v>0</v>
      </c>
      <c r="AR186" s="412">
        <v>0</v>
      </c>
      <c r="AS186" s="412">
        <v>0</v>
      </c>
      <c r="AT186" s="412">
        <v>0</v>
      </c>
      <c r="AU186" s="412">
        <v>0</v>
      </c>
      <c r="AV186" s="412">
        <v>0</v>
      </c>
      <c r="AW186" s="412">
        <v>0</v>
      </c>
      <c r="AX186" s="412">
        <v>0</v>
      </c>
      <c r="AY186" s="412">
        <v>0</v>
      </c>
      <c r="AZ186" s="412">
        <v>0</v>
      </c>
      <c r="BA186" s="412">
        <v>0</v>
      </c>
      <c r="BB186" s="412">
        <v>0</v>
      </c>
      <c r="BC186" s="412"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2">
        <v>0</v>
      </c>
      <c r="F187" s="412">
        <v>0</v>
      </c>
      <c r="G187" s="412">
        <v>0</v>
      </c>
      <c r="H187" s="412">
        <v>0</v>
      </c>
      <c r="I187" s="412">
        <v>0</v>
      </c>
      <c r="J187" s="412">
        <v>0</v>
      </c>
      <c r="K187" s="412">
        <v>0</v>
      </c>
      <c r="L187" s="412">
        <v>0</v>
      </c>
      <c r="M187" s="412">
        <v>0</v>
      </c>
      <c r="N187" s="412">
        <v>0</v>
      </c>
      <c r="O187" s="412">
        <v>0</v>
      </c>
      <c r="P187" s="412">
        <v>0</v>
      </c>
      <c r="Q187" s="412">
        <v>0</v>
      </c>
      <c r="R187" s="412">
        <v>0</v>
      </c>
      <c r="S187" s="412">
        <v>0</v>
      </c>
      <c r="T187" s="412">
        <v>0</v>
      </c>
      <c r="U187" s="412">
        <v>0</v>
      </c>
      <c r="V187" s="412">
        <v>0</v>
      </c>
      <c r="W187" s="412">
        <v>0</v>
      </c>
      <c r="X187" s="412">
        <v>0</v>
      </c>
      <c r="Y187" s="412">
        <v>0</v>
      </c>
      <c r="Z187" s="412">
        <v>0</v>
      </c>
      <c r="AA187" s="412">
        <v>0</v>
      </c>
      <c r="AB187" s="412">
        <v>0</v>
      </c>
      <c r="AC187" s="412">
        <v>0</v>
      </c>
      <c r="AD187" s="412">
        <v>0</v>
      </c>
      <c r="AE187" s="412">
        <v>0</v>
      </c>
      <c r="AF187" s="412">
        <v>0</v>
      </c>
      <c r="AG187" s="412">
        <v>0</v>
      </c>
      <c r="AH187" s="412">
        <v>0</v>
      </c>
      <c r="AI187" s="412">
        <v>0</v>
      </c>
      <c r="AJ187" s="412">
        <v>0</v>
      </c>
      <c r="AK187" s="412">
        <v>0</v>
      </c>
      <c r="AL187" s="412">
        <v>0</v>
      </c>
      <c r="AM187" s="412">
        <v>0</v>
      </c>
      <c r="AN187" s="412">
        <v>0</v>
      </c>
      <c r="AO187" s="412">
        <v>0</v>
      </c>
      <c r="AP187" s="412">
        <v>0</v>
      </c>
      <c r="AQ187" s="412">
        <v>0</v>
      </c>
      <c r="AR187" s="412">
        <v>0</v>
      </c>
      <c r="AS187" s="412">
        <v>0</v>
      </c>
      <c r="AT187" s="412">
        <v>0</v>
      </c>
      <c r="AU187" s="412">
        <v>0</v>
      </c>
      <c r="AV187" s="412">
        <v>0</v>
      </c>
      <c r="AW187" s="412">
        <v>0</v>
      </c>
      <c r="AX187" s="412">
        <v>0</v>
      </c>
      <c r="AY187" s="412">
        <v>0</v>
      </c>
      <c r="AZ187" s="412">
        <v>0</v>
      </c>
      <c r="BA187" s="412">
        <v>0</v>
      </c>
      <c r="BB187" s="412">
        <v>0</v>
      </c>
      <c r="BC187" s="412"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2">
        <v>0</v>
      </c>
      <c r="F188" s="412">
        <v>0</v>
      </c>
      <c r="G188" s="412">
        <v>0</v>
      </c>
      <c r="H188" s="412">
        <v>0</v>
      </c>
      <c r="I188" s="412">
        <v>0</v>
      </c>
      <c r="J188" s="412">
        <v>0</v>
      </c>
      <c r="K188" s="412">
        <v>0</v>
      </c>
      <c r="L188" s="412">
        <v>0</v>
      </c>
      <c r="M188" s="412">
        <v>0</v>
      </c>
      <c r="N188" s="412">
        <v>0</v>
      </c>
      <c r="O188" s="412">
        <v>0</v>
      </c>
      <c r="P188" s="412">
        <v>0</v>
      </c>
      <c r="Q188" s="412">
        <v>0</v>
      </c>
      <c r="R188" s="412">
        <v>0</v>
      </c>
      <c r="S188" s="412">
        <v>0</v>
      </c>
      <c r="T188" s="412">
        <v>0</v>
      </c>
      <c r="U188" s="412">
        <v>0</v>
      </c>
      <c r="V188" s="412">
        <v>0</v>
      </c>
      <c r="W188" s="412">
        <v>0</v>
      </c>
      <c r="X188" s="412">
        <v>0</v>
      </c>
      <c r="Y188" s="412">
        <v>0</v>
      </c>
      <c r="Z188" s="412">
        <v>0</v>
      </c>
      <c r="AA188" s="412">
        <v>0</v>
      </c>
      <c r="AB188" s="412">
        <v>0</v>
      </c>
      <c r="AC188" s="412">
        <v>0</v>
      </c>
      <c r="AD188" s="412">
        <v>0</v>
      </c>
      <c r="AE188" s="412">
        <v>0</v>
      </c>
      <c r="AF188" s="412">
        <v>0</v>
      </c>
      <c r="AG188" s="412">
        <v>0</v>
      </c>
      <c r="AH188" s="412">
        <v>0</v>
      </c>
      <c r="AI188" s="412">
        <v>0</v>
      </c>
      <c r="AJ188" s="412">
        <v>0</v>
      </c>
      <c r="AK188" s="412">
        <v>0</v>
      </c>
      <c r="AL188" s="412">
        <v>0</v>
      </c>
      <c r="AM188" s="412">
        <v>0</v>
      </c>
      <c r="AN188" s="412">
        <v>0</v>
      </c>
      <c r="AO188" s="412">
        <v>0</v>
      </c>
      <c r="AP188" s="412">
        <v>0</v>
      </c>
      <c r="AQ188" s="412">
        <v>0</v>
      </c>
      <c r="AR188" s="412">
        <v>0</v>
      </c>
      <c r="AS188" s="412">
        <v>0</v>
      </c>
      <c r="AT188" s="412">
        <v>0</v>
      </c>
      <c r="AU188" s="412">
        <v>0</v>
      </c>
      <c r="AV188" s="412">
        <v>0</v>
      </c>
      <c r="AW188" s="412">
        <v>0</v>
      </c>
      <c r="AX188" s="412">
        <v>0</v>
      </c>
      <c r="AY188" s="412">
        <v>0</v>
      </c>
      <c r="AZ188" s="412">
        <v>0</v>
      </c>
      <c r="BA188" s="412">
        <v>0</v>
      </c>
      <c r="BB188" s="412">
        <v>0</v>
      </c>
      <c r="BC188" s="412"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2">
        <v>0</v>
      </c>
      <c r="F189" s="412">
        <v>0</v>
      </c>
      <c r="G189" s="412">
        <v>0</v>
      </c>
      <c r="H189" s="412">
        <v>0</v>
      </c>
      <c r="I189" s="412">
        <v>0</v>
      </c>
      <c r="J189" s="412">
        <v>0</v>
      </c>
      <c r="K189" s="412">
        <v>0</v>
      </c>
      <c r="L189" s="412">
        <v>0</v>
      </c>
      <c r="M189" s="412">
        <v>0</v>
      </c>
      <c r="N189" s="412">
        <v>0</v>
      </c>
      <c r="O189" s="412">
        <v>0</v>
      </c>
      <c r="P189" s="412">
        <v>0</v>
      </c>
      <c r="Q189" s="412">
        <v>0</v>
      </c>
      <c r="R189" s="412">
        <v>0</v>
      </c>
      <c r="S189" s="412">
        <v>0</v>
      </c>
      <c r="T189" s="412">
        <v>0</v>
      </c>
      <c r="U189" s="412">
        <v>0</v>
      </c>
      <c r="V189" s="412">
        <v>0</v>
      </c>
      <c r="W189" s="412">
        <v>0</v>
      </c>
      <c r="X189" s="412">
        <v>0</v>
      </c>
      <c r="Y189" s="412">
        <v>0</v>
      </c>
      <c r="Z189" s="412">
        <v>0</v>
      </c>
      <c r="AA189" s="412">
        <v>0</v>
      </c>
      <c r="AB189" s="412">
        <v>0</v>
      </c>
      <c r="AC189" s="412">
        <v>0</v>
      </c>
      <c r="AD189" s="412">
        <v>0</v>
      </c>
      <c r="AE189" s="412">
        <v>0</v>
      </c>
      <c r="AF189" s="412">
        <v>0</v>
      </c>
      <c r="AG189" s="412">
        <v>0</v>
      </c>
      <c r="AH189" s="412">
        <v>0</v>
      </c>
      <c r="AI189" s="412">
        <v>0</v>
      </c>
      <c r="AJ189" s="412">
        <v>0</v>
      </c>
      <c r="AK189" s="412">
        <v>0</v>
      </c>
      <c r="AL189" s="412">
        <v>0</v>
      </c>
      <c r="AM189" s="412">
        <v>0</v>
      </c>
      <c r="AN189" s="412">
        <v>0</v>
      </c>
      <c r="AO189" s="412">
        <v>0</v>
      </c>
      <c r="AP189" s="412">
        <v>0</v>
      </c>
      <c r="AQ189" s="412">
        <v>0</v>
      </c>
      <c r="AR189" s="412">
        <v>0</v>
      </c>
      <c r="AS189" s="412">
        <v>0</v>
      </c>
      <c r="AT189" s="412">
        <v>0</v>
      </c>
      <c r="AU189" s="412">
        <v>0</v>
      </c>
      <c r="AV189" s="412">
        <v>0</v>
      </c>
      <c r="AW189" s="412">
        <v>0</v>
      </c>
      <c r="AX189" s="412">
        <v>0</v>
      </c>
      <c r="AY189" s="412">
        <v>0</v>
      </c>
      <c r="AZ189" s="412">
        <v>0</v>
      </c>
      <c r="BA189" s="412">
        <v>0</v>
      </c>
      <c r="BB189" s="412">
        <v>0</v>
      </c>
      <c r="BC189" s="412"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2">
        <v>0</v>
      </c>
      <c r="F190" s="412">
        <v>0</v>
      </c>
      <c r="G190" s="412">
        <v>0</v>
      </c>
      <c r="H190" s="412">
        <v>0</v>
      </c>
      <c r="I190" s="412">
        <v>0</v>
      </c>
      <c r="J190" s="412">
        <v>0</v>
      </c>
      <c r="K190" s="412">
        <v>0</v>
      </c>
      <c r="L190" s="412">
        <v>0</v>
      </c>
      <c r="M190" s="412">
        <v>0</v>
      </c>
      <c r="N190" s="412">
        <v>0</v>
      </c>
      <c r="O190" s="412">
        <v>0</v>
      </c>
      <c r="P190" s="412">
        <v>0</v>
      </c>
      <c r="Q190" s="412">
        <v>0</v>
      </c>
      <c r="R190" s="412">
        <v>0</v>
      </c>
      <c r="S190" s="412">
        <v>0</v>
      </c>
      <c r="T190" s="412">
        <v>0</v>
      </c>
      <c r="U190" s="412">
        <v>0</v>
      </c>
      <c r="V190" s="412">
        <v>0</v>
      </c>
      <c r="W190" s="412">
        <v>0</v>
      </c>
      <c r="X190" s="412">
        <v>0</v>
      </c>
      <c r="Y190" s="412">
        <v>0</v>
      </c>
      <c r="Z190" s="412">
        <v>0</v>
      </c>
      <c r="AA190" s="412">
        <v>0</v>
      </c>
      <c r="AB190" s="412">
        <v>0</v>
      </c>
      <c r="AC190" s="412">
        <v>0</v>
      </c>
      <c r="AD190" s="412">
        <v>0</v>
      </c>
      <c r="AE190" s="412">
        <v>0</v>
      </c>
      <c r="AF190" s="412">
        <v>0</v>
      </c>
      <c r="AG190" s="412">
        <v>0</v>
      </c>
      <c r="AH190" s="412">
        <v>0</v>
      </c>
      <c r="AI190" s="412">
        <v>0</v>
      </c>
      <c r="AJ190" s="412">
        <v>0</v>
      </c>
      <c r="AK190" s="412">
        <v>0</v>
      </c>
      <c r="AL190" s="412">
        <v>0</v>
      </c>
      <c r="AM190" s="412">
        <v>0</v>
      </c>
      <c r="AN190" s="412">
        <v>0</v>
      </c>
      <c r="AO190" s="412">
        <v>0</v>
      </c>
      <c r="AP190" s="412">
        <v>0</v>
      </c>
      <c r="AQ190" s="412">
        <v>0</v>
      </c>
      <c r="AR190" s="412">
        <v>0</v>
      </c>
      <c r="AS190" s="412">
        <v>0</v>
      </c>
      <c r="AT190" s="412">
        <v>0</v>
      </c>
      <c r="AU190" s="412">
        <v>0</v>
      </c>
      <c r="AV190" s="412">
        <v>0</v>
      </c>
      <c r="AW190" s="412">
        <v>0</v>
      </c>
      <c r="AX190" s="412">
        <v>0</v>
      </c>
      <c r="AY190" s="412">
        <v>0</v>
      </c>
      <c r="AZ190" s="412">
        <v>0</v>
      </c>
      <c r="BA190" s="412">
        <v>0</v>
      </c>
      <c r="BB190" s="412">
        <v>0</v>
      </c>
      <c r="BC190" s="412"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2">
        <v>0</v>
      </c>
      <c r="F191" s="412">
        <v>0</v>
      </c>
      <c r="G191" s="412">
        <v>0</v>
      </c>
      <c r="H191" s="412">
        <v>0</v>
      </c>
      <c r="I191" s="412">
        <v>0</v>
      </c>
      <c r="J191" s="412">
        <v>0</v>
      </c>
      <c r="K191" s="412">
        <v>0</v>
      </c>
      <c r="L191" s="412">
        <v>0</v>
      </c>
      <c r="M191" s="412">
        <v>0</v>
      </c>
      <c r="N191" s="412">
        <v>0</v>
      </c>
      <c r="O191" s="412">
        <v>0</v>
      </c>
      <c r="P191" s="412">
        <v>0</v>
      </c>
      <c r="Q191" s="412">
        <v>0</v>
      </c>
      <c r="R191" s="412">
        <v>0</v>
      </c>
      <c r="S191" s="412">
        <v>0</v>
      </c>
      <c r="T191" s="412">
        <v>0</v>
      </c>
      <c r="U191" s="412">
        <v>0</v>
      </c>
      <c r="V191" s="412">
        <v>0</v>
      </c>
      <c r="W191" s="412">
        <v>0</v>
      </c>
      <c r="X191" s="412">
        <v>0</v>
      </c>
      <c r="Y191" s="412">
        <v>0</v>
      </c>
      <c r="Z191" s="412">
        <v>0</v>
      </c>
      <c r="AA191" s="412">
        <v>0</v>
      </c>
      <c r="AB191" s="412">
        <v>0</v>
      </c>
      <c r="AC191" s="412">
        <v>0</v>
      </c>
      <c r="AD191" s="412">
        <v>0</v>
      </c>
      <c r="AE191" s="412">
        <v>0</v>
      </c>
      <c r="AF191" s="412">
        <v>0</v>
      </c>
      <c r="AG191" s="412">
        <v>0</v>
      </c>
      <c r="AH191" s="412">
        <v>0</v>
      </c>
      <c r="AI191" s="412">
        <v>0</v>
      </c>
      <c r="AJ191" s="412">
        <v>0</v>
      </c>
      <c r="AK191" s="412">
        <v>0</v>
      </c>
      <c r="AL191" s="412">
        <v>0</v>
      </c>
      <c r="AM191" s="412">
        <v>0</v>
      </c>
      <c r="AN191" s="412">
        <v>0</v>
      </c>
      <c r="AO191" s="412">
        <v>0</v>
      </c>
      <c r="AP191" s="412">
        <v>0</v>
      </c>
      <c r="AQ191" s="412">
        <v>0</v>
      </c>
      <c r="AR191" s="412">
        <v>0</v>
      </c>
      <c r="AS191" s="412">
        <v>0</v>
      </c>
      <c r="AT191" s="412">
        <v>0</v>
      </c>
      <c r="AU191" s="412">
        <v>0</v>
      </c>
      <c r="AV191" s="412">
        <v>0</v>
      </c>
      <c r="AW191" s="412">
        <v>0</v>
      </c>
      <c r="AX191" s="412">
        <v>0</v>
      </c>
      <c r="AY191" s="412">
        <v>0</v>
      </c>
      <c r="AZ191" s="412">
        <v>0</v>
      </c>
      <c r="BA191" s="412">
        <v>0</v>
      </c>
      <c r="BB191" s="412">
        <v>0</v>
      </c>
      <c r="BC191" s="412"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E192" s="412">
        <v>0</v>
      </c>
      <c r="F192" s="412">
        <v>0</v>
      </c>
      <c r="G192" s="412">
        <v>0</v>
      </c>
      <c r="H192" s="412">
        <v>0</v>
      </c>
      <c r="I192" s="412">
        <v>0</v>
      </c>
      <c r="J192" s="412">
        <v>0</v>
      </c>
      <c r="K192" s="412">
        <v>0</v>
      </c>
      <c r="L192" s="412">
        <v>0</v>
      </c>
      <c r="M192" s="412">
        <v>0</v>
      </c>
      <c r="N192" s="412">
        <v>0</v>
      </c>
      <c r="O192" s="412">
        <v>0</v>
      </c>
      <c r="P192" s="412">
        <v>0</v>
      </c>
      <c r="Q192" s="412">
        <v>0</v>
      </c>
      <c r="R192" s="412">
        <v>0</v>
      </c>
      <c r="S192" s="412">
        <v>0</v>
      </c>
      <c r="T192" s="412">
        <v>0</v>
      </c>
      <c r="U192" s="412">
        <v>0</v>
      </c>
      <c r="V192" s="412">
        <v>0</v>
      </c>
      <c r="W192" s="412">
        <v>0</v>
      </c>
      <c r="X192" s="412">
        <v>0</v>
      </c>
      <c r="Y192" s="412">
        <v>0</v>
      </c>
      <c r="Z192" s="412">
        <v>0</v>
      </c>
      <c r="AA192" s="412">
        <v>0</v>
      </c>
      <c r="AB192" s="412">
        <v>0</v>
      </c>
      <c r="AC192" s="412">
        <v>0</v>
      </c>
      <c r="AD192" s="412">
        <v>0</v>
      </c>
      <c r="AE192" s="412">
        <v>0</v>
      </c>
      <c r="AF192" s="412">
        <v>0</v>
      </c>
      <c r="AG192" s="412">
        <v>0</v>
      </c>
      <c r="AH192" s="412">
        <v>0</v>
      </c>
      <c r="AI192" s="412">
        <v>0</v>
      </c>
      <c r="AJ192" s="412">
        <v>0</v>
      </c>
      <c r="AK192" s="412">
        <v>0</v>
      </c>
      <c r="AL192" s="412">
        <v>0</v>
      </c>
      <c r="AM192" s="412">
        <v>0</v>
      </c>
      <c r="AN192" s="412">
        <v>0</v>
      </c>
      <c r="AO192" s="412">
        <v>0</v>
      </c>
      <c r="AP192" s="412">
        <v>0</v>
      </c>
      <c r="AQ192" s="412">
        <v>0</v>
      </c>
      <c r="AR192" s="412">
        <v>0</v>
      </c>
      <c r="AS192" s="412">
        <v>0</v>
      </c>
      <c r="AT192" s="412">
        <v>0</v>
      </c>
      <c r="AU192" s="412">
        <v>0</v>
      </c>
      <c r="AV192" s="412">
        <v>0</v>
      </c>
      <c r="AW192" s="412">
        <v>0</v>
      </c>
      <c r="AX192" s="412">
        <v>0</v>
      </c>
      <c r="AY192" s="412">
        <v>0</v>
      </c>
      <c r="AZ192" s="412">
        <v>0</v>
      </c>
      <c r="BA192" s="412">
        <v>0</v>
      </c>
      <c r="BB192" s="412">
        <v>0</v>
      </c>
      <c r="BC192" s="412"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2">
        <v>0</v>
      </c>
      <c r="F193" s="412">
        <v>0</v>
      </c>
      <c r="G193" s="412">
        <v>0</v>
      </c>
      <c r="H193" s="412">
        <v>0</v>
      </c>
      <c r="I193" s="412">
        <v>0</v>
      </c>
      <c r="J193" s="412">
        <v>0</v>
      </c>
      <c r="K193" s="412">
        <v>0</v>
      </c>
      <c r="L193" s="412">
        <v>0</v>
      </c>
      <c r="M193" s="412">
        <v>0</v>
      </c>
      <c r="N193" s="412">
        <v>0</v>
      </c>
      <c r="O193" s="412">
        <v>0</v>
      </c>
      <c r="P193" s="412">
        <v>0</v>
      </c>
      <c r="Q193" s="412">
        <v>0</v>
      </c>
      <c r="R193" s="412">
        <v>0</v>
      </c>
      <c r="S193" s="412">
        <v>0</v>
      </c>
      <c r="T193" s="412">
        <v>0</v>
      </c>
      <c r="U193" s="412">
        <v>0</v>
      </c>
      <c r="V193" s="412">
        <v>0</v>
      </c>
      <c r="W193" s="412">
        <v>0</v>
      </c>
      <c r="X193" s="412">
        <v>0</v>
      </c>
      <c r="Y193" s="412">
        <v>0</v>
      </c>
      <c r="Z193" s="412">
        <v>0</v>
      </c>
      <c r="AA193" s="412">
        <v>0</v>
      </c>
      <c r="AB193" s="412">
        <v>0</v>
      </c>
      <c r="AC193" s="412">
        <v>0</v>
      </c>
      <c r="AD193" s="412">
        <v>0</v>
      </c>
      <c r="AE193" s="412">
        <v>0</v>
      </c>
      <c r="AF193" s="412">
        <v>0</v>
      </c>
      <c r="AG193" s="412">
        <v>0</v>
      </c>
      <c r="AH193" s="412">
        <v>0</v>
      </c>
      <c r="AI193" s="412">
        <v>0</v>
      </c>
      <c r="AJ193" s="412">
        <v>0</v>
      </c>
      <c r="AK193" s="412">
        <v>0</v>
      </c>
      <c r="AL193" s="412">
        <v>0</v>
      </c>
      <c r="AM193" s="412">
        <v>0</v>
      </c>
      <c r="AN193" s="412">
        <v>0</v>
      </c>
      <c r="AO193" s="412">
        <v>0</v>
      </c>
      <c r="AP193" s="412">
        <v>0</v>
      </c>
      <c r="AQ193" s="412">
        <v>0</v>
      </c>
      <c r="AR193" s="412">
        <v>0</v>
      </c>
      <c r="AS193" s="412">
        <v>0</v>
      </c>
      <c r="AT193" s="412">
        <v>0</v>
      </c>
      <c r="AU193" s="412">
        <v>0</v>
      </c>
      <c r="AV193" s="412">
        <v>0</v>
      </c>
      <c r="AW193" s="412">
        <v>0</v>
      </c>
      <c r="AX193" s="412">
        <v>0</v>
      </c>
      <c r="AY193" s="412">
        <v>0</v>
      </c>
      <c r="AZ193" s="412">
        <v>0</v>
      </c>
      <c r="BA193" s="412">
        <v>0</v>
      </c>
      <c r="BB193" s="412">
        <v>0</v>
      </c>
      <c r="BC193" s="412"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2">
        <v>0</v>
      </c>
      <c r="F194" s="412">
        <v>0</v>
      </c>
      <c r="G194" s="412">
        <v>0</v>
      </c>
      <c r="H194" s="412">
        <v>0</v>
      </c>
      <c r="I194" s="412">
        <v>0</v>
      </c>
      <c r="J194" s="412">
        <v>0</v>
      </c>
      <c r="K194" s="412">
        <v>0</v>
      </c>
      <c r="L194" s="412">
        <v>0</v>
      </c>
      <c r="M194" s="412">
        <v>0</v>
      </c>
      <c r="N194" s="412">
        <v>0</v>
      </c>
      <c r="O194" s="412">
        <v>0</v>
      </c>
      <c r="P194" s="412">
        <v>0</v>
      </c>
      <c r="Q194" s="412">
        <v>0</v>
      </c>
      <c r="R194" s="412">
        <v>0</v>
      </c>
      <c r="S194" s="412">
        <v>0</v>
      </c>
      <c r="T194" s="412">
        <v>0</v>
      </c>
      <c r="U194" s="412">
        <v>0</v>
      </c>
      <c r="V194" s="412">
        <v>0</v>
      </c>
      <c r="W194" s="412">
        <v>0</v>
      </c>
      <c r="X194" s="412">
        <v>0</v>
      </c>
      <c r="Y194" s="412">
        <v>0</v>
      </c>
      <c r="Z194" s="412">
        <v>0</v>
      </c>
      <c r="AA194" s="412">
        <v>0</v>
      </c>
      <c r="AB194" s="412">
        <v>0</v>
      </c>
      <c r="AC194" s="412">
        <v>0</v>
      </c>
      <c r="AD194" s="412">
        <v>0</v>
      </c>
      <c r="AE194" s="412">
        <v>0</v>
      </c>
      <c r="AF194" s="412">
        <v>0</v>
      </c>
      <c r="AG194" s="412">
        <v>0</v>
      </c>
      <c r="AH194" s="412">
        <v>0</v>
      </c>
      <c r="AI194" s="412">
        <v>0</v>
      </c>
      <c r="AJ194" s="412">
        <v>0</v>
      </c>
      <c r="AK194" s="412">
        <v>0</v>
      </c>
      <c r="AL194" s="412">
        <v>0</v>
      </c>
      <c r="AM194" s="412">
        <v>0</v>
      </c>
      <c r="AN194" s="412">
        <v>0</v>
      </c>
      <c r="AO194" s="412">
        <v>0</v>
      </c>
      <c r="AP194" s="412">
        <v>0</v>
      </c>
      <c r="AQ194" s="412">
        <v>0</v>
      </c>
      <c r="AR194" s="412">
        <v>0</v>
      </c>
      <c r="AS194" s="412">
        <v>0</v>
      </c>
      <c r="AT194" s="412">
        <v>0</v>
      </c>
      <c r="AU194" s="412">
        <v>0</v>
      </c>
      <c r="AV194" s="412">
        <v>0</v>
      </c>
      <c r="AW194" s="412">
        <v>0</v>
      </c>
      <c r="AX194" s="412">
        <v>0</v>
      </c>
      <c r="AY194" s="412">
        <v>0</v>
      </c>
      <c r="AZ194" s="412">
        <v>0</v>
      </c>
      <c r="BA194" s="412">
        <v>0</v>
      </c>
      <c r="BB194" s="412">
        <v>0</v>
      </c>
      <c r="BC194" s="412"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2">
        <v>0</v>
      </c>
      <c r="F195" s="412">
        <v>0</v>
      </c>
      <c r="G195" s="412">
        <v>0</v>
      </c>
      <c r="H195" s="412">
        <v>0</v>
      </c>
      <c r="I195" s="412">
        <v>0</v>
      </c>
      <c r="J195" s="412">
        <v>0</v>
      </c>
      <c r="K195" s="412">
        <v>0</v>
      </c>
      <c r="L195" s="412">
        <v>0</v>
      </c>
      <c r="M195" s="412">
        <v>0</v>
      </c>
      <c r="N195" s="412">
        <v>0</v>
      </c>
      <c r="O195" s="412">
        <v>0</v>
      </c>
      <c r="P195" s="412">
        <v>0</v>
      </c>
      <c r="Q195" s="412">
        <v>0</v>
      </c>
      <c r="R195" s="412">
        <v>0</v>
      </c>
      <c r="S195" s="412">
        <v>0</v>
      </c>
      <c r="T195" s="412">
        <v>0</v>
      </c>
      <c r="U195" s="412">
        <v>0</v>
      </c>
      <c r="V195" s="412">
        <v>0</v>
      </c>
      <c r="W195" s="412">
        <v>0</v>
      </c>
      <c r="X195" s="412">
        <v>0</v>
      </c>
      <c r="Y195" s="412">
        <v>0</v>
      </c>
      <c r="Z195" s="412">
        <v>0</v>
      </c>
      <c r="AA195" s="412">
        <v>0</v>
      </c>
      <c r="AB195" s="412">
        <v>0</v>
      </c>
      <c r="AC195" s="412">
        <v>0</v>
      </c>
      <c r="AD195" s="412">
        <v>0</v>
      </c>
      <c r="AE195" s="412">
        <v>0</v>
      </c>
      <c r="AF195" s="412">
        <v>0</v>
      </c>
      <c r="AG195" s="412">
        <v>0</v>
      </c>
      <c r="AH195" s="412">
        <v>0</v>
      </c>
      <c r="AI195" s="412">
        <v>0</v>
      </c>
      <c r="AJ195" s="412">
        <v>0</v>
      </c>
      <c r="AK195" s="412">
        <v>0</v>
      </c>
      <c r="AL195" s="412">
        <v>0</v>
      </c>
      <c r="AM195" s="412">
        <v>0</v>
      </c>
      <c r="AN195" s="412">
        <v>0</v>
      </c>
      <c r="AO195" s="412">
        <v>0</v>
      </c>
      <c r="AP195" s="412">
        <v>0</v>
      </c>
      <c r="AQ195" s="412">
        <v>0</v>
      </c>
      <c r="AR195" s="412">
        <v>0</v>
      </c>
      <c r="AS195" s="412">
        <v>0</v>
      </c>
      <c r="AT195" s="412">
        <v>0</v>
      </c>
      <c r="AU195" s="412">
        <v>0</v>
      </c>
      <c r="AV195" s="412">
        <v>0</v>
      </c>
      <c r="AW195" s="412">
        <v>0</v>
      </c>
      <c r="AX195" s="412">
        <v>0</v>
      </c>
      <c r="AY195" s="412">
        <v>0</v>
      </c>
      <c r="AZ195" s="412">
        <v>0</v>
      </c>
      <c r="BA195" s="412">
        <v>0</v>
      </c>
      <c r="BB195" s="412">
        <v>0</v>
      </c>
      <c r="BC195" s="412"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2">
        <v>0</v>
      </c>
      <c r="F196" s="412">
        <v>0</v>
      </c>
      <c r="G196" s="412">
        <v>0</v>
      </c>
      <c r="H196" s="412">
        <v>0</v>
      </c>
      <c r="I196" s="412">
        <v>0</v>
      </c>
      <c r="J196" s="412">
        <v>0</v>
      </c>
      <c r="K196" s="412">
        <v>0</v>
      </c>
      <c r="L196" s="412">
        <v>0</v>
      </c>
      <c r="M196" s="412">
        <v>0</v>
      </c>
      <c r="N196" s="412">
        <v>0</v>
      </c>
      <c r="O196" s="412">
        <v>0</v>
      </c>
      <c r="P196" s="412">
        <v>0</v>
      </c>
      <c r="Q196" s="412">
        <v>0</v>
      </c>
      <c r="R196" s="412">
        <v>0</v>
      </c>
      <c r="S196" s="412">
        <v>0</v>
      </c>
      <c r="T196" s="412">
        <v>0</v>
      </c>
      <c r="U196" s="412">
        <v>0</v>
      </c>
      <c r="V196" s="412">
        <v>0</v>
      </c>
      <c r="W196" s="412">
        <v>0</v>
      </c>
      <c r="X196" s="412">
        <v>0</v>
      </c>
      <c r="Y196" s="412">
        <v>0</v>
      </c>
      <c r="Z196" s="412">
        <v>0</v>
      </c>
      <c r="AA196" s="412">
        <v>0</v>
      </c>
      <c r="AB196" s="412">
        <v>0</v>
      </c>
      <c r="AC196" s="412">
        <v>0</v>
      </c>
      <c r="AD196" s="412">
        <v>0</v>
      </c>
      <c r="AE196" s="412">
        <v>0</v>
      </c>
      <c r="AF196" s="412">
        <v>0</v>
      </c>
      <c r="AG196" s="412">
        <v>0</v>
      </c>
      <c r="AH196" s="412">
        <v>0</v>
      </c>
      <c r="AI196" s="412">
        <v>0</v>
      </c>
      <c r="AJ196" s="412">
        <v>0</v>
      </c>
      <c r="AK196" s="412">
        <v>0</v>
      </c>
      <c r="AL196" s="412">
        <v>0</v>
      </c>
      <c r="AM196" s="412">
        <v>0</v>
      </c>
      <c r="AN196" s="412">
        <v>0</v>
      </c>
      <c r="AO196" s="412">
        <v>0</v>
      </c>
      <c r="AP196" s="412">
        <v>0</v>
      </c>
      <c r="AQ196" s="412">
        <v>0</v>
      </c>
      <c r="AR196" s="412">
        <v>0</v>
      </c>
      <c r="AS196" s="412">
        <v>0</v>
      </c>
      <c r="AT196" s="412">
        <v>0</v>
      </c>
      <c r="AU196" s="412">
        <v>0</v>
      </c>
      <c r="AV196" s="412">
        <v>0</v>
      </c>
      <c r="AW196" s="412">
        <v>0</v>
      </c>
      <c r="AX196" s="412">
        <v>0</v>
      </c>
      <c r="AY196" s="412">
        <v>0</v>
      </c>
      <c r="AZ196" s="412">
        <v>0</v>
      </c>
      <c r="BA196" s="412">
        <v>0</v>
      </c>
      <c r="BB196" s="412">
        <v>0</v>
      </c>
      <c r="BC196" s="412"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2">
        <v>0</v>
      </c>
      <c r="F197" s="412">
        <v>0</v>
      </c>
      <c r="G197" s="412">
        <v>0</v>
      </c>
      <c r="H197" s="412">
        <v>0</v>
      </c>
      <c r="I197" s="412">
        <v>0</v>
      </c>
      <c r="J197" s="412">
        <v>0</v>
      </c>
      <c r="K197" s="412">
        <v>0</v>
      </c>
      <c r="L197" s="412">
        <v>0</v>
      </c>
      <c r="M197" s="412">
        <v>0</v>
      </c>
      <c r="N197" s="412">
        <v>0</v>
      </c>
      <c r="O197" s="412">
        <v>0</v>
      </c>
      <c r="P197" s="412">
        <v>0</v>
      </c>
      <c r="Q197" s="412">
        <v>0</v>
      </c>
      <c r="R197" s="412">
        <v>0</v>
      </c>
      <c r="S197" s="412">
        <v>0</v>
      </c>
      <c r="T197" s="412">
        <v>0</v>
      </c>
      <c r="U197" s="412">
        <v>0</v>
      </c>
      <c r="V197" s="412">
        <v>0</v>
      </c>
      <c r="W197" s="412">
        <v>0</v>
      </c>
      <c r="X197" s="412">
        <v>0</v>
      </c>
      <c r="Y197" s="412">
        <v>0</v>
      </c>
      <c r="Z197" s="412">
        <v>0</v>
      </c>
      <c r="AA197" s="412">
        <v>0</v>
      </c>
      <c r="AB197" s="412">
        <v>0</v>
      </c>
      <c r="AC197" s="412">
        <v>0</v>
      </c>
      <c r="AD197" s="412">
        <v>0</v>
      </c>
      <c r="AE197" s="412">
        <v>0</v>
      </c>
      <c r="AF197" s="412">
        <v>0</v>
      </c>
      <c r="AG197" s="412">
        <v>0</v>
      </c>
      <c r="AH197" s="412">
        <v>0</v>
      </c>
      <c r="AI197" s="412">
        <v>0</v>
      </c>
      <c r="AJ197" s="412">
        <v>0</v>
      </c>
      <c r="AK197" s="412">
        <v>0</v>
      </c>
      <c r="AL197" s="412">
        <v>0</v>
      </c>
      <c r="AM197" s="412">
        <v>0</v>
      </c>
      <c r="AN197" s="412">
        <v>0</v>
      </c>
      <c r="AO197" s="412">
        <v>0</v>
      </c>
      <c r="AP197" s="412">
        <v>0</v>
      </c>
      <c r="AQ197" s="412">
        <v>0</v>
      </c>
      <c r="AR197" s="412">
        <v>0</v>
      </c>
      <c r="AS197" s="412">
        <v>0</v>
      </c>
      <c r="AT197" s="412">
        <v>0</v>
      </c>
      <c r="AU197" s="412">
        <v>0</v>
      </c>
      <c r="AV197" s="412">
        <v>0</v>
      </c>
      <c r="AW197" s="412">
        <v>0</v>
      </c>
      <c r="AX197" s="412">
        <v>0</v>
      </c>
      <c r="AY197" s="412">
        <v>0</v>
      </c>
      <c r="AZ197" s="412">
        <v>0</v>
      </c>
      <c r="BA197" s="412">
        <v>0</v>
      </c>
      <c r="BB197" s="412">
        <v>0</v>
      </c>
      <c r="BC197" s="412"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2">
        <v>0</v>
      </c>
      <c r="F198" s="412">
        <v>0</v>
      </c>
      <c r="G198" s="412">
        <v>0</v>
      </c>
      <c r="H198" s="412">
        <v>0</v>
      </c>
      <c r="I198" s="412">
        <v>0</v>
      </c>
      <c r="J198" s="412">
        <v>0</v>
      </c>
      <c r="K198" s="412">
        <v>0</v>
      </c>
      <c r="L198" s="412">
        <v>0</v>
      </c>
      <c r="M198" s="412">
        <v>0</v>
      </c>
      <c r="N198" s="412">
        <v>0</v>
      </c>
      <c r="O198" s="412">
        <v>0</v>
      </c>
      <c r="P198" s="412">
        <v>0</v>
      </c>
      <c r="Q198" s="412">
        <v>0</v>
      </c>
      <c r="R198" s="412">
        <v>0</v>
      </c>
      <c r="S198" s="412">
        <v>0</v>
      </c>
      <c r="T198" s="412">
        <v>0</v>
      </c>
      <c r="U198" s="412">
        <v>0</v>
      </c>
      <c r="V198" s="412">
        <v>0</v>
      </c>
      <c r="W198" s="412">
        <v>0</v>
      </c>
      <c r="X198" s="412">
        <v>0</v>
      </c>
      <c r="Y198" s="412">
        <v>0</v>
      </c>
      <c r="Z198" s="412">
        <v>0</v>
      </c>
      <c r="AA198" s="412">
        <v>0</v>
      </c>
      <c r="AB198" s="412">
        <v>0</v>
      </c>
      <c r="AC198" s="412">
        <v>0</v>
      </c>
      <c r="AD198" s="412">
        <v>0</v>
      </c>
      <c r="AE198" s="412">
        <v>0</v>
      </c>
      <c r="AF198" s="412">
        <v>0</v>
      </c>
      <c r="AG198" s="412">
        <v>0</v>
      </c>
      <c r="AH198" s="412">
        <v>0</v>
      </c>
      <c r="AI198" s="412">
        <v>0</v>
      </c>
      <c r="AJ198" s="412">
        <v>0</v>
      </c>
      <c r="AK198" s="412">
        <v>0</v>
      </c>
      <c r="AL198" s="412">
        <v>0</v>
      </c>
      <c r="AM198" s="412">
        <v>0</v>
      </c>
      <c r="AN198" s="412">
        <v>0</v>
      </c>
      <c r="AO198" s="412">
        <v>0</v>
      </c>
      <c r="AP198" s="412">
        <v>0</v>
      </c>
      <c r="AQ198" s="412">
        <v>0</v>
      </c>
      <c r="AR198" s="412">
        <v>0</v>
      </c>
      <c r="AS198" s="412">
        <v>0</v>
      </c>
      <c r="AT198" s="412">
        <v>0</v>
      </c>
      <c r="AU198" s="412">
        <v>0</v>
      </c>
      <c r="AV198" s="412">
        <v>0</v>
      </c>
      <c r="AW198" s="412">
        <v>0</v>
      </c>
      <c r="AX198" s="412">
        <v>0</v>
      </c>
      <c r="AY198" s="412">
        <v>0</v>
      </c>
      <c r="AZ198" s="412">
        <v>0</v>
      </c>
      <c r="BA198" s="412">
        <v>0</v>
      </c>
      <c r="BB198" s="412">
        <v>0</v>
      </c>
      <c r="BC198" s="412"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2">
        <v>0</v>
      </c>
      <c r="F199" s="412">
        <v>0</v>
      </c>
      <c r="G199" s="412">
        <v>0</v>
      </c>
      <c r="H199" s="412">
        <v>0</v>
      </c>
      <c r="I199" s="412">
        <v>0</v>
      </c>
      <c r="J199" s="412">
        <v>0</v>
      </c>
      <c r="K199" s="412">
        <v>0</v>
      </c>
      <c r="L199" s="412">
        <v>0</v>
      </c>
      <c r="M199" s="412">
        <v>0</v>
      </c>
      <c r="N199" s="412">
        <v>0</v>
      </c>
      <c r="O199" s="412">
        <v>0</v>
      </c>
      <c r="P199" s="412">
        <v>0</v>
      </c>
      <c r="Q199" s="412">
        <v>0</v>
      </c>
      <c r="R199" s="412">
        <v>0</v>
      </c>
      <c r="S199" s="412">
        <v>0</v>
      </c>
      <c r="T199" s="412">
        <v>0</v>
      </c>
      <c r="U199" s="412">
        <v>0</v>
      </c>
      <c r="V199" s="412">
        <v>0</v>
      </c>
      <c r="W199" s="412">
        <v>0</v>
      </c>
      <c r="X199" s="412">
        <v>0</v>
      </c>
      <c r="Y199" s="412">
        <v>0</v>
      </c>
      <c r="Z199" s="412">
        <v>0</v>
      </c>
      <c r="AA199" s="412">
        <v>0</v>
      </c>
      <c r="AB199" s="412">
        <v>0</v>
      </c>
      <c r="AC199" s="412">
        <v>0</v>
      </c>
      <c r="AD199" s="412">
        <v>0</v>
      </c>
      <c r="AE199" s="412">
        <v>0</v>
      </c>
      <c r="AF199" s="412">
        <v>0</v>
      </c>
      <c r="AG199" s="412">
        <v>0</v>
      </c>
      <c r="AH199" s="412">
        <v>0</v>
      </c>
      <c r="AI199" s="412">
        <v>0</v>
      </c>
      <c r="AJ199" s="412">
        <v>0</v>
      </c>
      <c r="AK199" s="412">
        <v>0</v>
      </c>
      <c r="AL199" s="412">
        <v>0</v>
      </c>
      <c r="AM199" s="412">
        <v>0</v>
      </c>
      <c r="AN199" s="412">
        <v>0</v>
      </c>
      <c r="AO199" s="412">
        <v>0</v>
      </c>
      <c r="AP199" s="412">
        <v>0</v>
      </c>
      <c r="AQ199" s="412">
        <v>0</v>
      </c>
      <c r="AR199" s="412">
        <v>0</v>
      </c>
      <c r="AS199" s="412">
        <v>0</v>
      </c>
      <c r="AT199" s="412">
        <v>0</v>
      </c>
      <c r="AU199" s="412">
        <v>0</v>
      </c>
      <c r="AV199" s="412">
        <v>0</v>
      </c>
      <c r="AW199" s="412">
        <v>0</v>
      </c>
      <c r="AX199" s="412">
        <v>0</v>
      </c>
      <c r="AY199" s="412">
        <v>0</v>
      </c>
      <c r="AZ199" s="412">
        <v>0</v>
      </c>
      <c r="BA199" s="412">
        <v>0</v>
      </c>
      <c r="BB199" s="412">
        <v>0</v>
      </c>
      <c r="BC199" s="412"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2">
        <v>0</v>
      </c>
      <c r="F200" s="412">
        <v>0</v>
      </c>
      <c r="G200" s="412">
        <v>0</v>
      </c>
      <c r="H200" s="412">
        <v>0</v>
      </c>
      <c r="I200" s="412">
        <v>0</v>
      </c>
      <c r="J200" s="412">
        <v>0</v>
      </c>
      <c r="K200" s="412">
        <v>0</v>
      </c>
      <c r="L200" s="412">
        <v>0</v>
      </c>
      <c r="M200" s="412">
        <v>0</v>
      </c>
      <c r="N200" s="412">
        <v>0</v>
      </c>
      <c r="O200" s="412">
        <v>0</v>
      </c>
      <c r="P200" s="412">
        <v>0</v>
      </c>
      <c r="Q200" s="412">
        <v>0</v>
      </c>
      <c r="R200" s="412">
        <v>0</v>
      </c>
      <c r="S200" s="412">
        <v>0</v>
      </c>
      <c r="T200" s="412">
        <v>0</v>
      </c>
      <c r="U200" s="412">
        <v>0</v>
      </c>
      <c r="V200" s="412">
        <v>0</v>
      </c>
      <c r="W200" s="412">
        <v>0</v>
      </c>
      <c r="X200" s="412">
        <v>0</v>
      </c>
      <c r="Y200" s="412">
        <v>0</v>
      </c>
      <c r="Z200" s="412">
        <v>0</v>
      </c>
      <c r="AA200" s="412">
        <v>0</v>
      </c>
      <c r="AB200" s="412">
        <v>0</v>
      </c>
      <c r="AC200" s="412">
        <v>0</v>
      </c>
      <c r="AD200" s="412">
        <v>0</v>
      </c>
      <c r="AE200" s="412">
        <v>0</v>
      </c>
      <c r="AF200" s="412">
        <v>0</v>
      </c>
      <c r="AG200" s="412">
        <v>0</v>
      </c>
      <c r="AH200" s="412">
        <v>0</v>
      </c>
      <c r="AI200" s="412">
        <v>0</v>
      </c>
      <c r="AJ200" s="412">
        <v>0</v>
      </c>
      <c r="AK200" s="412">
        <v>0</v>
      </c>
      <c r="AL200" s="412">
        <v>0</v>
      </c>
      <c r="AM200" s="412">
        <v>0</v>
      </c>
      <c r="AN200" s="412">
        <v>0</v>
      </c>
      <c r="AO200" s="412">
        <v>0</v>
      </c>
      <c r="AP200" s="412">
        <v>0</v>
      </c>
      <c r="AQ200" s="412">
        <v>0</v>
      </c>
      <c r="AR200" s="412">
        <v>0</v>
      </c>
      <c r="AS200" s="412">
        <v>0</v>
      </c>
      <c r="AT200" s="412">
        <v>0</v>
      </c>
      <c r="AU200" s="412">
        <v>0</v>
      </c>
      <c r="AV200" s="412">
        <v>0</v>
      </c>
      <c r="AW200" s="412">
        <v>0</v>
      </c>
      <c r="AX200" s="412">
        <v>0</v>
      </c>
      <c r="AY200" s="412">
        <v>0</v>
      </c>
      <c r="AZ200" s="412">
        <v>0</v>
      </c>
      <c r="BA200" s="412">
        <v>0</v>
      </c>
      <c r="BB200" s="412">
        <v>0</v>
      </c>
      <c r="BC200" s="412"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2">
        <v>0</v>
      </c>
      <c r="F201" s="412">
        <v>0</v>
      </c>
      <c r="G201" s="412">
        <v>0</v>
      </c>
      <c r="H201" s="412">
        <v>0</v>
      </c>
      <c r="I201" s="412">
        <v>0</v>
      </c>
      <c r="J201" s="412">
        <v>0</v>
      </c>
      <c r="K201" s="412">
        <v>0</v>
      </c>
      <c r="L201" s="412">
        <v>0</v>
      </c>
      <c r="M201" s="412">
        <v>0</v>
      </c>
      <c r="N201" s="412">
        <v>0</v>
      </c>
      <c r="O201" s="412">
        <v>0</v>
      </c>
      <c r="P201" s="412">
        <v>0</v>
      </c>
      <c r="Q201" s="412">
        <v>0</v>
      </c>
      <c r="R201" s="412">
        <v>0</v>
      </c>
      <c r="S201" s="412">
        <v>0</v>
      </c>
      <c r="T201" s="412">
        <v>0</v>
      </c>
      <c r="U201" s="412">
        <v>0</v>
      </c>
      <c r="V201" s="412">
        <v>0</v>
      </c>
      <c r="W201" s="412">
        <v>0</v>
      </c>
      <c r="X201" s="412">
        <v>0</v>
      </c>
      <c r="Y201" s="412">
        <v>0</v>
      </c>
      <c r="Z201" s="412">
        <v>0</v>
      </c>
      <c r="AA201" s="412">
        <v>0</v>
      </c>
      <c r="AB201" s="412">
        <v>0</v>
      </c>
      <c r="AC201" s="412">
        <v>0</v>
      </c>
      <c r="AD201" s="412">
        <v>0</v>
      </c>
      <c r="AE201" s="412">
        <v>0</v>
      </c>
      <c r="AF201" s="412">
        <v>0</v>
      </c>
      <c r="AG201" s="412">
        <v>0</v>
      </c>
      <c r="AH201" s="412">
        <v>0</v>
      </c>
      <c r="AI201" s="412">
        <v>0</v>
      </c>
      <c r="AJ201" s="412">
        <v>0</v>
      </c>
      <c r="AK201" s="412">
        <v>0</v>
      </c>
      <c r="AL201" s="412">
        <v>0</v>
      </c>
      <c r="AM201" s="412">
        <v>0</v>
      </c>
      <c r="AN201" s="412">
        <v>0</v>
      </c>
      <c r="AO201" s="412">
        <v>0</v>
      </c>
      <c r="AP201" s="412">
        <v>0</v>
      </c>
      <c r="AQ201" s="412">
        <v>0</v>
      </c>
      <c r="AR201" s="412">
        <v>0</v>
      </c>
      <c r="AS201" s="412">
        <v>0</v>
      </c>
      <c r="AT201" s="412">
        <v>0</v>
      </c>
      <c r="AU201" s="412">
        <v>0</v>
      </c>
      <c r="AV201" s="412">
        <v>0</v>
      </c>
      <c r="AW201" s="412">
        <v>0</v>
      </c>
      <c r="AX201" s="412">
        <v>0</v>
      </c>
      <c r="AY201" s="412">
        <v>0</v>
      </c>
      <c r="AZ201" s="412">
        <v>0</v>
      </c>
      <c r="BA201" s="412">
        <v>0</v>
      </c>
      <c r="BB201" s="412">
        <v>0</v>
      </c>
      <c r="BC201" s="412"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2">
        <v>0</v>
      </c>
      <c r="F202" s="412">
        <v>0</v>
      </c>
      <c r="G202" s="412">
        <v>0</v>
      </c>
      <c r="H202" s="412">
        <v>0</v>
      </c>
      <c r="I202" s="412">
        <v>0</v>
      </c>
      <c r="J202" s="412">
        <v>0</v>
      </c>
      <c r="K202" s="412">
        <v>0</v>
      </c>
      <c r="L202" s="412">
        <v>0</v>
      </c>
      <c r="M202" s="412">
        <v>0</v>
      </c>
      <c r="N202" s="412">
        <v>0</v>
      </c>
      <c r="O202" s="412">
        <v>0</v>
      </c>
      <c r="P202" s="412">
        <v>0</v>
      </c>
      <c r="Q202" s="412">
        <v>0</v>
      </c>
      <c r="R202" s="412">
        <v>0</v>
      </c>
      <c r="S202" s="412">
        <v>0</v>
      </c>
      <c r="T202" s="412">
        <v>0</v>
      </c>
      <c r="U202" s="412">
        <v>0</v>
      </c>
      <c r="V202" s="412">
        <v>0</v>
      </c>
      <c r="W202" s="412">
        <v>0</v>
      </c>
      <c r="X202" s="412">
        <v>0</v>
      </c>
      <c r="Y202" s="412">
        <v>0</v>
      </c>
      <c r="Z202" s="412">
        <v>0</v>
      </c>
      <c r="AA202" s="412">
        <v>0</v>
      </c>
      <c r="AB202" s="412">
        <v>0</v>
      </c>
      <c r="AC202" s="412">
        <v>0</v>
      </c>
      <c r="AD202" s="412">
        <v>0</v>
      </c>
      <c r="AE202" s="412">
        <v>0</v>
      </c>
      <c r="AF202" s="412">
        <v>0</v>
      </c>
      <c r="AG202" s="412">
        <v>0</v>
      </c>
      <c r="AH202" s="412">
        <v>0</v>
      </c>
      <c r="AI202" s="412">
        <v>0</v>
      </c>
      <c r="AJ202" s="412">
        <v>0</v>
      </c>
      <c r="AK202" s="412">
        <v>0</v>
      </c>
      <c r="AL202" s="412">
        <v>0</v>
      </c>
      <c r="AM202" s="412">
        <v>0</v>
      </c>
      <c r="AN202" s="412">
        <v>0</v>
      </c>
      <c r="AO202" s="412">
        <v>0</v>
      </c>
      <c r="AP202" s="412">
        <v>0</v>
      </c>
      <c r="AQ202" s="412">
        <v>0</v>
      </c>
      <c r="AR202" s="412">
        <v>0</v>
      </c>
      <c r="AS202" s="412">
        <v>0</v>
      </c>
      <c r="AT202" s="412">
        <v>0</v>
      </c>
      <c r="AU202" s="412">
        <v>0</v>
      </c>
      <c r="AV202" s="412">
        <v>0</v>
      </c>
      <c r="AW202" s="412">
        <v>0</v>
      </c>
      <c r="AX202" s="412">
        <v>0</v>
      </c>
      <c r="AY202" s="412">
        <v>0</v>
      </c>
      <c r="AZ202" s="412">
        <v>0</v>
      </c>
      <c r="BA202" s="412">
        <v>0</v>
      </c>
      <c r="BB202" s="412">
        <v>0</v>
      </c>
      <c r="BC202" s="412"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2">
        <v>0</v>
      </c>
      <c r="F203" s="412">
        <v>0</v>
      </c>
      <c r="G203" s="412">
        <v>0</v>
      </c>
      <c r="H203" s="412">
        <v>0</v>
      </c>
      <c r="I203" s="412">
        <v>0</v>
      </c>
      <c r="J203" s="412">
        <v>0</v>
      </c>
      <c r="K203" s="412">
        <v>0</v>
      </c>
      <c r="L203" s="412">
        <v>0</v>
      </c>
      <c r="M203" s="412">
        <v>0</v>
      </c>
      <c r="N203" s="412">
        <v>0</v>
      </c>
      <c r="O203" s="412">
        <v>0</v>
      </c>
      <c r="P203" s="412">
        <v>0</v>
      </c>
      <c r="Q203" s="412">
        <v>0</v>
      </c>
      <c r="R203" s="412">
        <v>0</v>
      </c>
      <c r="S203" s="412">
        <v>0</v>
      </c>
      <c r="T203" s="412">
        <v>0</v>
      </c>
      <c r="U203" s="412">
        <v>0</v>
      </c>
      <c r="V203" s="412">
        <v>0</v>
      </c>
      <c r="W203" s="412">
        <v>0</v>
      </c>
      <c r="X203" s="412">
        <v>0</v>
      </c>
      <c r="Y203" s="412">
        <v>0</v>
      </c>
      <c r="Z203" s="412">
        <v>0</v>
      </c>
      <c r="AA203" s="412">
        <v>0</v>
      </c>
      <c r="AB203" s="412">
        <v>0</v>
      </c>
      <c r="AC203" s="412">
        <v>0</v>
      </c>
      <c r="AD203" s="412">
        <v>0</v>
      </c>
      <c r="AE203" s="412">
        <v>0</v>
      </c>
      <c r="AF203" s="412">
        <v>0</v>
      </c>
      <c r="AG203" s="412">
        <v>0</v>
      </c>
      <c r="AH203" s="412">
        <v>0</v>
      </c>
      <c r="AI203" s="412">
        <v>0</v>
      </c>
      <c r="AJ203" s="412">
        <v>0</v>
      </c>
      <c r="AK203" s="412">
        <v>0</v>
      </c>
      <c r="AL203" s="412">
        <v>0</v>
      </c>
      <c r="AM203" s="412">
        <v>0</v>
      </c>
      <c r="AN203" s="412">
        <v>0</v>
      </c>
      <c r="AO203" s="412">
        <v>0</v>
      </c>
      <c r="AP203" s="412">
        <v>0</v>
      </c>
      <c r="AQ203" s="412">
        <v>0</v>
      </c>
      <c r="AR203" s="412">
        <v>0</v>
      </c>
      <c r="AS203" s="412">
        <v>0</v>
      </c>
      <c r="AT203" s="412">
        <v>0</v>
      </c>
      <c r="AU203" s="412">
        <v>0</v>
      </c>
      <c r="AV203" s="412">
        <v>0</v>
      </c>
      <c r="AW203" s="412">
        <v>0</v>
      </c>
      <c r="AX203" s="412">
        <v>0</v>
      </c>
      <c r="AY203" s="412">
        <v>0</v>
      </c>
      <c r="AZ203" s="412">
        <v>0</v>
      </c>
      <c r="BA203" s="412">
        <v>0</v>
      </c>
      <c r="BB203" s="412">
        <v>0</v>
      </c>
      <c r="BC203" s="412"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2">
        <v>0</v>
      </c>
      <c r="F204" s="412">
        <v>0</v>
      </c>
      <c r="G204" s="412">
        <v>0</v>
      </c>
      <c r="H204" s="412">
        <v>0</v>
      </c>
      <c r="I204" s="412">
        <v>0</v>
      </c>
      <c r="J204" s="412">
        <v>0</v>
      </c>
      <c r="K204" s="412">
        <v>0</v>
      </c>
      <c r="L204" s="412">
        <v>0</v>
      </c>
      <c r="M204" s="412">
        <v>0</v>
      </c>
      <c r="N204" s="412">
        <v>0</v>
      </c>
      <c r="O204" s="412">
        <v>0</v>
      </c>
      <c r="P204" s="412">
        <v>0</v>
      </c>
      <c r="Q204" s="412">
        <v>0</v>
      </c>
      <c r="R204" s="412">
        <v>0</v>
      </c>
      <c r="S204" s="412">
        <v>0</v>
      </c>
      <c r="T204" s="412">
        <v>0</v>
      </c>
      <c r="U204" s="412">
        <v>0</v>
      </c>
      <c r="V204" s="412">
        <v>0</v>
      </c>
      <c r="W204" s="412">
        <v>0</v>
      </c>
      <c r="X204" s="412">
        <v>0</v>
      </c>
      <c r="Y204" s="412">
        <v>0</v>
      </c>
      <c r="Z204" s="412">
        <v>0</v>
      </c>
      <c r="AA204" s="412">
        <v>0</v>
      </c>
      <c r="AB204" s="412">
        <v>2.3115839416058397</v>
      </c>
      <c r="AC204" s="412">
        <v>0.99737226277372282</v>
      </c>
      <c r="AD204" s="412">
        <v>0</v>
      </c>
      <c r="AE204" s="412">
        <v>0</v>
      </c>
      <c r="AF204" s="412">
        <v>0</v>
      </c>
      <c r="AG204" s="412">
        <v>0</v>
      </c>
      <c r="AH204" s="412">
        <v>0</v>
      </c>
      <c r="AI204" s="412">
        <v>0</v>
      </c>
      <c r="AJ204" s="412">
        <v>0</v>
      </c>
      <c r="AK204" s="412">
        <v>0</v>
      </c>
      <c r="AL204" s="412">
        <v>0</v>
      </c>
      <c r="AM204" s="412">
        <v>0</v>
      </c>
      <c r="AN204" s="412">
        <v>0</v>
      </c>
      <c r="AO204" s="412">
        <v>0</v>
      </c>
      <c r="AP204" s="412">
        <v>0</v>
      </c>
      <c r="AQ204" s="412">
        <v>0</v>
      </c>
      <c r="AR204" s="412">
        <v>0</v>
      </c>
      <c r="AS204" s="412">
        <v>0</v>
      </c>
      <c r="AT204" s="412">
        <v>0</v>
      </c>
      <c r="AU204" s="412">
        <v>0</v>
      </c>
      <c r="AV204" s="412">
        <v>0</v>
      </c>
      <c r="AW204" s="412">
        <v>0</v>
      </c>
      <c r="AX204" s="412">
        <v>0</v>
      </c>
      <c r="AY204" s="412">
        <v>0</v>
      </c>
      <c r="AZ204" s="412">
        <v>0</v>
      </c>
      <c r="BA204" s="412">
        <v>0</v>
      </c>
      <c r="BB204" s="412">
        <v>0</v>
      </c>
      <c r="BC204" s="412">
        <v>0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2">
        <v>0</v>
      </c>
      <c r="F205" s="412">
        <v>0</v>
      </c>
      <c r="G205" s="412">
        <v>0</v>
      </c>
      <c r="H205" s="412">
        <v>0</v>
      </c>
      <c r="I205" s="412">
        <v>0</v>
      </c>
      <c r="J205" s="412">
        <v>0</v>
      </c>
      <c r="K205" s="412">
        <v>0</v>
      </c>
      <c r="L205" s="412">
        <v>0</v>
      </c>
      <c r="M205" s="412">
        <v>0</v>
      </c>
      <c r="N205" s="412">
        <v>0</v>
      </c>
      <c r="O205" s="412">
        <v>0</v>
      </c>
      <c r="P205" s="412">
        <v>0</v>
      </c>
      <c r="Q205" s="412">
        <v>0</v>
      </c>
      <c r="R205" s="412">
        <v>0</v>
      </c>
      <c r="S205" s="412">
        <v>0</v>
      </c>
      <c r="T205" s="412">
        <v>0</v>
      </c>
      <c r="U205" s="412">
        <v>0</v>
      </c>
      <c r="V205" s="412">
        <v>0</v>
      </c>
      <c r="W205" s="412">
        <v>0</v>
      </c>
      <c r="X205" s="412">
        <v>0</v>
      </c>
      <c r="Y205" s="412">
        <v>0</v>
      </c>
      <c r="Z205" s="412">
        <v>0</v>
      </c>
      <c r="AA205" s="412">
        <v>0</v>
      </c>
      <c r="AB205" s="412">
        <v>0</v>
      </c>
      <c r="AC205" s="412">
        <v>0</v>
      </c>
      <c r="AD205" s="412">
        <v>0</v>
      </c>
      <c r="AE205" s="412">
        <v>0</v>
      </c>
      <c r="AF205" s="412">
        <v>0</v>
      </c>
      <c r="AG205" s="412">
        <v>0</v>
      </c>
      <c r="AH205" s="412">
        <v>0</v>
      </c>
      <c r="AI205" s="412">
        <v>0</v>
      </c>
      <c r="AJ205" s="412">
        <v>0</v>
      </c>
      <c r="AK205" s="412">
        <v>0</v>
      </c>
      <c r="AL205" s="412">
        <v>0</v>
      </c>
      <c r="AM205" s="412">
        <v>0</v>
      </c>
      <c r="AN205" s="412">
        <v>0</v>
      </c>
      <c r="AO205" s="412">
        <v>0</v>
      </c>
      <c r="AP205" s="412">
        <v>0</v>
      </c>
      <c r="AQ205" s="412">
        <v>0</v>
      </c>
      <c r="AR205" s="412">
        <v>0</v>
      </c>
      <c r="AS205" s="412">
        <v>0</v>
      </c>
      <c r="AT205" s="412">
        <v>0</v>
      </c>
      <c r="AU205" s="412">
        <v>0</v>
      </c>
      <c r="AV205" s="412">
        <v>0</v>
      </c>
      <c r="AW205" s="412">
        <v>0</v>
      </c>
      <c r="AX205" s="412">
        <v>0</v>
      </c>
      <c r="AY205" s="412">
        <v>0</v>
      </c>
      <c r="AZ205" s="412">
        <v>0</v>
      </c>
      <c r="BA205" s="412">
        <v>0</v>
      </c>
      <c r="BB205" s="412">
        <v>0</v>
      </c>
      <c r="BC205" s="412"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2">
        <v>0</v>
      </c>
      <c r="F206" s="412">
        <v>0</v>
      </c>
      <c r="G206" s="412">
        <v>0</v>
      </c>
      <c r="H206" s="412">
        <v>0</v>
      </c>
      <c r="I206" s="412">
        <v>0</v>
      </c>
      <c r="J206" s="412">
        <v>0</v>
      </c>
      <c r="K206" s="412">
        <v>0</v>
      </c>
      <c r="L206" s="412">
        <v>0</v>
      </c>
      <c r="M206" s="412">
        <v>0</v>
      </c>
      <c r="N206" s="412">
        <v>0</v>
      </c>
      <c r="O206" s="412">
        <v>0</v>
      </c>
      <c r="P206" s="412">
        <v>0</v>
      </c>
      <c r="Q206" s="412">
        <v>0</v>
      </c>
      <c r="R206" s="412">
        <v>0</v>
      </c>
      <c r="S206" s="412">
        <v>0</v>
      </c>
      <c r="T206" s="412">
        <v>0</v>
      </c>
      <c r="U206" s="412">
        <v>0</v>
      </c>
      <c r="V206" s="412">
        <v>0</v>
      </c>
      <c r="W206" s="412">
        <v>0</v>
      </c>
      <c r="X206" s="412">
        <v>0</v>
      </c>
      <c r="Y206" s="412">
        <v>0</v>
      </c>
      <c r="Z206" s="412">
        <v>0</v>
      </c>
      <c r="AA206" s="412">
        <v>0</v>
      </c>
      <c r="AB206" s="412">
        <v>0</v>
      </c>
      <c r="AC206" s="412">
        <v>0</v>
      </c>
      <c r="AD206" s="412">
        <v>0</v>
      </c>
      <c r="AE206" s="412">
        <v>0</v>
      </c>
      <c r="AF206" s="412">
        <v>0</v>
      </c>
      <c r="AG206" s="412">
        <v>0</v>
      </c>
      <c r="AH206" s="412">
        <v>0</v>
      </c>
      <c r="AI206" s="412">
        <v>0</v>
      </c>
      <c r="AJ206" s="412">
        <v>0</v>
      </c>
      <c r="AK206" s="412">
        <v>0</v>
      </c>
      <c r="AL206" s="412">
        <v>0</v>
      </c>
      <c r="AM206" s="412">
        <v>0</v>
      </c>
      <c r="AN206" s="412">
        <v>0</v>
      </c>
      <c r="AO206" s="412">
        <v>0</v>
      </c>
      <c r="AP206" s="412">
        <v>0</v>
      </c>
      <c r="AQ206" s="412">
        <v>0</v>
      </c>
      <c r="AR206" s="412">
        <v>0</v>
      </c>
      <c r="AS206" s="412">
        <v>0</v>
      </c>
      <c r="AT206" s="412">
        <v>0</v>
      </c>
      <c r="AU206" s="412">
        <v>0</v>
      </c>
      <c r="AV206" s="412">
        <v>0</v>
      </c>
      <c r="AW206" s="412">
        <v>0</v>
      </c>
      <c r="AX206" s="412">
        <v>0</v>
      </c>
      <c r="AY206" s="412">
        <v>0</v>
      </c>
      <c r="AZ206" s="412">
        <v>0</v>
      </c>
      <c r="BA206" s="412">
        <v>0</v>
      </c>
      <c r="BB206" s="412">
        <v>0</v>
      </c>
      <c r="BC206" s="412"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E207" s="412">
        <v>0</v>
      </c>
      <c r="F207" s="412">
        <v>0</v>
      </c>
      <c r="G207" s="412">
        <v>0</v>
      </c>
      <c r="H207" s="412">
        <v>0</v>
      </c>
      <c r="I207" s="412">
        <v>0</v>
      </c>
      <c r="J207" s="412">
        <v>0</v>
      </c>
      <c r="K207" s="412">
        <v>0</v>
      </c>
      <c r="L207" s="412">
        <v>0</v>
      </c>
      <c r="M207" s="412">
        <v>0</v>
      </c>
      <c r="N207" s="412">
        <v>0</v>
      </c>
      <c r="O207" s="412">
        <v>1097.2998646126784</v>
      </c>
      <c r="P207" s="412">
        <v>1180.6838481241616</v>
      </c>
      <c r="Q207" s="412">
        <v>1158.4174087027322</v>
      </c>
      <c r="R207" s="412">
        <v>1535.4996385190416</v>
      </c>
      <c r="S207" s="412">
        <v>1483.8162373810433</v>
      </c>
      <c r="T207" s="412">
        <v>1505.9178713523384</v>
      </c>
      <c r="U207" s="412">
        <v>1368.1435227511852</v>
      </c>
      <c r="V207" s="412">
        <v>1454.7456010023229</v>
      </c>
      <c r="W207" s="412">
        <v>1664.6225226181123</v>
      </c>
      <c r="X207" s="412">
        <v>1318.0419583797334</v>
      </c>
      <c r="Y207" s="412">
        <v>1407.7233987677478</v>
      </c>
      <c r="Z207" s="412">
        <v>1354.0145985401462</v>
      </c>
      <c r="AA207" s="412">
        <v>1149.6350364963505</v>
      </c>
      <c r="AB207" s="412">
        <v>1072.992700729927</v>
      </c>
      <c r="AC207" s="412">
        <v>1124.087591240876</v>
      </c>
      <c r="AD207" s="412">
        <v>1241.3864270240254</v>
      </c>
      <c r="AE207" s="412">
        <v>1234.9824214386479</v>
      </c>
      <c r="AF207" s="412">
        <v>1233.3871502294894</v>
      </c>
      <c r="AG207" s="412">
        <v>1234.1103864996085</v>
      </c>
      <c r="AH207" s="412">
        <v>1229.6574852976937</v>
      </c>
      <c r="AI207" s="412">
        <v>1222.1226283168596</v>
      </c>
      <c r="AJ207" s="412">
        <v>1228.7247376013136</v>
      </c>
      <c r="AK207" s="412">
        <v>1225.121939338097</v>
      </c>
      <c r="AL207" s="412">
        <v>1229.3373780232262</v>
      </c>
      <c r="AM207" s="412">
        <v>1237.6343485999862</v>
      </c>
      <c r="AN207" s="412">
        <v>1247.0872151414806</v>
      </c>
      <c r="AO207" s="412">
        <v>1251.1639571716232</v>
      </c>
      <c r="AP207" s="412">
        <v>1253.2170724316486</v>
      </c>
      <c r="AQ207" s="412">
        <v>1255.4216466051091</v>
      </c>
      <c r="AR207" s="412">
        <v>1256.1449037657603</v>
      </c>
      <c r="AS207" s="412">
        <v>1256.8949949519028</v>
      </c>
      <c r="AT207" s="412">
        <v>1258.8690341251581</v>
      </c>
      <c r="AU207" s="412">
        <v>1263.257805322475</v>
      </c>
      <c r="AV207" s="412">
        <v>1269.3102952997956</v>
      </c>
      <c r="AW207" s="412">
        <v>1273.3834808535148</v>
      </c>
      <c r="AX207" s="412">
        <v>1275.7512858196774</v>
      </c>
      <c r="AY207" s="412">
        <v>1277.6616368205282</v>
      </c>
      <c r="AZ207" s="412">
        <v>1280.8083726850557</v>
      </c>
      <c r="BA207" s="412">
        <v>1283.1406620271819</v>
      </c>
      <c r="BB207" s="412">
        <v>1286.1205536664647</v>
      </c>
      <c r="BC207" s="412">
        <v>1290.7922431983764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2">
        <v>0</v>
      </c>
      <c r="F208" s="412">
        <v>0</v>
      </c>
      <c r="G208" s="412">
        <v>0</v>
      </c>
      <c r="H208" s="412">
        <v>0</v>
      </c>
      <c r="I208" s="412">
        <v>0</v>
      </c>
      <c r="J208" s="412">
        <v>0</v>
      </c>
      <c r="K208" s="412">
        <v>0</v>
      </c>
      <c r="L208" s="412">
        <v>0</v>
      </c>
      <c r="M208" s="412">
        <v>0</v>
      </c>
      <c r="N208" s="412">
        <v>0</v>
      </c>
      <c r="O208" s="412">
        <v>0</v>
      </c>
      <c r="P208" s="412">
        <v>0</v>
      </c>
      <c r="Q208" s="412">
        <v>0</v>
      </c>
      <c r="R208" s="412">
        <v>0</v>
      </c>
      <c r="S208" s="412">
        <v>0</v>
      </c>
      <c r="T208" s="412">
        <v>0</v>
      </c>
      <c r="U208" s="412">
        <v>0</v>
      </c>
      <c r="V208" s="412">
        <v>0</v>
      </c>
      <c r="W208" s="412">
        <v>0</v>
      </c>
      <c r="X208" s="412">
        <v>0</v>
      </c>
      <c r="Y208" s="412">
        <v>0</v>
      </c>
      <c r="Z208" s="412">
        <v>0</v>
      </c>
      <c r="AA208" s="412">
        <v>0</v>
      </c>
      <c r="AB208" s="412">
        <v>0</v>
      </c>
      <c r="AC208" s="412">
        <v>0</v>
      </c>
      <c r="AD208" s="412">
        <v>0</v>
      </c>
      <c r="AE208" s="412">
        <v>0</v>
      </c>
      <c r="AF208" s="412">
        <v>0</v>
      </c>
      <c r="AG208" s="412">
        <v>0</v>
      </c>
      <c r="AH208" s="412">
        <v>0</v>
      </c>
      <c r="AI208" s="412">
        <v>0</v>
      </c>
      <c r="AJ208" s="412">
        <v>0</v>
      </c>
      <c r="AK208" s="412">
        <v>0</v>
      </c>
      <c r="AL208" s="412">
        <v>0</v>
      </c>
      <c r="AM208" s="412">
        <v>0</v>
      </c>
      <c r="AN208" s="412">
        <v>0</v>
      </c>
      <c r="AO208" s="412">
        <v>0</v>
      </c>
      <c r="AP208" s="412">
        <v>0</v>
      </c>
      <c r="AQ208" s="412">
        <v>0</v>
      </c>
      <c r="AR208" s="412">
        <v>0</v>
      </c>
      <c r="AS208" s="412">
        <v>0</v>
      </c>
      <c r="AT208" s="412">
        <v>0</v>
      </c>
      <c r="AU208" s="412">
        <v>0</v>
      </c>
      <c r="AV208" s="412">
        <v>0</v>
      </c>
      <c r="AW208" s="412">
        <v>0</v>
      </c>
      <c r="AX208" s="412">
        <v>0</v>
      </c>
      <c r="AY208" s="412">
        <v>0</v>
      </c>
      <c r="AZ208" s="412">
        <v>0</v>
      </c>
      <c r="BA208" s="412">
        <v>0</v>
      </c>
      <c r="BB208" s="412">
        <v>0</v>
      </c>
      <c r="BC208" s="412"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2">
        <v>0</v>
      </c>
      <c r="F209" s="412">
        <v>0</v>
      </c>
      <c r="G209" s="412">
        <v>0</v>
      </c>
      <c r="H209" s="412">
        <v>0</v>
      </c>
      <c r="I209" s="412">
        <v>0</v>
      </c>
      <c r="J209" s="412">
        <v>0</v>
      </c>
      <c r="K209" s="412">
        <v>0</v>
      </c>
      <c r="L209" s="412">
        <v>0</v>
      </c>
      <c r="M209" s="412">
        <v>0</v>
      </c>
      <c r="N209" s="412">
        <v>0</v>
      </c>
      <c r="O209" s="412">
        <v>0</v>
      </c>
      <c r="P209" s="412">
        <v>0</v>
      </c>
      <c r="Q209" s="412">
        <v>0</v>
      </c>
      <c r="R209" s="412">
        <v>0</v>
      </c>
      <c r="S209" s="412">
        <v>0</v>
      </c>
      <c r="T209" s="412">
        <v>0</v>
      </c>
      <c r="U209" s="412">
        <v>0</v>
      </c>
      <c r="V209" s="412">
        <v>0</v>
      </c>
      <c r="W209" s="412">
        <v>0</v>
      </c>
      <c r="X209" s="412">
        <v>0</v>
      </c>
      <c r="Y209" s="412">
        <v>0</v>
      </c>
      <c r="Z209" s="412">
        <v>0</v>
      </c>
      <c r="AA209" s="412">
        <v>0</v>
      </c>
      <c r="AB209" s="412">
        <v>0</v>
      </c>
      <c r="AC209" s="412">
        <v>0</v>
      </c>
      <c r="AD209" s="412">
        <v>0</v>
      </c>
      <c r="AE209" s="412">
        <v>0</v>
      </c>
      <c r="AF209" s="412">
        <v>0</v>
      </c>
      <c r="AG209" s="412">
        <v>0</v>
      </c>
      <c r="AH209" s="412">
        <v>0</v>
      </c>
      <c r="AI209" s="412">
        <v>0</v>
      </c>
      <c r="AJ209" s="412">
        <v>0</v>
      </c>
      <c r="AK209" s="412">
        <v>0</v>
      </c>
      <c r="AL209" s="412">
        <v>0</v>
      </c>
      <c r="AM209" s="412">
        <v>0</v>
      </c>
      <c r="AN209" s="412">
        <v>0</v>
      </c>
      <c r="AO209" s="412">
        <v>0</v>
      </c>
      <c r="AP209" s="412">
        <v>0</v>
      </c>
      <c r="AQ209" s="412">
        <v>0</v>
      </c>
      <c r="AR209" s="412">
        <v>0</v>
      </c>
      <c r="AS209" s="412">
        <v>0</v>
      </c>
      <c r="AT209" s="412">
        <v>0</v>
      </c>
      <c r="AU209" s="412">
        <v>0</v>
      </c>
      <c r="AV209" s="412">
        <v>0</v>
      </c>
      <c r="AW209" s="412">
        <v>0</v>
      </c>
      <c r="AX209" s="412">
        <v>0</v>
      </c>
      <c r="AY209" s="412">
        <v>0</v>
      </c>
      <c r="AZ209" s="412">
        <v>0</v>
      </c>
      <c r="BA209" s="412">
        <v>0</v>
      </c>
      <c r="BB209" s="412">
        <v>0</v>
      </c>
      <c r="BC209" s="412"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2">
        <v>0</v>
      </c>
      <c r="F210" s="412">
        <v>0</v>
      </c>
      <c r="G210" s="412">
        <v>0</v>
      </c>
      <c r="H210" s="412">
        <v>0</v>
      </c>
      <c r="I210" s="412">
        <v>0</v>
      </c>
      <c r="J210" s="412">
        <v>0</v>
      </c>
      <c r="K210" s="412">
        <v>0</v>
      </c>
      <c r="L210" s="412">
        <v>0</v>
      </c>
      <c r="M210" s="412">
        <v>0</v>
      </c>
      <c r="N210" s="412">
        <v>0</v>
      </c>
      <c r="O210" s="412">
        <v>0</v>
      </c>
      <c r="P210" s="412">
        <v>0</v>
      </c>
      <c r="Q210" s="412">
        <v>0</v>
      </c>
      <c r="R210" s="412">
        <v>0</v>
      </c>
      <c r="S210" s="412">
        <v>0</v>
      </c>
      <c r="T210" s="412">
        <v>0</v>
      </c>
      <c r="U210" s="412">
        <v>0</v>
      </c>
      <c r="V210" s="412">
        <v>0</v>
      </c>
      <c r="W210" s="412">
        <v>0</v>
      </c>
      <c r="X210" s="412">
        <v>0</v>
      </c>
      <c r="Y210" s="412">
        <v>0</v>
      </c>
      <c r="Z210" s="412">
        <v>0</v>
      </c>
      <c r="AA210" s="412">
        <v>0</v>
      </c>
      <c r="AB210" s="412">
        <v>0</v>
      </c>
      <c r="AC210" s="412">
        <v>0</v>
      </c>
      <c r="AD210" s="412">
        <v>0</v>
      </c>
      <c r="AE210" s="412">
        <v>0</v>
      </c>
      <c r="AF210" s="412">
        <v>0</v>
      </c>
      <c r="AG210" s="412">
        <v>0</v>
      </c>
      <c r="AH210" s="412">
        <v>0</v>
      </c>
      <c r="AI210" s="412">
        <v>0</v>
      </c>
      <c r="AJ210" s="412">
        <v>0</v>
      </c>
      <c r="AK210" s="412">
        <v>0</v>
      </c>
      <c r="AL210" s="412">
        <v>0</v>
      </c>
      <c r="AM210" s="412">
        <v>0</v>
      </c>
      <c r="AN210" s="412">
        <v>0</v>
      </c>
      <c r="AO210" s="412">
        <v>0</v>
      </c>
      <c r="AP210" s="412">
        <v>0</v>
      </c>
      <c r="AQ210" s="412">
        <v>0</v>
      </c>
      <c r="AR210" s="412">
        <v>0</v>
      </c>
      <c r="AS210" s="412">
        <v>0</v>
      </c>
      <c r="AT210" s="412">
        <v>0</v>
      </c>
      <c r="AU210" s="412">
        <v>0</v>
      </c>
      <c r="AV210" s="412">
        <v>0</v>
      </c>
      <c r="AW210" s="412">
        <v>0</v>
      </c>
      <c r="AX210" s="412">
        <v>0</v>
      </c>
      <c r="AY210" s="412">
        <v>0</v>
      </c>
      <c r="AZ210" s="412">
        <v>0</v>
      </c>
      <c r="BA210" s="412">
        <v>0</v>
      </c>
      <c r="BB210" s="412">
        <v>0</v>
      </c>
      <c r="BC210" s="412"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2">
        <v>0</v>
      </c>
      <c r="F211" s="412">
        <v>0</v>
      </c>
      <c r="G211" s="412">
        <v>0</v>
      </c>
      <c r="H211" s="412">
        <v>0</v>
      </c>
      <c r="I211" s="412">
        <v>0</v>
      </c>
      <c r="J211" s="412">
        <v>0</v>
      </c>
      <c r="K211" s="412">
        <v>0</v>
      </c>
      <c r="L211" s="412">
        <v>0</v>
      </c>
      <c r="M211" s="412">
        <v>0</v>
      </c>
      <c r="N211" s="412">
        <v>0</v>
      </c>
      <c r="O211" s="412">
        <v>0</v>
      </c>
      <c r="P211" s="412">
        <v>0</v>
      </c>
      <c r="Q211" s="412">
        <v>0</v>
      </c>
      <c r="R211" s="412">
        <v>0</v>
      </c>
      <c r="S211" s="412">
        <v>0</v>
      </c>
      <c r="T211" s="412">
        <v>0</v>
      </c>
      <c r="U211" s="412">
        <v>0</v>
      </c>
      <c r="V211" s="412">
        <v>0</v>
      </c>
      <c r="W211" s="412">
        <v>0</v>
      </c>
      <c r="X211" s="412">
        <v>0</v>
      </c>
      <c r="Y211" s="412">
        <v>0</v>
      </c>
      <c r="Z211" s="412">
        <v>0</v>
      </c>
      <c r="AA211" s="412">
        <v>0</v>
      </c>
      <c r="AB211" s="412">
        <v>0</v>
      </c>
      <c r="AC211" s="412">
        <v>0</v>
      </c>
      <c r="AD211" s="412">
        <v>0</v>
      </c>
      <c r="AE211" s="412">
        <v>0</v>
      </c>
      <c r="AF211" s="412">
        <v>0</v>
      </c>
      <c r="AG211" s="412">
        <v>0</v>
      </c>
      <c r="AH211" s="412">
        <v>0</v>
      </c>
      <c r="AI211" s="412">
        <v>0</v>
      </c>
      <c r="AJ211" s="412">
        <v>0</v>
      </c>
      <c r="AK211" s="412">
        <v>0</v>
      </c>
      <c r="AL211" s="412">
        <v>0</v>
      </c>
      <c r="AM211" s="412">
        <v>0</v>
      </c>
      <c r="AN211" s="412">
        <v>0</v>
      </c>
      <c r="AO211" s="412">
        <v>0</v>
      </c>
      <c r="AP211" s="412">
        <v>0</v>
      </c>
      <c r="AQ211" s="412">
        <v>0</v>
      </c>
      <c r="AR211" s="412">
        <v>0</v>
      </c>
      <c r="AS211" s="412">
        <v>0</v>
      </c>
      <c r="AT211" s="412">
        <v>0</v>
      </c>
      <c r="AU211" s="412">
        <v>0</v>
      </c>
      <c r="AV211" s="412">
        <v>0</v>
      </c>
      <c r="AW211" s="412">
        <v>0</v>
      </c>
      <c r="AX211" s="412">
        <v>0</v>
      </c>
      <c r="AY211" s="412">
        <v>0</v>
      </c>
      <c r="AZ211" s="412">
        <v>0</v>
      </c>
      <c r="BA211" s="412">
        <v>0</v>
      </c>
      <c r="BB211" s="412">
        <v>0</v>
      </c>
      <c r="BC211" s="412"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2">
        <v>0</v>
      </c>
      <c r="F212" s="412">
        <v>0</v>
      </c>
      <c r="G212" s="412">
        <v>0</v>
      </c>
      <c r="H212" s="412">
        <v>0</v>
      </c>
      <c r="I212" s="412">
        <v>0</v>
      </c>
      <c r="J212" s="412">
        <v>0</v>
      </c>
      <c r="K212" s="412">
        <v>0</v>
      </c>
      <c r="L212" s="412">
        <v>0</v>
      </c>
      <c r="M212" s="412">
        <v>0</v>
      </c>
      <c r="N212" s="412">
        <v>0</v>
      </c>
      <c r="O212" s="412">
        <v>0</v>
      </c>
      <c r="P212" s="412">
        <v>0</v>
      </c>
      <c r="Q212" s="412">
        <v>0</v>
      </c>
      <c r="R212" s="412">
        <v>0</v>
      </c>
      <c r="S212" s="412">
        <v>0</v>
      </c>
      <c r="T212" s="412">
        <v>0</v>
      </c>
      <c r="U212" s="412">
        <v>0</v>
      </c>
      <c r="V212" s="412">
        <v>0</v>
      </c>
      <c r="W212" s="412">
        <v>0</v>
      </c>
      <c r="X212" s="412">
        <v>0</v>
      </c>
      <c r="Y212" s="412">
        <v>0</v>
      </c>
      <c r="Z212" s="412">
        <v>0</v>
      </c>
      <c r="AA212" s="412">
        <v>0</v>
      </c>
      <c r="AB212" s="412">
        <v>0</v>
      </c>
      <c r="AC212" s="412">
        <v>0</v>
      </c>
      <c r="AD212" s="412">
        <v>0</v>
      </c>
      <c r="AE212" s="412">
        <v>0</v>
      </c>
      <c r="AF212" s="412">
        <v>0</v>
      </c>
      <c r="AG212" s="412">
        <v>0</v>
      </c>
      <c r="AH212" s="412">
        <v>0</v>
      </c>
      <c r="AI212" s="412">
        <v>0</v>
      </c>
      <c r="AJ212" s="412">
        <v>0</v>
      </c>
      <c r="AK212" s="412">
        <v>0</v>
      </c>
      <c r="AL212" s="412">
        <v>0</v>
      </c>
      <c r="AM212" s="412">
        <v>0</v>
      </c>
      <c r="AN212" s="412">
        <v>0</v>
      </c>
      <c r="AO212" s="412">
        <v>0</v>
      </c>
      <c r="AP212" s="412">
        <v>0</v>
      </c>
      <c r="AQ212" s="412">
        <v>0</v>
      </c>
      <c r="AR212" s="412">
        <v>0</v>
      </c>
      <c r="AS212" s="412">
        <v>0</v>
      </c>
      <c r="AT212" s="412">
        <v>0</v>
      </c>
      <c r="AU212" s="412">
        <v>0</v>
      </c>
      <c r="AV212" s="412">
        <v>0</v>
      </c>
      <c r="AW212" s="412">
        <v>0</v>
      </c>
      <c r="AX212" s="412">
        <v>0</v>
      </c>
      <c r="AY212" s="412">
        <v>0</v>
      </c>
      <c r="AZ212" s="412">
        <v>0</v>
      </c>
      <c r="BA212" s="412">
        <v>0</v>
      </c>
      <c r="BB212" s="412">
        <v>0</v>
      </c>
      <c r="BC212" s="412"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2">
        <v>0</v>
      </c>
      <c r="F213" s="412">
        <v>0</v>
      </c>
      <c r="G213" s="412">
        <v>0</v>
      </c>
      <c r="H213" s="412">
        <v>0</v>
      </c>
      <c r="I213" s="412">
        <v>0</v>
      </c>
      <c r="J213" s="412">
        <v>0</v>
      </c>
      <c r="K213" s="412">
        <v>0</v>
      </c>
      <c r="L213" s="412">
        <v>0</v>
      </c>
      <c r="M213" s="412">
        <v>0</v>
      </c>
      <c r="N213" s="412">
        <v>0</v>
      </c>
      <c r="O213" s="412">
        <v>0</v>
      </c>
      <c r="P213" s="412">
        <v>0</v>
      </c>
      <c r="Q213" s="412">
        <v>0</v>
      </c>
      <c r="R213" s="412">
        <v>0</v>
      </c>
      <c r="S213" s="412">
        <v>0</v>
      </c>
      <c r="T213" s="412">
        <v>0</v>
      </c>
      <c r="U213" s="412">
        <v>0</v>
      </c>
      <c r="V213" s="412">
        <v>0</v>
      </c>
      <c r="W213" s="412">
        <v>0</v>
      </c>
      <c r="X213" s="412">
        <v>0</v>
      </c>
      <c r="Y213" s="412">
        <v>0</v>
      </c>
      <c r="Z213" s="412">
        <v>0</v>
      </c>
      <c r="AA213" s="412">
        <v>0</v>
      </c>
      <c r="AB213" s="412">
        <v>0</v>
      </c>
      <c r="AC213" s="412">
        <v>0</v>
      </c>
      <c r="AD213" s="412">
        <v>0</v>
      </c>
      <c r="AE213" s="412">
        <v>0</v>
      </c>
      <c r="AF213" s="412">
        <v>0</v>
      </c>
      <c r="AG213" s="412">
        <v>0</v>
      </c>
      <c r="AH213" s="412">
        <v>0</v>
      </c>
      <c r="AI213" s="412">
        <v>0</v>
      </c>
      <c r="AJ213" s="412">
        <v>0</v>
      </c>
      <c r="AK213" s="412">
        <v>0</v>
      </c>
      <c r="AL213" s="412">
        <v>0</v>
      </c>
      <c r="AM213" s="412">
        <v>0</v>
      </c>
      <c r="AN213" s="412">
        <v>0</v>
      </c>
      <c r="AO213" s="412">
        <v>0</v>
      </c>
      <c r="AP213" s="412">
        <v>0</v>
      </c>
      <c r="AQ213" s="412">
        <v>0</v>
      </c>
      <c r="AR213" s="412">
        <v>0</v>
      </c>
      <c r="AS213" s="412">
        <v>0</v>
      </c>
      <c r="AT213" s="412">
        <v>0</v>
      </c>
      <c r="AU213" s="412">
        <v>0</v>
      </c>
      <c r="AV213" s="412">
        <v>0</v>
      </c>
      <c r="AW213" s="412">
        <v>0</v>
      </c>
      <c r="AX213" s="412">
        <v>0</v>
      </c>
      <c r="AY213" s="412">
        <v>0</v>
      </c>
      <c r="AZ213" s="412">
        <v>0</v>
      </c>
      <c r="BA213" s="412">
        <v>0</v>
      </c>
      <c r="BB213" s="412">
        <v>0</v>
      </c>
      <c r="BC213" s="412"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2">
        <v>0</v>
      </c>
      <c r="F214" s="412">
        <v>0</v>
      </c>
      <c r="G214" s="412">
        <v>0</v>
      </c>
      <c r="H214" s="412">
        <v>0</v>
      </c>
      <c r="I214" s="412">
        <v>0</v>
      </c>
      <c r="J214" s="412">
        <v>0</v>
      </c>
      <c r="K214" s="412">
        <v>0</v>
      </c>
      <c r="L214" s="412">
        <v>0</v>
      </c>
      <c r="M214" s="412">
        <v>0</v>
      </c>
      <c r="N214" s="412">
        <v>0</v>
      </c>
      <c r="O214" s="412">
        <v>0</v>
      </c>
      <c r="P214" s="412">
        <v>0</v>
      </c>
      <c r="Q214" s="412">
        <v>0</v>
      </c>
      <c r="R214" s="412">
        <v>0</v>
      </c>
      <c r="S214" s="412">
        <v>0</v>
      </c>
      <c r="T214" s="412">
        <v>0</v>
      </c>
      <c r="U214" s="412">
        <v>0</v>
      </c>
      <c r="V214" s="412">
        <v>0</v>
      </c>
      <c r="W214" s="412">
        <v>0</v>
      </c>
      <c r="X214" s="412">
        <v>0</v>
      </c>
      <c r="Y214" s="412">
        <v>0</v>
      </c>
      <c r="Z214" s="412">
        <v>0</v>
      </c>
      <c r="AA214" s="412">
        <v>0</v>
      </c>
      <c r="AB214" s="412">
        <v>0</v>
      </c>
      <c r="AC214" s="412">
        <v>0</v>
      </c>
      <c r="AD214" s="412">
        <v>0</v>
      </c>
      <c r="AE214" s="412">
        <v>0</v>
      </c>
      <c r="AF214" s="412">
        <v>0</v>
      </c>
      <c r="AG214" s="412">
        <v>0</v>
      </c>
      <c r="AH214" s="412">
        <v>0</v>
      </c>
      <c r="AI214" s="412">
        <v>0</v>
      </c>
      <c r="AJ214" s="412">
        <v>0</v>
      </c>
      <c r="AK214" s="412">
        <v>0</v>
      </c>
      <c r="AL214" s="412">
        <v>0</v>
      </c>
      <c r="AM214" s="412">
        <v>0</v>
      </c>
      <c r="AN214" s="412">
        <v>0</v>
      </c>
      <c r="AO214" s="412">
        <v>0</v>
      </c>
      <c r="AP214" s="412">
        <v>0</v>
      </c>
      <c r="AQ214" s="412">
        <v>0</v>
      </c>
      <c r="AR214" s="412">
        <v>0</v>
      </c>
      <c r="AS214" s="412">
        <v>0</v>
      </c>
      <c r="AT214" s="412">
        <v>0</v>
      </c>
      <c r="AU214" s="412">
        <v>0</v>
      </c>
      <c r="AV214" s="412">
        <v>0</v>
      </c>
      <c r="AW214" s="412">
        <v>0</v>
      </c>
      <c r="AX214" s="412">
        <v>0</v>
      </c>
      <c r="AY214" s="412">
        <v>0</v>
      </c>
      <c r="AZ214" s="412">
        <v>0</v>
      </c>
      <c r="BA214" s="412">
        <v>0</v>
      </c>
      <c r="BB214" s="412">
        <v>0</v>
      </c>
      <c r="BC214" s="412"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2">
        <v>0</v>
      </c>
      <c r="F215" s="412">
        <v>0</v>
      </c>
      <c r="G215" s="412">
        <v>0</v>
      </c>
      <c r="H215" s="412">
        <v>0</v>
      </c>
      <c r="I215" s="412">
        <v>0</v>
      </c>
      <c r="J215" s="412">
        <v>0</v>
      </c>
      <c r="K215" s="412">
        <v>0</v>
      </c>
      <c r="L215" s="412">
        <v>0</v>
      </c>
      <c r="M215" s="412">
        <v>0</v>
      </c>
      <c r="N215" s="412">
        <v>0</v>
      </c>
      <c r="O215" s="412">
        <v>0</v>
      </c>
      <c r="P215" s="412">
        <v>0</v>
      </c>
      <c r="Q215" s="412">
        <v>0</v>
      </c>
      <c r="R215" s="412">
        <v>0</v>
      </c>
      <c r="S215" s="412">
        <v>0</v>
      </c>
      <c r="T215" s="412">
        <v>0</v>
      </c>
      <c r="U215" s="412">
        <v>0</v>
      </c>
      <c r="V215" s="412">
        <v>0</v>
      </c>
      <c r="W215" s="412">
        <v>0</v>
      </c>
      <c r="X215" s="412">
        <v>0</v>
      </c>
      <c r="Y215" s="412">
        <v>0</v>
      </c>
      <c r="Z215" s="412">
        <v>0</v>
      </c>
      <c r="AA215" s="412">
        <v>0</v>
      </c>
      <c r="AB215" s="412">
        <v>0</v>
      </c>
      <c r="AC215" s="412">
        <v>0</v>
      </c>
      <c r="AD215" s="412">
        <v>0</v>
      </c>
      <c r="AE215" s="412">
        <v>0</v>
      </c>
      <c r="AF215" s="412">
        <v>0</v>
      </c>
      <c r="AG215" s="412">
        <v>0</v>
      </c>
      <c r="AH215" s="412">
        <v>0</v>
      </c>
      <c r="AI215" s="412">
        <v>0</v>
      </c>
      <c r="AJ215" s="412">
        <v>0</v>
      </c>
      <c r="AK215" s="412">
        <v>0</v>
      </c>
      <c r="AL215" s="412">
        <v>0</v>
      </c>
      <c r="AM215" s="412">
        <v>0</v>
      </c>
      <c r="AN215" s="412">
        <v>0</v>
      </c>
      <c r="AO215" s="412">
        <v>0</v>
      </c>
      <c r="AP215" s="412">
        <v>0</v>
      </c>
      <c r="AQ215" s="412">
        <v>0</v>
      </c>
      <c r="AR215" s="412">
        <v>0</v>
      </c>
      <c r="AS215" s="412">
        <v>0</v>
      </c>
      <c r="AT215" s="412">
        <v>0</v>
      </c>
      <c r="AU215" s="412">
        <v>0</v>
      </c>
      <c r="AV215" s="412">
        <v>0</v>
      </c>
      <c r="AW215" s="412">
        <v>0</v>
      </c>
      <c r="AX215" s="412">
        <v>0</v>
      </c>
      <c r="AY215" s="412">
        <v>0</v>
      </c>
      <c r="AZ215" s="412">
        <v>0</v>
      </c>
      <c r="BA215" s="412">
        <v>0</v>
      </c>
      <c r="BB215" s="412">
        <v>0</v>
      </c>
      <c r="BC215" s="412">
        <v>0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2">
        <v>0</v>
      </c>
      <c r="F216" s="412">
        <v>0</v>
      </c>
      <c r="G216" s="412">
        <v>0</v>
      </c>
      <c r="H216" s="412">
        <v>0</v>
      </c>
      <c r="I216" s="412">
        <v>0</v>
      </c>
      <c r="J216" s="412">
        <v>0</v>
      </c>
      <c r="K216" s="412">
        <v>0</v>
      </c>
      <c r="L216" s="412">
        <v>0</v>
      </c>
      <c r="M216" s="412">
        <v>0</v>
      </c>
      <c r="N216" s="412">
        <v>0</v>
      </c>
      <c r="O216" s="412">
        <v>0</v>
      </c>
      <c r="P216" s="412">
        <v>0</v>
      </c>
      <c r="Q216" s="412">
        <v>0</v>
      </c>
      <c r="R216" s="412">
        <v>0</v>
      </c>
      <c r="S216" s="412">
        <v>0</v>
      </c>
      <c r="T216" s="412">
        <v>0</v>
      </c>
      <c r="U216" s="412">
        <v>0</v>
      </c>
      <c r="V216" s="412">
        <v>0</v>
      </c>
      <c r="W216" s="412">
        <v>0</v>
      </c>
      <c r="X216" s="412">
        <v>0</v>
      </c>
      <c r="Y216" s="412">
        <v>0</v>
      </c>
      <c r="Z216" s="412">
        <v>0</v>
      </c>
      <c r="AA216" s="412">
        <v>0</v>
      </c>
      <c r="AB216" s="412">
        <v>0</v>
      </c>
      <c r="AC216" s="412">
        <v>0</v>
      </c>
      <c r="AD216" s="412">
        <v>0</v>
      </c>
      <c r="AE216" s="412">
        <v>0</v>
      </c>
      <c r="AF216" s="412">
        <v>0</v>
      </c>
      <c r="AG216" s="412">
        <v>0</v>
      </c>
      <c r="AH216" s="412">
        <v>0</v>
      </c>
      <c r="AI216" s="412">
        <v>0</v>
      </c>
      <c r="AJ216" s="412">
        <v>0</v>
      </c>
      <c r="AK216" s="412">
        <v>0</v>
      </c>
      <c r="AL216" s="412">
        <v>0</v>
      </c>
      <c r="AM216" s="412">
        <v>0</v>
      </c>
      <c r="AN216" s="412">
        <v>0</v>
      </c>
      <c r="AO216" s="412">
        <v>0</v>
      </c>
      <c r="AP216" s="412">
        <v>0</v>
      </c>
      <c r="AQ216" s="412">
        <v>0</v>
      </c>
      <c r="AR216" s="412">
        <v>0</v>
      </c>
      <c r="AS216" s="412">
        <v>0</v>
      </c>
      <c r="AT216" s="412">
        <v>0</v>
      </c>
      <c r="AU216" s="412">
        <v>0</v>
      </c>
      <c r="AV216" s="412">
        <v>0</v>
      </c>
      <c r="AW216" s="412">
        <v>0</v>
      </c>
      <c r="AX216" s="412">
        <v>0</v>
      </c>
      <c r="AY216" s="412">
        <v>0</v>
      </c>
      <c r="AZ216" s="412">
        <v>0</v>
      </c>
      <c r="BA216" s="412">
        <v>0</v>
      </c>
      <c r="BB216" s="412">
        <v>0</v>
      </c>
      <c r="BC216" s="412"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2">
        <v>0</v>
      </c>
      <c r="F217" s="412">
        <v>0</v>
      </c>
      <c r="G217" s="412">
        <v>0</v>
      </c>
      <c r="H217" s="412">
        <v>0</v>
      </c>
      <c r="I217" s="412">
        <v>0</v>
      </c>
      <c r="J217" s="412">
        <v>0</v>
      </c>
      <c r="K217" s="412">
        <v>0</v>
      </c>
      <c r="L217" s="412">
        <v>0</v>
      </c>
      <c r="M217" s="412">
        <v>0</v>
      </c>
      <c r="N217" s="412">
        <v>0</v>
      </c>
      <c r="O217" s="412">
        <v>0</v>
      </c>
      <c r="P217" s="412">
        <v>0</v>
      </c>
      <c r="Q217" s="412">
        <v>0</v>
      </c>
      <c r="R217" s="412">
        <v>0</v>
      </c>
      <c r="S217" s="412">
        <v>0</v>
      </c>
      <c r="T217" s="412">
        <v>0</v>
      </c>
      <c r="U217" s="412">
        <v>0</v>
      </c>
      <c r="V217" s="412">
        <v>0</v>
      </c>
      <c r="W217" s="412">
        <v>0</v>
      </c>
      <c r="X217" s="412">
        <v>0</v>
      </c>
      <c r="Y217" s="412">
        <v>0</v>
      </c>
      <c r="Z217" s="412">
        <v>0</v>
      </c>
      <c r="AA217" s="412">
        <v>0</v>
      </c>
      <c r="AB217" s="412">
        <v>0</v>
      </c>
      <c r="AC217" s="412">
        <v>0</v>
      </c>
      <c r="AD217" s="412">
        <v>0</v>
      </c>
      <c r="AE217" s="412">
        <v>0</v>
      </c>
      <c r="AF217" s="412">
        <v>0</v>
      </c>
      <c r="AG217" s="412">
        <v>0</v>
      </c>
      <c r="AH217" s="412">
        <v>0</v>
      </c>
      <c r="AI217" s="412">
        <v>0</v>
      </c>
      <c r="AJ217" s="412">
        <v>0</v>
      </c>
      <c r="AK217" s="412">
        <v>0</v>
      </c>
      <c r="AL217" s="412">
        <v>0</v>
      </c>
      <c r="AM217" s="412">
        <v>0</v>
      </c>
      <c r="AN217" s="412">
        <v>0</v>
      </c>
      <c r="AO217" s="412">
        <v>0</v>
      </c>
      <c r="AP217" s="412">
        <v>0</v>
      </c>
      <c r="AQ217" s="412">
        <v>0</v>
      </c>
      <c r="AR217" s="412">
        <v>0</v>
      </c>
      <c r="AS217" s="412">
        <v>0</v>
      </c>
      <c r="AT217" s="412">
        <v>0</v>
      </c>
      <c r="AU217" s="412">
        <v>0</v>
      </c>
      <c r="AV217" s="412">
        <v>0</v>
      </c>
      <c r="AW217" s="412">
        <v>0</v>
      </c>
      <c r="AX217" s="412">
        <v>0</v>
      </c>
      <c r="AY217" s="412">
        <v>0</v>
      </c>
      <c r="AZ217" s="412">
        <v>0</v>
      </c>
      <c r="BA217" s="412">
        <v>0</v>
      </c>
      <c r="BB217" s="412">
        <v>0</v>
      </c>
      <c r="BC217" s="412"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2">
        <v>0</v>
      </c>
      <c r="F218" s="412">
        <v>0</v>
      </c>
      <c r="G218" s="412">
        <v>0</v>
      </c>
      <c r="H218" s="412">
        <v>0</v>
      </c>
      <c r="I218" s="412">
        <v>0</v>
      </c>
      <c r="J218" s="412">
        <v>0</v>
      </c>
      <c r="K218" s="412">
        <v>0</v>
      </c>
      <c r="L218" s="412">
        <v>0</v>
      </c>
      <c r="M218" s="412">
        <v>0</v>
      </c>
      <c r="N218" s="412">
        <v>0</v>
      </c>
      <c r="O218" s="412">
        <v>0</v>
      </c>
      <c r="P218" s="412">
        <v>0</v>
      </c>
      <c r="Q218" s="412">
        <v>0</v>
      </c>
      <c r="R218" s="412">
        <v>0</v>
      </c>
      <c r="S218" s="412">
        <v>0</v>
      </c>
      <c r="T218" s="412">
        <v>0</v>
      </c>
      <c r="U218" s="412">
        <v>0</v>
      </c>
      <c r="V218" s="412">
        <v>0</v>
      </c>
      <c r="W218" s="412">
        <v>0</v>
      </c>
      <c r="X218" s="412">
        <v>0</v>
      </c>
      <c r="Y218" s="412">
        <v>0</v>
      </c>
      <c r="Z218" s="412">
        <v>0</v>
      </c>
      <c r="AA218" s="412">
        <v>0</v>
      </c>
      <c r="AB218" s="412">
        <v>0</v>
      </c>
      <c r="AC218" s="412">
        <v>0</v>
      </c>
      <c r="AD218" s="412">
        <v>0</v>
      </c>
      <c r="AE218" s="412">
        <v>0</v>
      </c>
      <c r="AF218" s="412">
        <v>0</v>
      </c>
      <c r="AG218" s="412">
        <v>0</v>
      </c>
      <c r="AH218" s="412">
        <v>0</v>
      </c>
      <c r="AI218" s="412">
        <v>0</v>
      </c>
      <c r="AJ218" s="412">
        <v>0</v>
      </c>
      <c r="AK218" s="412">
        <v>0</v>
      </c>
      <c r="AL218" s="412">
        <v>0</v>
      </c>
      <c r="AM218" s="412">
        <v>0</v>
      </c>
      <c r="AN218" s="412">
        <v>0</v>
      </c>
      <c r="AO218" s="412">
        <v>0</v>
      </c>
      <c r="AP218" s="412">
        <v>0</v>
      </c>
      <c r="AQ218" s="412">
        <v>0</v>
      </c>
      <c r="AR218" s="412">
        <v>0</v>
      </c>
      <c r="AS218" s="412">
        <v>0</v>
      </c>
      <c r="AT218" s="412">
        <v>0</v>
      </c>
      <c r="AU218" s="412">
        <v>0</v>
      </c>
      <c r="AV218" s="412">
        <v>0</v>
      </c>
      <c r="AW218" s="412">
        <v>0</v>
      </c>
      <c r="AX218" s="412">
        <v>0</v>
      </c>
      <c r="AY218" s="412">
        <v>0</v>
      </c>
      <c r="AZ218" s="412">
        <v>0</v>
      </c>
      <c r="BA218" s="412">
        <v>0</v>
      </c>
      <c r="BB218" s="412">
        <v>0</v>
      </c>
      <c r="BC218" s="412"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2">
        <v>0</v>
      </c>
      <c r="F219" s="412">
        <v>0</v>
      </c>
      <c r="G219" s="412">
        <v>0</v>
      </c>
      <c r="H219" s="412">
        <v>0</v>
      </c>
      <c r="I219" s="412">
        <v>0</v>
      </c>
      <c r="J219" s="412">
        <v>0</v>
      </c>
      <c r="K219" s="412">
        <v>0</v>
      </c>
      <c r="L219" s="412">
        <v>0</v>
      </c>
      <c r="M219" s="412">
        <v>0</v>
      </c>
      <c r="N219" s="412">
        <v>0</v>
      </c>
      <c r="O219" s="412">
        <v>0</v>
      </c>
      <c r="P219" s="412">
        <v>0</v>
      </c>
      <c r="Q219" s="412">
        <v>0</v>
      </c>
      <c r="R219" s="412">
        <v>0</v>
      </c>
      <c r="S219" s="412">
        <v>0</v>
      </c>
      <c r="T219" s="412">
        <v>0</v>
      </c>
      <c r="U219" s="412">
        <v>0</v>
      </c>
      <c r="V219" s="412">
        <v>0</v>
      </c>
      <c r="W219" s="412">
        <v>0</v>
      </c>
      <c r="X219" s="412">
        <v>0</v>
      </c>
      <c r="Y219" s="412">
        <v>0</v>
      </c>
      <c r="Z219" s="412">
        <v>0</v>
      </c>
      <c r="AA219" s="412">
        <v>0</v>
      </c>
      <c r="AB219" s="412">
        <v>0</v>
      </c>
      <c r="AC219" s="412">
        <v>0</v>
      </c>
      <c r="AD219" s="412">
        <v>0</v>
      </c>
      <c r="AE219" s="412">
        <v>0</v>
      </c>
      <c r="AF219" s="412">
        <v>0</v>
      </c>
      <c r="AG219" s="412">
        <v>0</v>
      </c>
      <c r="AH219" s="412">
        <v>0</v>
      </c>
      <c r="AI219" s="412">
        <v>0</v>
      </c>
      <c r="AJ219" s="412">
        <v>0</v>
      </c>
      <c r="AK219" s="412">
        <v>0</v>
      </c>
      <c r="AL219" s="412">
        <v>0</v>
      </c>
      <c r="AM219" s="412">
        <v>0</v>
      </c>
      <c r="AN219" s="412">
        <v>0</v>
      </c>
      <c r="AO219" s="412">
        <v>0</v>
      </c>
      <c r="AP219" s="412">
        <v>0</v>
      </c>
      <c r="AQ219" s="412">
        <v>0</v>
      </c>
      <c r="AR219" s="412">
        <v>0</v>
      </c>
      <c r="AS219" s="412">
        <v>0</v>
      </c>
      <c r="AT219" s="412">
        <v>0</v>
      </c>
      <c r="AU219" s="412">
        <v>0</v>
      </c>
      <c r="AV219" s="412">
        <v>0</v>
      </c>
      <c r="AW219" s="412">
        <v>0</v>
      </c>
      <c r="AX219" s="412">
        <v>0</v>
      </c>
      <c r="AY219" s="412">
        <v>0</v>
      </c>
      <c r="AZ219" s="412">
        <v>0</v>
      </c>
      <c r="BA219" s="412">
        <v>0</v>
      </c>
      <c r="BB219" s="412">
        <v>0</v>
      </c>
      <c r="BC219" s="412"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2">
        <v>0</v>
      </c>
      <c r="F220" s="412">
        <v>0</v>
      </c>
      <c r="G220" s="412">
        <v>0</v>
      </c>
      <c r="H220" s="412">
        <v>0</v>
      </c>
      <c r="I220" s="412">
        <v>0</v>
      </c>
      <c r="J220" s="412">
        <v>0</v>
      </c>
      <c r="K220" s="412">
        <v>0</v>
      </c>
      <c r="L220" s="412">
        <v>0</v>
      </c>
      <c r="M220" s="412">
        <v>0</v>
      </c>
      <c r="N220" s="412">
        <v>0</v>
      </c>
      <c r="O220" s="412">
        <v>0</v>
      </c>
      <c r="P220" s="412">
        <v>0</v>
      </c>
      <c r="Q220" s="412">
        <v>0</v>
      </c>
      <c r="R220" s="412">
        <v>0</v>
      </c>
      <c r="S220" s="412">
        <v>0</v>
      </c>
      <c r="T220" s="412">
        <v>0</v>
      </c>
      <c r="U220" s="412">
        <v>0</v>
      </c>
      <c r="V220" s="412">
        <v>0</v>
      </c>
      <c r="W220" s="412">
        <v>0</v>
      </c>
      <c r="X220" s="412">
        <v>0</v>
      </c>
      <c r="Y220" s="412">
        <v>0</v>
      </c>
      <c r="Z220" s="412">
        <v>0</v>
      </c>
      <c r="AA220" s="412">
        <v>0</v>
      </c>
      <c r="AB220" s="412">
        <v>0</v>
      </c>
      <c r="AC220" s="412">
        <v>0</v>
      </c>
      <c r="AD220" s="412">
        <v>0</v>
      </c>
      <c r="AE220" s="412">
        <v>0</v>
      </c>
      <c r="AF220" s="412">
        <v>0</v>
      </c>
      <c r="AG220" s="412">
        <v>0</v>
      </c>
      <c r="AH220" s="412">
        <v>0</v>
      </c>
      <c r="AI220" s="412">
        <v>0</v>
      </c>
      <c r="AJ220" s="412">
        <v>0</v>
      </c>
      <c r="AK220" s="412">
        <v>0</v>
      </c>
      <c r="AL220" s="412">
        <v>0</v>
      </c>
      <c r="AM220" s="412">
        <v>0</v>
      </c>
      <c r="AN220" s="412">
        <v>0</v>
      </c>
      <c r="AO220" s="412">
        <v>0</v>
      </c>
      <c r="AP220" s="412">
        <v>0</v>
      </c>
      <c r="AQ220" s="412">
        <v>0</v>
      </c>
      <c r="AR220" s="412">
        <v>0</v>
      </c>
      <c r="AS220" s="412">
        <v>0</v>
      </c>
      <c r="AT220" s="412">
        <v>0</v>
      </c>
      <c r="AU220" s="412">
        <v>0</v>
      </c>
      <c r="AV220" s="412">
        <v>0</v>
      </c>
      <c r="AW220" s="412">
        <v>0</v>
      </c>
      <c r="AX220" s="412">
        <v>0</v>
      </c>
      <c r="AY220" s="412">
        <v>0</v>
      </c>
      <c r="AZ220" s="412">
        <v>0</v>
      </c>
      <c r="BA220" s="412">
        <v>0</v>
      </c>
      <c r="BB220" s="412">
        <v>0</v>
      </c>
      <c r="BC220" s="412"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2">
        <v>0</v>
      </c>
      <c r="F221" s="412">
        <v>0</v>
      </c>
      <c r="G221" s="412">
        <v>0</v>
      </c>
      <c r="H221" s="412">
        <v>0</v>
      </c>
      <c r="I221" s="412">
        <v>0</v>
      </c>
      <c r="J221" s="412">
        <v>0</v>
      </c>
      <c r="K221" s="412">
        <v>0</v>
      </c>
      <c r="L221" s="412">
        <v>0</v>
      </c>
      <c r="M221" s="412">
        <v>0</v>
      </c>
      <c r="N221" s="412">
        <v>0</v>
      </c>
      <c r="O221" s="412">
        <v>0</v>
      </c>
      <c r="P221" s="412">
        <v>0</v>
      </c>
      <c r="Q221" s="412">
        <v>0</v>
      </c>
      <c r="R221" s="412">
        <v>0</v>
      </c>
      <c r="S221" s="412">
        <v>0</v>
      </c>
      <c r="T221" s="412">
        <v>0</v>
      </c>
      <c r="U221" s="412">
        <v>0</v>
      </c>
      <c r="V221" s="412">
        <v>0</v>
      </c>
      <c r="W221" s="412">
        <v>0</v>
      </c>
      <c r="X221" s="412">
        <v>0</v>
      </c>
      <c r="Y221" s="412">
        <v>0</v>
      </c>
      <c r="Z221" s="412">
        <v>0</v>
      </c>
      <c r="AA221" s="412">
        <v>0</v>
      </c>
      <c r="AB221" s="412">
        <v>0</v>
      </c>
      <c r="AC221" s="412">
        <v>0</v>
      </c>
      <c r="AD221" s="412">
        <v>0</v>
      </c>
      <c r="AE221" s="412">
        <v>0</v>
      </c>
      <c r="AF221" s="412">
        <v>0</v>
      </c>
      <c r="AG221" s="412">
        <v>0</v>
      </c>
      <c r="AH221" s="412">
        <v>0</v>
      </c>
      <c r="AI221" s="412">
        <v>0</v>
      </c>
      <c r="AJ221" s="412">
        <v>0</v>
      </c>
      <c r="AK221" s="412">
        <v>0</v>
      </c>
      <c r="AL221" s="412">
        <v>0</v>
      </c>
      <c r="AM221" s="412">
        <v>0</v>
      </c>
      <c r="AN221" s="412">
        <v>0</v>
      </c>
      <c r="AO221" s="412">
        <v>0</v>
      </c>
      <c r="AP221" s="412">
        <v>0</v>
      </c>
      <c r="AQ221" s="412">
        <v>0</v>
      </c>
      <c r="AR221" s="412">
        <v>0</v>
      </c>
      <c r="AS221" s="412">
        <v>0</v>
      </c>
      <c r="AT221" s="412">
        <v>0</v>
      </c>
      <c r="AU221" s="412">
        <v>0</v>
      </c>
      <c r="AV221" s="412">
        <v>0</v>
      </c>
      <c r="AW221" s="412">
        <v>0</v>
      </c>
      <c r="AX221" s="412">
        <v>0</v>
      </c>
      <c r="AY221" s="412">
        <v>0</v>
      </c>
      <c r="AZ221" s="412">
        <v>0</v>
      </c>
      <c r="BA221" s="412">
        <v>0</v>
      </c>
      <c r="BB221" s="412">
        <v>0</v>
      </c>
      <c r="BC221" s="412"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2">
        <v>0</v>
      </c>
      <c r="F222" s="412">
        <v>0</v>
      </c>
      <c r="G222" s="412">
        <v>0</v>
      </c>
      <c r="H222" s="412">
        <v>0</v>
      </c>
      <c r="I222" s="412">
        <v>0</v>
      </c>
      <c r="J222" s="412">
        <v>0</v>
      </c>
      <c r="K222" s="412">
        <v>0</v>
      </c>
      <c r="L222" s="412">
        <v>0</v>
      </c>
      <c r="M222" s="412">
        <v>0</v>
      </c>
      <c r="N222" s="412">
        <v>0</v>
      </c>
      <c r="O222" s="412">
        <v>0</v>
      </c>
      <c r="P222" s="412">
        <v>0</v>
      </c>
      <c r="Q222" s="412">
        <v>0</v>
      </c>
      <c r="R222" s="412">
        <v>0</v>
      </c>
      <c r="S222" s="412">
        <v>0</v>
      </c>
      <c r="T222" s="412">
        <v>0</v>
      </c>
      <c r="U222" s="412">
        <v>0</v>
      </c>
      <c r="V222" s="412">
        <v>0</v>
      </c>
      <c r="W222" s="412">
        <v>0</v>
      </c>
      <c r="X222" s="412">
        <v>0</v>
      </c>
      <c r="Y222" s="412">
        <v>0</v>
      </c>
      <c r="Z222" s="412">
        <v>0</v>
      </c>
      <c r="AA222" s="412">
        <v>0</v>
      </c>
      <c r="AB222" s="412">
        <v>0</v>
      </c>
      <c r="AC222" s="412">
        <v>0</v>
      </c>
      <c r="AD222" s="412">
        <v>0</v>
      </c>
      <c r="AE222" s="412">
        <v>0</v>
      </c>
      <c r="AF222" s="412">
        <v>0</v>
      </c>
      <c r="AG222" s="412">
        <v>0</v>
      </c>
      <c r="AH222" s="412">
        <v>0</v>
      </c>
      <c r="AI222" s="412">
        <v>0</v>
      </c>
      <c r="AJ222" s="412">
        <v>0</v>
      </c>
      <c r="AK222" s="412">
        <v>0</v>
      </c>
      <c r="AL222" s="412">
        <v>0</v>
      </c>
      <c r="AM222" s="412">
        <v>0</v>
      </c>
      <c r="AN222" s="412">
        <v>0</v>
      </c>
      <c r="AO222" s="412">
        <v>0</v>
      </c>
      <c r="AP222" s="412">
        <v>0</v>
      </c>
      <c r="AQ222" s="412">
        <v>0</v>
      </c>
      <c r="AR222" s="412">
        <v>0</v>
      </c>
      <c r="AS222" s="412">
        <v>0</v>
      </c>
      <c r="AT222" s="412">
        <v>0</v>
      </c>
      <c r="AU222" s="412">
        <v>0</v>
      </c>
      <c r="AV222" s="412">
        <v>0</v>
      </c>
      <c r="AW222" s="412">
        <v>0</v>
      </c>
      <c r="AX222" s="412">
        <v>0</v>
      </c>
      <c r="AY222" s="412">
        <v>0</v>
      </c>
      <c r="AZ222" s="412">
        <v>0</v>
      </c>
      <c r="BA222" s="412">
        <v>0</v>
      </c>
      <c r="BB222" s="412">
        <v>0</v>
      </c>
      <c r="BC222" s="412">
        <v>0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2">
        <v>0</v>
      </c>
      <c r="F223" s="412">
        <v>0</v>
      </c>
      <c r="G223" s="412">
        <v>0</v>
      </c>
      <c r="H223" s="412">
        <v>0</v>
      </c>
      <c r="I223" s="412">
        <v>0</v>
      </c>
      <c r="J223" s="412">
        <v>0</v>
      </c>
      <c r="K223" s="412">
        <v>0</v>
      </c>
      <c r="L223" s="412">
        <v>0</v>
      </c>
      <c r="M223" s="412">
        <v>0</v>
      </c>
      <c r="N223" s="412">
        <v>0</v>
      </c>
      <c r="O223" s="412">
        <v>0</v>
      </c>
      <c r="P223" s="412">
        <v>0</v>
      </c>
      <c r="Q223" s="412">
        <v>0</v>
      </c>
      <c r="R223" s="412">
        <v>0</v>
      </c>
      <c r="S223" s="412">
        <v>0</v>
      </c>
      <c r="T223" s="412">
        <v>0</v>
      </c>
      <c r="U223" s="412">
        <v>0</v>
      </c>
      <c r="V223" s="412">
        <v>0</v>
      </c>
      <c r="W223" s="412">
        <v>0</v>
      </c>
      <c r="X223" s="412">
        <v>0</v>
      </c>
      <c r="Y223" s="412">
        <v>0</v>
      </c>
      <c r="Z223" s="412">
        <v>0</v>
      </c>
      <c r="AA223" s="412">
        <v>0</v>
      </c>
      <c r="AB223" s="412">
        <v>0</v>
      </c>
      <c r="AC223" s="412">
        <v>0</v>
      </c>
      <c r="AD223" s="412">
        <v>0</v>
      </c>
      <c r="AE223" s="412">
        <v>0</v>
      </c>
      <c r="AF223" s="412">
        <v>0</v>
      </c>
      <c r="AG223" s="412">
        <v>0</v>
      </c>
      <c r="AH223" s="412">
        <v>0</v>
      </c>
      <c r="AI223" s="412">
        <v>0</v>
      </c>
      <c r="AJ223" s="412">
        <v>0</v>
      </c>
      <c r="AK223" s="412">
        <v>0</v>
      </c>
      <c r="AL223" s="412">
        <v>0</v>
      </c>
      <c r="AM223" s="412">
        <v>0</v>
      </c>
      <c r="AN223" s="412">
        <v>0</v>
      </c>
      <c r="AO223" s="412">
        <v>0</v>
      </c>
      <c r="AP223" s="412">
        <v>0</v>
      </c>
      <c r="AQ223" s="412">
        <v>0</v>
      </c>
      <c r="AR223" s="412">
        <v>0</v>
      </c>
      <c r="AS223" s="412">
        <v>0</v>
      </c>
      <c r="AT223" s="412">
        <v>0</v>
      </c>
      <c r="AU223" s="412">
        <v>0</v>
      </c>
      <c r="AV223" s="412">
        <v>0</v>
      </c>
      <c r="AW223" s="412">
        <v>0</v>
      </c>
      <c r="AX223" s="412">
        <v>0</v>
      </c>
      <c r="AY223" s="412">
        <v>0</v>
      </c>
      <c r="AZ223" s="412">
        <v>0</v>
      </c>
      <c r="BA223" s="412">
        <v>0</v>
      </c>
      <c r="BB223" s="412">
        <v>0</v>
      </c>
      <c r="BC223" s="412"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2">
        <v>0</v>
      </c>
      <c r="F224" s="412">
        <v>0</v>
      </c>
      <c r="G224" s="412">
        <v>0</v>
      </c>
      <c r="H224" s="412">
        <v>0</v>
      </c>
      <c r="I224" s="412">
        <v>0</v>
      </c>
      <c r="J224" s="412">
        <v>0</v>
      </c>
      <c r="K224" s="412">
        <v>0</v>
      </c>
      <c r="L224" s="412">
        <v>0</v>
      </c>
      <c r="M224" s="412">
        <v>0</v>
      </c>
      <c r="N224" s="412">
        <v>0</v>
      </c>
      <c r="O224" s="412">
        <v>0</v>
      </c>
      <c r="P224" s="412">
        <v>0</v>
      </c>
      <c r="Q224" s="412">
        <v>0</v>
      </c>
      <c r="R224" s="412">
        <v>0</v>
      </c>
      <c r="S224" s="412">
        <v>0</v>
      </c>
      <c r="T224" s="412">
        <v>0</v>
      </c>
      <c r="U224" s="412">
        <v>0</v>
      </c>
      <c r="V224" s="412">
        <v>0</v>
      </c>
      <c r="W224" s="412">
        <v>0</v>
      </c>
      <c r="X224" s="412">
        <v>0</v>
      </c>
      <c r="Y224" s="412">
        <v>0</v>
      </c>
      <c r="Z224" s="412">
        <v>0</v>
      </c>
      <c r="AA224" s="412">
        <v>0</v>
      </c>
      <c r="AB224" s="412">
        <v>0</v>
      </c>
      <c r="AC224" s="412">
        <v>0</v>
      </c>
      <c r="AD224" s="412">
        <v>0</v>
      </c>
      <c r="AE224" s="412">
        <v>0</v>
      </c>
      <c r="AF224" s="412">
        <v>0</v>
      </c>
      <c r="AG224" s="412">
        <v>0</v>
      </c>
      <c r="AH224" s="412">
        <v>0</v>
      </c>
      <c r="AI224" s="412">
        <v>0</v>
      </c>
      <c r="AJ224" s="412">
        <v>0</v>
      </c>
      <c r="AK224" s="412">
        <v>0</v>
      </c>
      <c r="AL224" s="412">
        <v>0</v>
      </c>
      <c r="AM224" s="412">
        <v>0</v>
      </c>
      <c r="AN224" s="412">
        <v>0</v>
      </c>
      <c r="AO224" s="412">
        <v>0</v>
      </c>
      <c r="AP224" s="412">
        <v>0</v>
      </c>
      <c r="AQ224" s="412">
        <v>0</v>
      </c>
      <c r="AR224" s="412">
        <v>0</v>
      </c>
      <c r="AS224" s="412">
        <v>0</v>
      </c>
      <c r="AT224" s="412">
        <v>0</v>
      </c>
      <c r="AU224" s="412">
        <v>0</v>
      </c>
      <c r="AV224" s="412">
        <v>0</v>
      </c>
      <c r="AW224" s="412">
        <v>0</v>
      </c>
      <c r="AX224" s="412">
        <v>0</v>
      </c>
      <c r="AY224" s="412">
        <v>0</v>
      </c>
      <c r="AZ224" s="412">
        <v>0</v>
      </c>
      <c r="BA224" s="412">
        <v>0</v>
      </c>
      <c r="BB224" s="412">
        <v>0</v>
      </c>
      <c r="BC224" s="412"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2">
        <v>0</v>
      </c>
      <c r="F225" s="412">
        <v>0</v>
      </c>
      <c r="G225" s="412">
        <v>0</v>
      </c>
      <c r="H225" s="412">
        <v>0</v>
      </c>
      <c r="I225" s="412">
        <v>0</v>
      </c>
      <c r="J225" s="412">
        <v>0</v>
      </c>
      <c r="K225" s="412">
        <v>0</v>
      </c>
      <c r="L225" s="412">
        <v>0</v>
      </c>
      <c r="M225" s="412">
        <v>0</v>
      </c>
      <c r="N225" s="412">
        <v>0</v>
      </c>
      <c r="O225" s="412">
        <v>0</v>
      </c>
      <c r="P225" s="412">
        <v>0</v>
      </c>
      <c r="Q225" s="412">
        <v>0</v>
      </c>
      <c r="R225" s="412">
        <v>0</v>
      </c>
      <c r="S225" s="412">
        <v>0</v>
      </c>
      <c r="T225" s="412">
        <v>0</v>
      </c>
      <c r="U225" s="412">
        <v>0</v>
      </c>
      <c r="V225" s="412">
        <v>0</v>
      </c>
      <c r="W225" s="412">
        <v>0</v>
      </c>
      <c r="X225" s="412">
        <v>0</v>
      </c>
      <c r="Y225" s="412">
        <v>0</v>
      </c>
      <c r="Z225" s="412">
        <v>0</v>
      </c>
      <c r="AA225" s="412">
        <v>0</v>
      </c>
      <c r="AB225" s="412">
        <v>0</v>
      </c>
      <c r="AC225" s="412">
        <v>0</v>
      </c>
      <c r="AD225" s="412">
        <v>0</v>
      </c>
      <c r="AE225" s="412">
        <v>0</v>
      </c>
      <c r="AF225" s="412">
        <v>0</v>
      </c>
      <c r="AG225" s="412">
        <v>0</v>
      </c>
      <c r="AH225" s="412">
        <v>0</v>
      </c>
      <c r="AI225" s="412">
        <v>0</v>
      </c>
      <c r="AJ225" s="412">
        <v>0</v>
      </c>
      <c r="AK225" s="412">
        <v>0</v>
      </c>
      <c r="AL225" s="412">
        <v>0</v>
      </c>
      <c r="AM225" s="412">
        <v>0</v>
      </c>
      <c r="AN225" s="412">
        <v>0</v>
      </c>
      <c r="AO225" s="412">
        <v>0</v>
      </c>
      <c r="AP225" s="412">
        <v>0</v>
      </c>
      <c r="AQ225" s="412">
        <v>0</v>
      </c>
      <c r="AR225" s="412">
        <v>0</v>
      </c>
      <c r="AS225" s="412">
        <v>0</v>
      </c>
      <c r="AT225" s="412">
        <v>0</v>
      </c>
      <c r="AU225" s="412">
        <v>0</v>
      </c>
      <c r="AV225" s="412">
        <v>0</v>
      </c>
      <c r="AW225" s="412">
        <v>0</v>
      </c>
      <c r="AX225" s="412">
        <v>0</v>
      </c>
      <c r="AY225" s="412">
        <v>0</v>
      </c>
      <c r="AZ225" s="412">
        <v>0</v>
      </c>
      <c r="BA225" s="412">
        <v>0</v>
      </c>
      <c r="BB225" s="412">
        <v>0</v>
      </c>
      <c r="BC225" s="412"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2">
        <v>0</v>
      </c>
      <c r="F226" s="412">
        <v>0</v>
      </c>
      <c r="G226" s="412">
        <v>0</v>
      </c>
      <c r="H226" s="412">
        <v>0</v>
      </c>
      <c r="I226" s="412">
        <v>0</v>
      </c>
      <c r="J226" s="412">
        <v>0</v>
      </c>
      <c r="K226" s="412">
        <v>0</v>
      </c>
      <c r="L226" s="412">
        <v>0</v>
      </c>
      <c r="M226" s="412">
        <v>0</v>
      </c>
      <c r="N226" s="412">
        <v>0</v>
      </c>
      <c r="O226" s="412">
        <v>0</v>
      </c>
      <c r="P226" s="412">
        <v>0</v>
      </c>
      <c r="Q226" s="412">
        <v>0</v>
      </c>
      <c r="R226" s="412">
        <v>0</v>
      </c>
      <c r="S226" s="412">
        <v>0</v>
      </c>
      <c r="T226" s="412">
        <v>0</v>
      </c>
      <c r="U226" s="412">
        <v>0</v>
      </c>
      <c r="V226" s="412">
        <v>0</v>
      </c>
      <c r="W226" s="412">
        <v>0</v>
      </c>
      <c r="X226" s="412">
        <v>0</v>
      </c>
      <c r="Y226" s="412">
        <v>0</v>
      </c>
      <c r="Z226" s="412">
        <v>0</v>
      </c>
      <c r="AA226" s="412">
        <v>0</v>
      </c>
      <c r="AB226" s="412">
        <v>0</v>
      </c>
      <c r="AC226" s="412">
        <v>0</v>
      </c>
      <c r="AD226" s="412">
        <v>0</v>
      </c>
      <c r="AE226" s="412">
        <v>0</v>
      </c>
      <c r="AF226" s="412">
        <v>0</v>
      </c>
      <c r="AG226" s="412">
        <v>0</v>
      </c>
      <c r="AH226" s="412">
        <v>0</v>
      </c>
      <c r="AI226" s="412">
        <v>0</v>
      </c>
      <c r="AJ226" s="412">
        <v>0</v>
      </c>
      <c r="AK226" s="412">
        <v>0</v>
      </c>
      <c r="AL226" s="412">
        <v>0</v>
      </c>
      <c r="AM226" s="412">
        <v>0</v>
      </c>
      <c r="AN226" s="412">
        <v>0</v>
      </c>
      <c r="AO226" s="412">
        <v>0</v>
      </c>
      <c r="AP226" s="412">
        <v>0</v>
      </c>
      <c r="AQ226" s="412">
        <v>0</v>
      </c>
      <c r="AR226" s="412">
        <v>0</v>
      </c>
      <c r="AS226" s="412">
        <v>0</v>
      </c>
      <c r="AT226" s="412">
        <v>0</v>
      </c>
      <c r="AU226" s="412">
        <v>0</v>
      </c>
      <c r="AV226" s="412">
        <v>0</v>
      </c>
      <c r="AW226" s="412">
        <v>0</v>
      </c>
      <c r="AX226" s="412">
        <v>0</v>
      </c>
      <c r="AY226" s="412">
        <v>0</v>
      </c>
      <c r="AZ226" s="412">
        <v>0</v>
      </c>
      <c r="BA226" s="412">
        <v>0</v>
      </c>
      <c r="BB226" s="412">
        <v>0</v>
      </c>
      <c r="BC226" s="412"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2">
        <v>0</v>
      </c>
      <c r="F227" s="412">
        <v>0</v>
      </c>
      <c r="G227" s="412">
        <v>0</v>
      </c>
      <c r="H227" s="412">
        <v>0</v>
      </c>
      <c r="I227" s="412">
        <v>0</v>
      </c>
      <c r="J227" s="412">
        <v>0</v>
      </c>
      <c r="K227" s="412">
        <v>0</v>
      </c>
      <c r="L227" s="412">
        <v>0</v>
      </c>
      <c r="M227" s="412">
        <v>0</v>
      </c>
      <c r="N227" s="412">
        <v>0</v>
      </c>
      <c r="O227" s="412">
        <v>0</v>
      </c>
      <c r="P227" s="412">
        <v>0</v>
      </c>
      <c r="Q227" s="412">
        <v>0</v>
      </c>
      <c r="R227" s="412">
        <v>0</v>
      </c>
      <c r="S227" s="412">
        <v>0</v>
      </c>
      <c r="T227" s="412">
        <v>0</v>
      </c>
      <c r="U227" s="412">
        <v>0</v>
      </c>
      <c r="V227" s="412">
        <v>0</v>
      </c>
      <c r="W227" s="412">
        <v>0</v>
      </c>
      <c r="X227" s="412">
        <v>0</v>
      </c>
      <c r="Y227" s="412">
        <v>0</v>
      </c>
      <c r="Z227" s="412">
        <v>0</v>
      </c>
      <c r="AA227" s="412">
        <v>0</v>
      </c>
      <c r="AB227" s="412">
        <v>0</v>
      </c>
      <c r="AC227" s="412">
        <v>0</v>
      </c>
      <c r="AD227" s="412">
        <v>0</v>
      </c>
      <c r="AE227" s="412">
        <v>0</v>
      </c>
      <c r="AF227" s="412">
        <v>0</v>
      </c>
      <c r="AG227" s="412">
        <v>0</v>
      </c>
      <c r="AH227" s="412">
        <v>0</v>
      </c>
      <c r="AI227" s="412">
        <v>0</v>
      </c>
      <c r="AJ227" s="412">
        <v>0</v>
      </c>
      <c r="AK227" s="412">
        <v>0</v>
      </c>
      <c r="AL227" s="412">
        <v>0</v>
      </c>
      <c r="AM227" s="412">
        <v>0</v>
      </c>
      <c r="AN227" s="412">
        <v>0</v>
      </c>
      <c r="AO227" s="412">
        <v>0</v>
      </c>
      <c r="AP227" s="412">
        <v>0</v>
      </c>
      <c r="AQ227" s="412">
        <v>0</v>
      </c>
      <c r="AR227" s="412">
        <v>0</v>
      </c>
      <c r="AS227" s="412">
        <v>0</v>
      </c>
      <c r="AT227" s="412">
        <v>0</v>
      </c>
      <c r="AU227" s="412">
        <v>0</v>
      </c>
      <c r="AV227" s="412">
        <v>0</v>
      </c>
      <c r="AW227" s="412">
        <v>0</v>
      </c>
      <c r="AX227" s="412">
        <v>0</v>
      </c>
      <c r="AY227" s="412">
        <v>0</v>
      </c>
      <c r="AZ227" s="412">
        <v>0</v>
      </c>
      <c r="BA227" s="412">
        <v>0</v>
      </c>
      <c r="BB227" s="412">
        <v>0</v>
      </c>
      <c r="BC227" s="412"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2">
        <v>0</v>
      </c>
      <c r="F228" s="412">
        <v>0</v>
      </c>
      <c r="G228" s="412">
        <v>0</v>
      </c>
      <c r="H228" s="412">
        <v>0</v>
      </c>
      <c r="I228" s="412">
        <v>0</v>
      </c>
      <c r="J228" s="412">
        <v>0</v>
      </c>
      <c r="K228" s="412">
        <v>0</v>
      </c>
      <c r="L228" s="412">
        <v>0</v>
      </c>
      <c r="M228" s="412">
        <v>0</v>
      </c>
      <c r="N228" s="412">
        <v>0</v>
      </c>
      <c r="O228" s="412">
        <v>0</v>
      </c>
      <c r="P228" s="412">
        <v>0</v>
      </c>
      <c r="Q228" s="412">
        <v>0</v>
      </c>
      <c r="R228" s="412">
        <v>0</v>
      </c>
      <c r="S228" s="412">
        <v>0</v>
      </c>
      <c r="T228" s="412">
        <v>0</v>
      </c>
      <c r="U228" s="412">
        <v>0</v>
      </c>
      <c r="V228" s="412">
        <v>0</v>
      </c>
      <c r="W228" s="412">
        <v>0</v>
      </c>
      <c r="X228" s="412">
        <v>0</v>
      </c>
      <c r="Y228" s="412">
        <v>0</v>
      </c>
      <c r="Z228" s="412">
        <v>0</v>
      </c>
      <c r="AA228" s="412">
        <v>0</v>
      </c>
      <c r="AB228" s="412">
        <v>0</v>
      </c>
      <c r="AC228" s="412">
        <v>0</v>
      </c>
      <c r="AD228" s="412">
        <v>0</v>
      </c>
      <c r="AE228" s="412">
        <v>0</v>
      </c>
      <c r="AF228" s="412">
        <v>0</v>
      </c>
      <c r="AG228" s="412">
        <v>0</v>
      </c>
      <c r="AH228" s="412">
        <v>0</v>
      </c>
      <c r="AI228" s="412">
        <v>0</v>
      </c>
      <c r="AJ228" s="412">
        <v>0</v>
      </c>
      <c r="AK228" s="412">
        <v>0</v>
      </c>
      <c r="AL228" s="412">
        <v>0</v>
      </c>
      <c r="AM228" s="412">
        <v>0</v>
      </c>
      <c r="AN228" s="412">
        <v>0</v>
      </c>
      <c r="AO228" s="412">
        <v>0</v>
      </c>
      <c r="AP228" s="412">
        <v>0</v>
      </c>
      <c r="AQ228" s="412">
        <v>0</v>
      </c>
      <c r="AR228" s="412">
        <v>0</v>
      </c>
      <c r="AS228" s="412">
        <v>0</v>
      </c>
      <c r="AT228" s="412">
        <v>0</v>
      </c>
      <c r="AU228" s="412">
        <v>0</v>
      </c>
      <c r="AV228" s="412">
        <v>0</v>
      </c>
      <c r="AW228" s="412">
        <v>0</v>
      </c>
      <c r="AX228" s="412">
        <v>0</v>
      </c>
      <c r="AY228" s="412">
        <v>0</v>
      </c>
      <c r="AZ228" s="412">
        <v>0</v>
      </c>
      <c r="BA228" s="412">
        <v>0</v>
      </c>
      <c r="BB228" s="412">
        <v>0</v>
      </c>
      <c r="BC228" s="412"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2">
        <v>0</v>
      </c>
      <c r="F229" s="412">
        <v>0</v>
      </c>
      <c r="G229" s="412">
        <v>0</v>
      </c>
      <c r="H229" s="412">
        <v>0</v>
      </c>
      <c r="I229" s="412">
        <v>0</v>
      </c>
      <c r="J229" s="412">
        <v>0</v>
      </c>
      <c r="K229" s="412">
        <v>0</v>
      </c>
      <c r="L229" s="412">
        <v>0</v>
      </c>
      <c r="M229" s="412">
        <v>0</v>
      </c>
      <c r="N229" s="412">
        <v>0</v>
      </c>
      <c r="O229" s="412">
        <v>0</v>
      </c>
      <c r="P229" s="412">
        <v>0</v>
      </c>
      <c r="Q229" s="412">
        <v>0</v>
      </c>
      <c r="R229" s="412">
        <v>0</v>
      </c>
      <c r="S229" s="412">
        <v>0</v>
      </c>
      <c r="T229" s="412">
        <v>0</v>
      </c>
      <c r="U229" s="412">
        <v>0</v>
      </c>
      <c r="V229" s="412">
        <v>0</v>
      </c>
      <c r="W229" s="412">
        <v>0</v>
      </c>
      <c r="X229" s="412">
        <v>0</v>
      </c>
      <c r="Y229" s="412">
        <v>0</v>
      </c>
      <c r="Z229" s="412">
        <v>0</v>
      </c>
      <c r="AA229" s="412">
        <v>0</v>
      </c>
      <c r="AB229" s="412">
        <v>0</v>
      </c>
      <c r="AC229" s="412">
        <v>0</v>
      </c>
      <c r="AD229" s="412">
        <v>0</v>
      </c>
      <c r="AE229" s="412">
        <v>0</v>
      </c>
      <c r="AF229" s="412">
        <v>0</v>
      </c>
      <c r="AG229" s="412">
        <v>0</v>
      </c>
      <c r="AH229" s="412">
        <v>0</v>
      </c>
      <c r="AI229" s="412">
        <v>0</v>
      </c>
      <c r="AJ229" s="412">
        <v>0</v>
      </c>
      <c r="AK229" s="412">
        <v>0</v>
      </c>
      <c r="AL229" s="412">
        <v>0</v>
      </c>
      <c r="AM229" s="412">
        <v>0</v>
      </c>
      <c r="AN229" s="412">
        <v>0</v>
      </c>
      <c r="AO229" s="412">
        <v>0</v>
      </c>
      <c r="AP229" s="412">
        <v>0</v>
      </c>
      <c r="AQ229" s="412">
        <v>0</v>
      </c>
      <c r="AR229" s="412">
        <v>0</v>
      </c>
      <c r="AS229" s="412">
        <v>0</v>
      </c>
      <c r="AT229" s="412">
        <v>0</v>
      </c>
      <c r="AU229" s="412">
        <v>0</v>
      </c>
      <c r="AV229" s="412">
        <v>0</v>
      </c>
      <c r="AW229" s="412">
        <v>0</v>
      </c>
      <c r="AX229" s="412">
        <v>0</v>
      </c>
      <c r="AY229" s="412">
        <v>0</v>
      </c>
      <c r="AZ229" s="412">
        <v>0</v>
      </c>
      <c r="BA229" s="412">
        <v>0</v>
      </c>
      <c r="BB229" s="412">
        <v>0</v>
      </c>
      <c r="BC229" s="412"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2">
        <v>0</v>
      </c>
      <c r="F230" s="412">
        <v>0</v>
      </c>
      <c r="G230" s="412">
        <v>0</v>
      </c>
      <c r="H230" s="412">
        <v>0</v>
      </c>
      <c r="I230" s="412">
        <v>0</v>
      </c>
      <c r="J230" s="412">
        <v>0</v>
      </c>
      <c r="K230" s="412">
        <v>0</v>
      </c>
      <c r="L230" s="412">
        <v>0</v>
      </c>
      <c r="M230" s="412">
        <v>0</v>
      </c>
      <c r="N230" s="412">
        <v>0</v>
      </c>
      <c r="O230" s="412">
        <v>0</v>
      </c>
      <c r="P230" s="412">
        <v>0</v>
      </c>
      <c r="Q230" s="412">
        <v>0</v>
      </c>
      <c r="R230" s="412">
        <v>0</v>
      </c>
      <c r="S230" s="412">
        <v>0</v>
      </c>
      <c r="T230" s="412">
        <v>0</v>
      </c>
      <c r="U230" s="412">
        <v>0</v>
      </c>
      <c r="V230" s="412">
        <v>0</v>
      </c>
      <c r="W230" s="412">
        <v>0</v>
      </c>
      <c r="X230" s="412">
        <v>0</v>
      </c>
      <c r="Y230" s="412">
        <v>0</v>
      </c>
      <c r="Z230" s="412">
        <v>0</v>
      </c>
      <c r="AA230" s="412">
        <v>0</v>
      </c>
      <c r="AB230" s="412">
        <v>0</v>
      </c>
      <c r="AC230" s="412">
        <v>0</v>
      </c>
      <c r="AD230" s="412">
        <v>0</v>
      </c>
      <c r="AE230" s="412">
        <v>0</v>
      </c>
      <c r="AF230" s="412">
        <v>0</v>
      </c>
      <c r="AG230" s="412">
        <v>0</v>
      </c>
      <c r="AH230" s="412">
        <v>0</v>
      </c>
      <c r="AI230" s="412">
        <v>0</v>
      </c>
      <c r="AJ230" s="412">
        <v>0</v>
      </c>
      <c r="AK230" s="412">
        <v>0</v>
      </c>
      <c r="AL230" s="412">
        <v>0</v>
      </c>
      <c r="AM230" s="412">
        <v>0</v>
      </c>
      <c r="AN230" s="412">
        <v>0</v>
      </c>
      <c r="AO230" s="412">
        <v>0</v>
      </c>
      <c r="AP230" s="412">
        <v>0</v>
      </c>
      <c r="AQ230" s="412">
        <v>0</v>
      </c>
      <c r="AR230" s="412">
        <v>0</v>
      </c>
      <c r="AS230" s="412">
        <v>0</v>
      </c>
      <c r="AT230" s="412">
        <v>0</v>
      </c>
      <c r="AU230" s="412">
        <v>0</v>
      </c>
      <c r="AV230" s="412">
        <v>0</v>
      </c>
      <c r="AW230" s="412">
        <v>0</v>
      </c>
      <c r="AX230" s="412">
        <v>0</v>
      </c>
      <c r="AY230" s="412">
        <v>0</v>
      </c>
      <c r="AZ230" s="412">
        <v>0</v>
      </c>
      <c r="BA230" s="412">
        <v>0</v>
      </c>
      <c r="BB230" s="412">
        <v>0</v>
      </c>
      <c r="BC230" s="412"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2">
        <v>0</v>
      </c>
      <c r="F231" s="412">
        <v>0</v>
      </c>
      <c r="G231" s="412">
        <v>0</v>
      </c>
      <c r="H231" s="412">
        <v>0</v>
      </c>
      <c r="I231" s="412">
        <v>0</v>
      </c>
      <c r="J231" s="412">
        <v>0</v>
      </c>
      <c r="K231" s="412">
        <v>0</v>
      </c>
      <c r="L231" s="412">
        <v>0</v>
      </c>
      <c r="M231" s="412">
        <v>0</v>
      </c>
      <c r="N231" s="412">
        <v>0</v>
      </c>
      <c r="O231" s="412">
        <v>0</v>
      </c>
      <c r="P231" s="412">
        <v>0</v>
      </c>
      <c r="Q231" s="412">
        <v>0</v>
      </c>
      <c r="R231" s="412">
        <v>0</v>
      </c>
      <c r="S231" s="412">
        <v>0</v>
      </c>
      <c r="T231" s="412">
        <v>0</v>
      </c>
      <c r="U231" s="412">
        <v>0</v>
      </c>
      <c r="V231" s="412">
        <v>0</v>
      </c>
      <c r="W231" s="412">
        <v>0</v>
      </c>
      <c r="X231" s="412">
        <v>0</v>
      </c>
      <c r="Y231" s="412">
        <v>0</v>
      </c>
      <c r="Z231" s="412">
        <v>0</v>
      </c>
      <c r="AA231" s="412">
        <v>0</v>
      </c>
      <c r="AB231" s="412">
        <v>0</v>
      </c>
      <c r="AC231" s="412">
        <v>0</v>
      </c>
      <c r="AD231" s="412">
        <v>0</v>
      </c>
      <c r="AE231" s="412">
        <v>0</v>
      </c>
      <c r="AF231" s="412">
        <v>0</v>
      </c>
      <c r="AG231" s="412">
        <v>0</v>
      </c>
      <c r="AH231" s="412">
        <v>0</v>
      </c>
      <c r="AI231" s="412">
        <v>0</v>
      </c>
      <c r="AJ231" s="412">
        <v>0</v>
      </c>
      <c r="AK231" s="412">
        <v>0</v>
      </c>
      <c r="AL231" s="412">
        <v>0</v>
      </c>
      <c r="AM231" s="412">
        <v>0</v>
      </c>
      <c r="AN231" s="412">
        <v>0</v>
      </c>
      <c r="AO231" s="412">
        <v>0</v>
      </c>
      <c r="AP231" s="412">
        <v>0</v>
      </c>
      <c r="AQ231" s="412">
        <v>0</v>
      </c>
      <c r="AR231" s="412">
        <v>0</v>
      </c>
      <c r="AS231" s="412">
        <v>0</v>
      </c>
      <c r="AT231" s="412">
        <v>0</v>
      </c>
      <c r="AU231" s="412">
        <v>0</v>
      </c>
      <c r="AV231" s="412">
        <v>0</v>
      </c>
      <c r="AW231" s="412">
        <v>0</v>
      </c>
      <c r="AX231" s="412">
        <v>0</v>
      </c>
      <c r="AY231" s="412">
        <v>0</v>
      </c>
      <c r="AZ231" s="412">
        <v>0</v>
      </c>
      <c r="BA231" s="412">
        <v>0</v>
      </c>
      <c r="BB231" s="412">
        <v>0</v>
      </c>
      <c r="BC231" s="412"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2">
        <v>0</v>
      </c>
      <c r="F232" s="412">
        <v>0</v>
      </c>
      <c r="G232" s="412">
        <v>0</v>
      </c>
      <c r="H232" s="412">
        <v>0</v>
      </c>
      <c r="I232" s="412">
        <v>0</v>
      </c>
      <c r="J232" s="412">
        <v>0</v>
      </c>
      <c r="K232" s="412">
        <v>0</v>
      </c>
      <c r="L232" s="412">
        <v>0</v>
      </c>
      <c r="M232" s="412">
        <v>0</v>
      </c>
      <c r="N232" s="412">
        <v>0</v>
      </c>
      <c r="O232" s="412">
        <v>0</v>
      </c>
      <c r="P232" s="412">
        <v>0</v>
      </c>
      <c r="Q232" s="412">
        <v>0</v>
      </c>
      <c r="R232" s="412">
        <v>0</v>
      </c>
      <c r="S232" s="412">
        <v>0</v>
      </c>
      <c r="T232" s="412">
        <v>0</v>
      </c>
      <c r="U232" s="412">
        <v>0</v>
      </c>
      <c r="V232" s="412">
        <v>0</v>
      </c>
      <c r="W232" s="412">
        <v>0</v>
      </c>
      <c r="X232" s="412">
        <v>0</v>
      </c>
      <c r="Y232" s="412">
        <v>0</v>
      </c>
      <c r="Z232" s="412">
        <v>0</v>
      </c>
      <c r="AA232" s="412">
        <v>0</v>
      </c>
      <c r="AB232" s="412">
        <v>0</v>
      </c>
      <c r="AC232" s="412">
        <v>0</v>
      </c>
      <c r="AD232" s="412">
        <v>0</v>
      </c>
      <c r="AE232" s="412">
        <v>0</v>
      </c>
      <c r="AF232" s="412">
        <v>0</v>
      </c>
      <c r="AG232" s="412">
        <v>0</v>
      </c>
      <c r="AH232" s="412">
        <v>0</v>
      </c>
      <c r="AI232" s="412">
        <v>0</v>
      </c>
      <c r="AJ232" s="412">
        <v>0</v>
      </c>
      <c r="AK232" s="412">
        <v>0</v>
      </c>
      <c r="AL232" s="412">
        <v>0</v>
      </c>
      <c r="AM232" s="412">
        <v>0</v>
      </c>
      <c r="AN232" s="412">
        <v>0</v>
      </c>
      <c r="AO232" s="412">
        <v>0</v>
      </c>
      <c r="AP232" s="412">
        <v>0</v>
      </c>
      <c r="AQ232" s="412">
        <v>0</v>
      </c>
      <c r="AR232" s="412">
        <v>0</v>
      </c>
      <c r="AS232" s="412">
        <v>0</v>
      </c>
      <c r="AT232" s="412">
        <v>0</v>
      </c>
      <c r="AU232" s="412">
        <v>0</v>
      </c>
      <c r="AV232" s="412">
        <v>0</v>
      </c>
      <c r="AW232" s="412">
        <v>0</v>
      </c>
      <c r="AX232" s="412">
        <v>0</v>
      </c>
      <c r="AY232" s="412">
        <v>0</v>
      </c>
      <c r="AZ232" s="412">
        <v>0</v>
      </c>
      <c r="BA232" s="412">
        <v>0</v>
      </c>
      <c r="BB232" s="412">
        <v>0</v>
      </c>
      <c r="BC232" s="412">
        <v>0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2">
        <v>0</v>
      </c>
      <c r="F233" s="412">
        <v>0</v>
      </c>
      <c r="G233" s="412">
        <v>0</v>
      </c>
      <c r="H233" s="412">
        <v>0</v>
      </c>
      <c r="I233" s="412">
        <v>0</v>
      </c>
      <c r="J233" s="412">
        <v>0</v>
      </c>
      <c r="K233" s="412">
        <v>0</v>
      </c>
      <c r="L233" s="412">
        <v>0</v>
      </c>
      <c r="M233" s="412">
        <v>0</v>
      </c>
      <c r="N233" s="412">
        <v>0</v>
      </c>
      <c r="O233" s="412">
        <v>0</v>
      </c>
      <c r="P233" s="412">
        <v>0</v>
      </c>
      <c r="Q233" s="412">
        <v>0</v>
      </c>
      <c r="R233" s="412">
        <v>0</v>
      </c>
      <c r="S233" s="412">
        <v>0</v>
      </c>
      <c r="T233" s="412">
        <v>0</v>
      </c>
      <c r="U233" s="412">
        <v>0</v>
      </c>
      <c r="V233" s="412">
        <v>0</v>
      </c>
      <c r="W233" s="412">
        <v>0</v>
      </c>
      <c r="X233" s="412">
        <v>0</v>
      </c>
      <c r="Y233" s="412">
        <v>0</v>
      </c>
      <c r="Z233" s="412">
        <v>0</v>
      </c>
      <c r="AA233" s="412">
        <v>0</v>
      </c>
      <c r="AB233" s="412">
        <v>0</v>
      </c>
      <c r="AC233" s="412">
        <v>0</v>
      </c>
      <c r="AD233" s="412">
        <v>0</v>
      </c>
      <c r="AE233" s="412">
        <v>0</v>
      </c>
      <c r="AF233" s="412">
        <v>0</v>
      </c>
      <c r="AG233" s="412">
        <v>0</v>
      </c>
      <c r="AH233" s="412">
        <v>0</v>
      </c>
      <c r="AI233" s="412">
        <v>0</v>
      </c>
      <c r="AJ233" s="412">
        <v>0</v>
      </c>
      <c r="AK233" s="412">
        <v>0</v>
      </c>
      <c r="AL233" s="412">
        <v>0</v>
      </c>
      <c r="AM233" s="412">
        <v>0</v>
      </c>
      <c r="AN233" s="412">
        <v>0</v>
      </c>
      <c r="AO233" s="412">
        <v>0</v>
      </c>
      <c r="AP233" s="412">
        <v>0</v>
      </c>
      <c r="AQ233" s="412">
        <v>0</v>
      </c>
      <c r="AR233" s="412">
        <v>0</v>
      </c>
      <c r="AS233" s="412">
        <v>0</v>
      </c>
      <c r="AT233" s="412">
        <v>0</v>
      </c>
      <c r="AU233" s="412">
        <v>0</v>
      </c>
      <c r="AV233" s="412">
        <v>0</v>
      </c>
      <c r="AW233" s="412">
        <v>0</v>
      </c>
      <c r="AX233" s="412">
        <v>0</v>
      </c>
      <c r="AY233" s="412">
        <v>0</v>
      </c>
      <c r="AZ233" s="412">
        <v>0</v>
      </c>
      <c r="BA233" s="412">
        <v>0</v>
      </c>
      <c r="BB233" s="412">
        <v>0</v>
      </c>
      <c r="BC233" s="412"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2">
        <v>0</v>
      </c>
      <c r="F234" s="412">
        <v>0</v>
      </c>
      <c r="G234" s="412">
        <v>0</v>
      </c>
      <c r="H234" s="412">
        <v>0</v>
      </c>
      <c r="I234" s="412">
        <v>0</v>
      </c>
      <c r="J234" s="412">
        <v>0</v>
      </c>
      <c r="K234" s="412">
        <v>0</v>
      </c>
      <c r="L234" s="412">
        <v>0</v>
      </c>
      <c r="M234" s="412">
        <v>0</v>
      </c>
      <c r="N234" s="412">
        <v>0</v>
      </c>
      <c r="O234" s="412">
        <v>0</v>
      </c>
      <c r="P234" s="412">
        <v>0</v>
      </c>
      <c r="Q234" s="412">
        <v>0</v>
      </c>
      <c r="R234" s="412">
        <v>0</v>
      </c>
      <c r="S234" s="412">
        <v>0</v>
      </c>
      <c r="T234" s="412">
        <v>0</v>
      </c>
      <c r="U234" s="412">
        <v>0</v>
      </c>
      <c r="V234" s="412">
        <v>0</v>
      </c>
      <c r="W234" s="412">
        <v>0</v>
      </c>
      <c r="X234" s="412">
        <v>0</v>
      </c>
      <c r="Y234" s="412">
        <v>0</v>
      </c>
      <c r="Z234" s="412">
        <v>0</v>
      </c>
      <c r="AA234" s="412">
        <v>0</v>
      </c>
      <c r="AB234" s="412">
        <v>0</v>
      </c>
      <c r="AC234" s="412">
        <v>0</v>
      </c>
      <c r="AD234" s="412">
        <v>0</v>
      </c>
      <c r="AE234" s="412">
        <v>0</v>
      </c>
      <c r="AF234" s="412">
        <v>0</v>
      </c>
      <c r="AG234" s="412">
        <v>0</v>
      </c>
      <c r="AH234" s="412">
        <v>0</v>
      </c>
      <c r="AI234" s="412">
        <v>0</v>
      </c>
      <c r="AJ234" s="412">
        <v>0</v>
      </c>
      <c r="AK234" s="412">
        <v>0</v>
      </c>
      <c r="AL234" s="412">
        <v>0</v>
      </c>
      <c r="AM234" s="412">
        <v>0</v>
      </c>
      <c r="AN234" s="412">
        <v>0</v>
      </c>
      <c r="AO234" s="412">
        <v>0</v>
      </c>
      <c r="AP234" s="412">
        <v>0</v>
      </c>
      <c r="AQ234" s="412">
        <v>0</v>
      </c>
      <c r="AR234" s="412">
        <v>0</v>
      </c>
      <c r="AS234" s="412">
        <v>0</v>
      </c>
      <c r="AT234" s="412">
        <v>0</v>
      </c>
      <c r="AU234" s="412">
        <v>0</v>
      </c>
      <c r="AV234" s="412">
        <v>0</v>
      </c>
      <c r="AW234" s="412">
        <v>0</v>
      </c>
      <c r="AX234" s="412">
        <v>0</v>
      </c>
      <c r="AY234" s="412">
        <v>0</v>
      </c>
      <c r="AZ234" s="412">
        <v>0</v>
      </c>
      <c r="BA234" s="412">
        <v>0</v>
      </c>
      <c r="BB234" s="412">
        <v>0</v>
      </c>
      <c r="BC234" s="412"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2">
        <v>0</v>
      </c>
      <c r="F235" s="412">
        <v>0</v>
      </c>
      <c r="G235" s="412">
        <v>0</v>
      </c>
      <c r="H235" s="412">
        <v>0</v>
      </c>
      <c r="I235" s="412">
        <v>0</v>
      </c>
      <c r="J235" s="412">
        <v>0</v>
      </c>
      <c r="K235" s="412">
        <v>0</v>
      </c>
      <c r="L235" s="412">
        <v>0</v>
      </c>
      <c r="M235" s="412">
        <v>0</v>
      </c>
      <c r="N235" s="412">
        <v>0</v>
      </c>
      <c r="O235" s="412">
        <v>0</v>
      </c>
      <c r="P235" s="412">
        <v>0</v>
      </c>
      <c r="Q235" s="412">
        <v>0</v>
      </c>
      <c r="R235" s="412">
        <v>0</v>
      </c>
      <c r="S235" s="412">
        <v>0</v>
      </c>
      <c r="T235" s="412">
        <v>0</v>
      </c>
      <c r="U235" s="412">
        <v>0</v>
      </c>
      <c r="V235" s="412">
        <v>0</v>
      </c>
      <c r="W235" s="412">
        <v>0</v>
      </c>
      <c r="X235" s="412">
        <v>0</v>
      </c>
      <c r="Y235" s="412">
        <v>0</v>
      </c>
      <c r="Z235" s="412">
        <v>0</v>
      </c>
      <c r="AA235" s="412">
        <v>0</v>
      </c>
      <c r="AB235" s="412">
        <v>0</v>
      </c>
      <c r="AC235" s="412">
        <v>0</v>
      </c>
      <c r="AD235" s="412">
        <v>0</v>
      </c>
      <c r="AE235" s="412">
        <v>0</v>
      </c>
      <c r="AF235" s="412">
        <v>0</v>
      </c>
      <c r="AG235" s="412">
        <v>0</v>
      </c>
      <c r="AH235" s="412">
        <v>0</v>
      </c>
      <c r="AI235" s="412">
        <v>0</v>
      </c>
      <c r="AJ235" s="412">
        <v>0</v>
      </c>
      <c r="AK235" s="412">
        <v>0</v>
      </c>
      <c r="AL235" s="412">
        <v>0</v>
      </c>
      <c r="AM235" s="412">
        <v>0</v>
      </c>
      <c r="AN235" s="412">
        <v>0</v>
      </c>
      <c r="AO235" s="412">
        <v>0</v>
      </c>
      <c r="AP235" s="412">
        <v>0</v>
      </c>
      <c r="AQ235" s="412">
        <v>0</v>
      </c>
      <c r="AR235" s="412">
        <v>0</v>
      </c>
      <c r="AS235" s="412">
        <v>0</v>
      </c>
      <c r="AT235" s="412">
        <v>0</v>
      </c>
      <c r="AU235" s="412">
        <v>0</v>
      </c>
      <c r="AV235" s="412">
        <v>0</v>
      </c>
      <c r="AW235" s="412">
        <v>0</v>
      </c>
      <c r="AX235" s="412">
        <v>0</v>
      </c>
      <c r="AY235" s="412">
        <v>0</v>
      </c>
      <c r="AZ235" s="412">
        <v>0</v>
      </c>
      <c r="BA235" s="412">
        <v>0</v>
      </c>
      <c r="BB235" s="412">
        <v>0</v>
      </c>
      <c r="BC235" s="412"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2">
        <v>0</v>
      </c>
      <c r="F236" s="412">
        <v>0</v>
      </c>
      <c r="G236" s="412">
        <v>0</v>
      </c>
      <c r="H236" s="412">
        <v>0</v>
      </c>
      <c r="I236" s="412">
        <v>0</v>
      </c>
      <c r="J236" s="412">
        <v>0</v>
      </c>
      <c r="K236" s="412">
        <v>0</v>
      </c>
      <c r="L236" s="412">
        <v>0</v>
      </c>
      <c r="M236" s="412">
        <v>0</v>
      </c>
      <c r="N236" s="412">
        <v>0</v>
      </c>
      <c r="O236" s="412">
        <v>0</v>
      </c>
      <c r="P236" s="412">
        <v>0</v>
      </c>
      <c r="Q236" s="412">
        <v>0</v>
      </c>
      <c r="R236" s="412">
        <v>0</v>
      </c>
      <c r="S236" s="412">
        <v>0</v>
      </c>
      <c r="T236" s="412">
        <v>0</v>
      </c>
      <c r="U236" s="412">
        <v>0</v>
      </c>
      <c r="V236" s="412">
        <v>0</v>
      </c>
      <c r="W236" s="412">
        <v>0</v>
      </c>
      <c r="X236" s="412">
        <v>0</v>
      </c>
      <c r="Y236" s="412">
        <v>0</v>
      </c>
      <c r="Z236" s="412">
        <v>0</v>
      </c>
      <c r="AA236" s="412">
        <v>0</v>
      </c>
      <c r="AB236" s="412">
        <v>0</v>
      </c>
      <c r="AC236" s="412">
        <v>0</v>
      </c>
      <c r="AD236" s="412">
        <v>0</v>
      </c>
      <c r="AE236" s="412">
        <v>0</v>
      </c>
      <c r="AF236" s="412">
        <v>0</v>
      </c>
      <c r="AG236" s="412">
        <v>0</v>
      </c>
      <c r="AH236" s="412">
        <v>0</v>
      </c>
      <c r="AI236" s="412">
        <v>0</v>
      </c>
      <c r="AJ236" s="412">
        <v>0</v>
      </c>
      <c r="AK236" s="412">
        <v>0</v>
      </c>
      <c r="AL236" s="412">
        <v>0</v>
      </c>
      <c r="AM236" s="412">
        <v>0</v>
      </c>
      <c r="AN236" s="412">
        <v>0</v>
      </c>
      <c r="AO236" s="412">
        <v>0</v>
      </c>
      <c r="AP236" s="412">
        <v>0</v>
      </c>
      <c r="AQ236" s="412">
        <v>0</v>
      </c>
      <c r="AR236" s="412">
        <v>0</v>
      </c>
      <c r="AS236" s="412">
        <v>0</v>
      </c>
      <c r="AT236" s="412">
        <v>0</v>
      </c>
      <c r="AU236" s="412">
        <v>0</v>
      </c>
      <c r="AV236" s="412">
        <v>0</v>
      </c>
      <c r="AW236" s="412">
        <v>0</v>
      </c>
      <c r="AX236" s="412">
        <v>0</v>
      </c>
      <c r="AY236" s="412">
        <v>0</v>
      </c>
      <c r="AZ236" s="412">
        <v>0</v>
      </c>
      <c r="BA236" s="412">
        <v>0</v>
      </c>
      <c r="BB236" s="412">
        <v>0</v>
      </c>
      <c r="BC236" s="412"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2">
        <v>0</v>
      </c>
      <c r="F237" s="412">
        <v>0</v>
      </c>
      <c r="G237" s="412">
        <v>0</v>
      </c>
      <c r="H237" s="412">
        <v>0</v>
      </c>
      <c r="I237" s="412">
        <v>0</v>
      </c>
      <c r="J237" s="412">
        <v>0</v>
      </c>
      <c r="K237" s="412">
        <v>0</v>
      </c>
      <c r="L237" s="412">
        <v>0</v>
      </c>
      <c r="M237" s="412">
        <v>0</v>
      </c>
      <c r="N237" s="412">
        <v>0</v>
      </c>
      <c r="O237" s="412">
        <v>0</v>
      </c>
      <c r="P237" s="412">
        <v>0</v>
      </c>
      <c r="Q237" s="412">
        <v>0</v>
      </c>
      <c r="R237" s="412">
        <v>0</v>
      </c>
      <c r="S237" s="412">
        <v>0</v>
      </c>
      <c r="T237" s="412">
        <v>0</v>
      </c>
      <c r="U237" s="412">
        <v>0</v>
      </c>
      <c r="V237" s="412">
        <v>0</v>
      </c>
      <c r="W237" s="412">
        <v>0</v>
      </c>
      <c r="X237" s="412">
        <v>0</v>
      </c>
      <c r="Y237" s="412">
        <v>0</v>
      </c>
      <c r="Z237" s="412">
        <v>0</v>
      </c>
      <c r="AA237" s="412">
        <v>0</v>
      </c>
      <c r="AB237" s="412">
        <v>0</v>
      </c>
      <c r="AC237" s="412">
        <v>0</v>
      </c>
      <c r="AD237" s="412">
        <v>0</v>
      </c>
      <c r="AE237" s="412">
        <v>0</v>
      </c>
      <c r="AF237" s="412">
        <v>0</v>
      </c>
      <c r="AG237" s="412">
        <v>0</v>
      </c>
      <c r="AH237" s="412">
        <v>0</v>
      </c>
      <c r="AI237" s="412">
        <v>0</v>
      </c>
      <c r="AJ237" s="412">
        <v>0</v>
      </c>
      <c r="AK237" s="412">
        <v>0</v>
      </c>
      <c r="AL237" s="412">
        <v>0</v>
      </c>
      <c r="AM237" s="412">
        <v>0</v>
      </c>
      <c r="AN237" s="412">
        <v>0</v>
      </c>
      <c r="AO237" s="412">
        <v>0</v>
      </c>
      <c r="AP237" s="412">
        <v>0</v>
      </c>
      <c r="AQ237" s="412">
        <v>0</v>
      </c>
      <c r="AR237" s="412">
        <v>0</v>
      </c>
      <c r="AS237" s="412">
        <v>0</v>
      </c>
      <c r="AT237" s="412">
        <v>0</v>
      </c>
      <c r="AU237" s="412">
        <v>0</v>
      </c>
      <c r="AV237" s="412">
        <v>0</v>
      </c>
      <c r="AW237" s="412">
        <v>0</v>
      </c>
      <c r="AX237" s="412">
        <v>0</v>
      </c>
      <c r="AY237" s="412">
        <v>0</v>
      </c>
      <c r="AZ237" s="412">
        <v>0</v>
      </c>
      <c r="BA237" s="412">
        <v>0</v>
      </c>
      <c r="BB237" s="412">
        <v>0</v>
      </c>
      <c r="BC237" s="412"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2">
        <v>0</v>
      </c>
      <c r="F238" s="412">
        <v>0</v>
      </c>
      <c r="G238" s="412">
        <v>0</v>
      </c>
      <c r="H238" s="412">
        <v>0</v>
      </c>
      <c r="I238" s="412">
        <v>0</v>
      </c>
      <c r="J238" s="412">
        <v>0</v>
      </c>
      <c r="K238" s="412">
        <v>0</v>
      </c>
      <c r="L238" s="412">
        <v>0</v>
      </c>
      <c r="M238" s="412">
        <v>0</v>
      </c>
      <c r="N238" s="412">
        <v>0</v>
      </c>
      <c r="O238" s="412">
        <v>0</v>
      </c>
      <c r="P238" s="412">
        <v>0</v>
      </c>
      <c r="Q238" s="412">
        <v>0</v>
      </c>
      <c r="R238" s="412">
        <v>0</v>
      </c>
      <c r="S238" s="412">
        <v>0</v>
      </c>
      <c r="T238" s="412">
        <v>0</v>
      </c>
      <c r="U238" s="412">
        <v>0</v>
      </c>
      <c r="V238" s="412">
        <v>0</v>
      </c>
      <c r="W238" s="412">
        <v>0</v>
      </c>
      <c r="X238" s="412">
        <v>0</v>
      </c>
      <c r="Y238" s="412">
        <v>0</v>
      </c>
      <c r="Z238" s="412">
        <v>0</v>
      </c>
      <c r="AA238" s="412">
        <v>0</v>
      </c>
      <c r="AB238" s="412">
        <v>0</v>
      </c>
      <c r="AC238" s="412">
        <v>0</v>
      </c>
      <c r="AD238" s="412">
        <v>0</v>
      </c>
      <c r="AE238" s="412">
        <v>0</v>
      </c>
      <c r="AF238" s="412">
        <v>0</v>
      </c>
      <c r="AG238" s="412">
        <v>0</v>
      </c>
      <c r="AH238" s="412">
        <v>0</v>
      </c>
      <c r="AI238" s="412">
        <v>0</v>
      </c>
      <c r="AJ238" s="412">
        <v>0</v>
      </c>
      <c r="AK238" s="412">
        <v>0</v>
      </c>
      <c r="AL238" s="412">
        <v>0</v>
      </c>
      <c r="AM238" s="412">
        <v>0</v>
      </c>
      <c r="AN238" s="412">
        <v>0</v>
      </c>
      <c r="AO238" s="412">
        <v>0</v>
      </c>
      <c r="AP238" s="412">
        <v>0</v>
      </c>
      <c r="AQ238" s="412">
        <v>0</v>
      </c>
      <c r="AR238" s="412">
        <v>0</v>
      </c>
      <c r="AS238" s="412">
        <v>0</v>
      </c>
      <c r="AT238" s="412">
        <v>0</v>
      </c>
      <c r="AU238" s="412">
        <v>0</v>
      </c>
      <c r="AV238" s="412">
        <v>0</v>
      </c>
      <c r="AW238" s="412">
        <v>0</v>
      </c>
      <c r="AX238" s="412">
        <v>0</v>
      </c>
      <c r="AY238" s="412">
        <v>0</v>
      </c>
      <c r="AZ238" s="412">
        <v>0</v>
      </c>
      <c r="BA238" s="412">
        <v>0</v>
      </c>
      <c r="BB238" s="412">
        <v>0</v>
      </c>
      <c r="BC238" s="412"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2">
        <v>0</v>
      </c>
      <c r="F239" s="412">
        <v>0</v>
      </c>
      <c r="G239" s="412">
        <v>0</v>
      </c>
      <c r="H239" s="412">
        <v>0</v>
      </c>
      <c r="I239" s="412">
        <v>0</v>
      </c>
      <c r="J239" s="412">
        <v>0</v>
      </c>
      <c r="K239" s="412">
        <v>0</v>
      </c>
      <c r="L239" s="412">
        <v>0</v>
      </c>
      <c r="M239" s="412">
        <v>0</v>
      </c>
      <c r="N239" s="412">
        <v>0</v>
      </c>
      <c r="O239" s="412">
        <v>0</v>
      </c>
      <c r="P239" s="412">
        <v>0</v>
      </c>
      <c r="Q239" s="412">
        <v>0</v>
      </c>
      <c r="R239" s="412">
        <v>0</v>
      </c>
      <c r="S239" s="412">
        <v>0</v>
      </c>
      <c r="T239" s="412">
        <v>0</v>
      </c>
      <c r="U239" s="412">
        <v>0</v>
      </c>
      <c r="V239" s="412">
        <v>0</v>
      </c>
      <c r="W239" s="412">
        <v>0</v>
      </c>
      <c r="X239" s="412">
        <v>0</v>
      </c>
      <c r="Y239" s="412">
        <v>0</v>
      </c>
      <c r="Z239" s="412">
        <v>0</v>
      </c>
      <c r="AA239" s="412">
        <v>0</v>
      </c>
      <c r="AB239" s="412">
        <v>0</v>
      </c>
      <c r="AC239" s="412">
        <v>0</v>
      </c>
      <c r="AD239" s="412">
        <v>0</v>
      </c>
      <c r="AE239" s="412">
        <v>0</v>
      </c>
      <c r="AF239" s="412">
        <v>0</v>
      </c>
      <c r="AG239" s="412">
        <v>0</v>
      </c>
      <c r="AH239" s="412">
        <v>0</v>
      </c>
      <c r="AI239" s="412">
        <v>0</v>
      </c>
      <c r="AJ239" s="412">
        <v>0</v>
      </c>
      <c r="AK239" s="412">
        <v>0</v>
      </c>
      <c r="AL239" s="412">
        <v>0</v>
      </c>
      <c r="AM239" s="412">
        <v>0</v>
      </c>
      <c r="AN239" s="412">
        <v>0</v>
      </c>
      <c r="AO239" s="412">
        <v>0</v>
      </c>
      <c r="AP239" s="412">
        <v>0</v>
      </c>
      <c r="AQ239" s="412">
        <v>0</v>
      </c>
      <c r="AR239" s="412">
        <v>0</v>
      </c>
      <c r="AS239" s="412">
        <v>0</v>
      </c>
      <c r="AT239" s="412">
        <v>0</v>
      </c>
      <c r="AU239" s="412">
        <v>0</v>
      </c>
      <c r="AV239" s="412">
        <v>0</v>
      </c>
      <c r="AW239" s="412">
        <v>0</v>
      </c>
      <c r="AX239" s="412">
        <v>0</v>
      </c>
      <c r="AY239" s="412">
        <v>0</v>
      </c>
      <c r="AZ239" s="412">
        <v>0</v>
      </c>
      <c r="BA239" s="412">
        <v>0</v>
      </c>
      <c r="BB239" s="412">
        <v>0</v>
      </c>
      <c r="BC239" s="412"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2">
        <v>0</v>
      </c>
      <c r="F240" s="412">
        <v>0</v>
      </c>
      <c r="G240" s="412">
        <v>0</v>
      </c>
      <c r="H240" s="412">
        <v>0</v>
      </c>
      <c r="I240" s="412">
        <v>0</v>
      </c>
      <c r="J240" s="412">
        <v>0</v>
      </c>
      <c r="K240" s="412">
        <v>0</v>
      </c>
      <c r="L240" s="412">
        <v>0</v>
      </c>
      <c r="M240" s="412">
        <v>0</v>
      </c>
      <c r="N240" s="412">
        <v>0</v>
      </c>
      <c r="O240" s="412">
        <v>0</v>
      </c>
      <c r="P240" s="412">
        <v>0</v>
      </c>
      <c r="Q240" s="412">
        <v>0</v>
      </c>
      <c r="R240" s="412">
        <v>0</v>
      </c>
      <c r="S240" s="412">
        <v>0</v>
      </c>
      <c r="T240" s="412">
        <v>0</v>
      </c>
      <c r="U240" s="412">
        <v>0</v>
      </c>
      <c r="V240" s="412">
        <v>0</v>
      </c>
      <c r="W240" s="412">
        <v>0</v>
      </c>
      <c r="X240" s="412">
        <v>0</v>
      </c>
      <c r="Y240" s="412">
        <v>0</v>
      </c>
      <c r="Z240" s="412">
        <v>0</v>
      </c>
      <c r="AA240" s="412">
        <v>0</v>
      </c>
      <c r="AB240" s="412">
        <v>0</v>
      </c>
      <c r="AC240" s="412">
        <v>0</v>
      </c>
      <c r="AD240" s="412">
        <v>0</v>
      </c>
      <c r="AE240" s="412">
        <v>0</v>
      </c>
      <c r="AF240" s="412">
        <v>0</v>
      </c>
      <c r="AG240" s="412">
        <v>0</v>
      </c>
      <c r="AH240" s="412">
        <v>0</v>
      </c>
      <c r="AI240" s="412">
        <v>0</v>
      </c>
      <c r="AJ240" s="412">
        <v>0</v>
      </c>
      <c r="AK240" s="412">
        <v>0</v>
      </c>
      <c r="AL240" s="412">
        <v>0</v>
      </c>
      <c r="AM240" s="412">
        <v>0</v>
      </c>
      <c r="AN240" s="412">
        <v>0</v>
      </c>
      <c r="AO240" s="412">
        <v>0</v>
      </c>
      <c r="AP240" s="412">
        <v>0</v>
      </c>
      <c r="AQ240" s="412">
        <v>0</v>
      </c>
      <c r="AR240" s="412">
        <v>0</v>
      </c>
      <c r="AS240" s="412">
        <v>0</v>
      </c>
      <c r="AT240" s="412">
        <v>0</v>
      </c>
      <c r="AU240" s="412">
        <v>0</v>
      </c>
      <c r="AV240" s="412">
        <v>0</v>
      </c>
      <c r="AW240" s="412">
        <v>0</v>
      </c>
      <c r="AX240" s="412">
        <v>0</v>
      </c>
      <c r="AY240" s="412">
        <v>0</v>
      </c>
      <c r="AZ240" s="412">
        <v>0</v>
      </c>
      <c r="BA240" s="412">
        <v>0</v>
      </c>
      <c r="BB240" s="412">
        <v>0</v>
      </c>
      <c r="BC240" s="412"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2">
        <v>0</v>
      </c>
      <c r="F241" s="412">
        <v>0</v>
      </c>
      <c r="G241" s="412">
        <v>0</v>
      </c>
      <c r="H241" s="412">
        <v>0</v>
      </c>
      <c r="I241" s="412">
        <v>0</v>
      </c>
      <c r="J241" s="412">
        <v>0</v>
      </c>
      <c r="K241" s="412">
        <v>0</v>
      </c>
      <c r="L241" s="412">
        <v>0</v>
      </c>
      <c r="M241" s="412">
        <v>0</v>
      </c>
      <c r="N241" s="412">
        <v>0</v>
      </c>
      <c r="O241" s="412">
        <v>2.5298407206864524</v>
      </c>
      <c r="P241" s="412">
        <v>3.4485338942568591</v>
      </c>
      <c r="Q241" s="412">
        <v>7.1767650079146534</v>
      </c>
      <c r="R241" s="412">
        <v>10.058276867672513</v>
      </c>
      <c r="S241" s="412">
        <v>4.1318200516106129</v>
      </c>
      <c r="T241" s="412">
        <v>1.2064348069889763</v>
      </c>
      <c r="U241" s="412">
        <v>1.0413850811356491</v>
      </c>
      <c r="V241" s="412">
        <v>1.009473108386882</v>
      </c>
      <c r="W241" s="412">
        <v>1.1598209864647508</v>
      </c>
      <c r="X241" s="412">
        <v>1.0364326448267862</v>
      </c>
      <c r="Y241" s="412">
        <v>1.845306352963525</v>
      </c>
      <c r="Z241" s="412">
        <v>1.9416058394160585</v>
      </c>
      <c r="AA241" s="412">
        <v>1.9416058394160585</v>
      </c>
      <c r="AB241" s="412">
        <v>1.9416058394160585</v>
      </c>
      <c r="AC241" s="412">
        <v>1.9416058394160585</v>
      </c>
      <c r="AD241" s="412">
        <v>1.9416058394160585</v>
      </c>
      <c r="AE241" s="412">
        <v>1.9416058394160585</v>
      </c>
      <c r="AF241" s="412">
        <v>1.9416058394160585</v>
      </c>
      <c r="AG241" s="412">
        <v>1.9416058394160585</v>
      </c>
      <c r="AH241" s="412">
        <v>1.9416058394160585</v>
      </c>
      <c r="AI241" s="412">
        <v>1.9416058394160585</v>
      </c>
      <c r="AJ241" s="412">
        <v>1.9416058394160585</v>
      </c>
      <c r="AK241" s="412">
        <v>1.9416058394160585</v>
      </c>
      <c r="AL241" s="412">
        <v>1.9416058394160585</v>
      </c>
      <c r="AM241" s="412">
        <v>1.9416058394160585</v>
      </c>
      <c r="AN241" s="412">
        <v>1.9416058394160585</v>
      </c>
      <c r="AO241" s="412">
        <v>1.9416058394160585</v>
      </c>
      <c r="AP241" s="412">
        <v>1.9416058394160585</v>
      </c>
      <c r="AQ241" s="412">
        <v>1.9416058394160585</v>
      </c>
      <c r="AR241" s="412">
        <v>1.9416058394160585</v>
      </c>
      <c r="AS241" s="412">
        <v>1.9416058394160585</v>
      </c>
      <c r="AT241" s="412">
        <v>1.9416058394160585</v>
      </c>
      <c r="AU241" s="412">
        <v>1.9416058394160585</v>
      </c>
      <c r="AV241" s="412">
        <v>1.9416058394160585</v>
      </c>
      <c r="AW241" s="412">
        <v>1.9416058394160585</v>
      </c>
      <c r="AX241" s="412">
        <v>1.9416058394160585</v>
      </c>
      <c r="AY241" s="412">
        <v>1.9416058394160585</v>
      </c>
      <c r="AZ241" s="412">
        <v>1.9416058394160585</v>
      </c>
      <c r="BA241" s="412">
        <v>1.9416058394160585</v>
      </c>
      <c r="BB241" s="412">
        <v>1.9416058394160585</v>
      </c>
      <c r="BC241" s="412">
        <v>1.9416058394160585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2">
        <v>0</v>
      </c>
      <c r="F242" s="412">
        <v>0</v>
      </c>
      <c r="G242" s="412">
        <v>0</v>
      </c>
      <c r="H242" s="412">
        <v>0</v>
      </c>
      <c r="I242" s="412">
        <v>0</v>
      </c>
      <c r="J242" s="412">
        <v>0</v>
      </c>
      <c r="K242" s="412">
        <v>0</v>
      </c>
      <c r="L242" s="412">
        <v>0</v>
      </c>
      <c r="M242" s="412">
        <v>0</v>
      </c>
      <c r="N242" s="412">
        <v>0</v>
      </c>
      <c r="O242" s="412">
        <v>0</v>
      </c>
      <c r="P242" s="412">
        <v>0</v>
      </c>
      <c r="Q242" s="412">
        <v>0</v>
      </c>
      <c r="R242" s="412">
        <v>0</v>
      </c>
      <c r="S242" s="412">
        <v>0</v>
      </c>
      <c r="T242" s="412">
        <v>0</v>
      </c>
      <c r="U242" s="412">
        <v>0</v>
      </c>
      <c r="V242" s="412">
        <v>0</v>
      </c>
      <c r="W242" s="412">
        <v>0</v>
      </c>
      <c r="X242" s="412">
        <v>0</v>
      </c>
      <c r="Y242" s="412">
        <v>0</v>
      </c>
      <c r="Z242" s="412">
        <v>0</v>
      </c>
      <c r="AA242" s="412">
        <v>0</v>
      </c>
      <c r="AB242" s="412">
        <v>0</v>
      </c>
      <c r="AC242" s="412">
        <v>0</v>
      </c>
      <c r="AD242" s="412">
        <v>0</v>
      </c>
      <c r="AE242" s="412">
        <v>0</v>
      </c>
      <c r="AF242" s="412">
        <v>0</v>
      </c>
      <c r="AG242" s="412">
        <v>0</v>
      </c>
      <c r="AH242" s="412">
        <v>0</v>
      </c>
      <c r="AI242" s="412">
        <v>0</v>
      </c>
      <c r="AJ242" s="412">
        <v>0</v>
      </c>
      <c r="AK242" s="412">
        <v>0</v>
      </c>
      <c r="AL242" s="412">
        <v>0</v>
      </c>
      <c r="AM242" s="412">
        <v>0</v>
      </c>
      <c r="AN242" s="412">
        <v>0</v>
      </c>
      <c r="AO242" s="412">
        <v>0</v>
      </c>
      <c r="AP242" s="412">
        <v>0</v>
      </c>
      <c r="AQ242" s="412">
        <v>0</v>
      </c>
      <c r="AR242" s="412">
        <v>0</v>
      </c>
      <c r="AS242" s="412">
        <v>0</v>
      </c>
      <c r="AT242" s="412">
        <v>0</v>
      </c>
      <c r="AU242" s="412">
        <v>0</v>
      </c>
      <c r="AV242" s="412">
        <v>0</v>
      </c>
      <c r="AW242" s="412">
        <v>0</v>
      </c>
      <c r="AX242" s="412">
        <v>0</v>
      </c>
      <c r="AY242" s="412">
        <v>0</v>
      </c>
      <c r="AZ242" s="412">
        <v>0</v>
      </c>
      <c r="BA242" s="412">
        <v>0</v>
      </c>
      <c r="BB242" s="412">
        <v>0</v>
      </c>
      <c r="BC242" s="412"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2">
        <v>0</v>
      </c>
      <c r="F243" s="412">
        <v>0</v>
      </c>
      <c r="G243" s="412">
        <v>0</v>
      </c>
      <c r="H243" s="412">
        <v>0</v>
      </c>
      <c r="I243" s="412">
        <v>0</v>
      </c>
      <c r="J243" s="412">
        <v>0</v>
      </c>
      <c r="K243" s="412">
        <v>0</v>
      </c>
      <c r="L243" s="412">
        <v>0</v>
      </c>
      <c r="M243" s="412">
        <v>0</v>
      </c>
      <c r="N243" s="412">
        <v>0</v>
      </c>
      <c r="O243" s="412">
        <v>0</v>
      </c>
      <c r="P243" s="412">
        <v>0</v>
      </c>
      <c r="Q243" s="412">
        <v>0</v>
      </c>
      <c r="R243" s="412">
        <v>0</v>
      </c>
      <c r="S243" s="412">
        <v>0</v>
      </c>
      <c r="T243" s="412">
        <v>0</v>
      </c>
      <c r="U243" s="412">
        <v>0</v>
      </c>
      <c r="V243" s="412">
        <v>0</v>
      </c>
      <c r="W243" s="412">
        <v>0</v>
      </c>
      <c r="X243" s="412">
        <v>0</v>
      </c>
      <c r="Y243" s="412">
        <v>0</v>
      </c>
      <c r="Z243" s="412">
        <v>0</v>
      </c>
      <c r="AA243" s="412">
        <v>0</v>
      </c>
      <c r="AB243" s="412">
        <v>0</v>
      </c>
      <c r="AC243" s="412">
        <v>0</v>
      </c>
      <c r="AD243" s="412">
        <v>0</v>
      </c>
      <c r="AE243" s="412">
        <v>0</v>
      </c>
      <c r="AF243" s="412">
        <v>0</v>
      </c>
      <c r="AG243" s="412">
        <v>0</v>
      </c>
      <c r="AH243" s="412">
        <v>0</v>
      </c>
      <c r="AI243" s="412">
        <v>0</v>
      </c>
      <c r="AJ243" s="412">
        <v>0</v>
      </c>
      <c r="AK243" s="412">
        <v>0</v>
      </c>
      <c r="AL243" s="412">
        <v>0</v>
      </c>
      <c r="AM243" s="412">
        <v>0</v>
      </c>
      <c r="AN243" s="412">
        <v>0</v>
      </c>
      <c r="AO243" s="412">
        <v>0</v>
      </c>
      <c r="AP243" s="412">
        <v>0</v>
      </c>
      <c r="AQ243" s="412">
        <v>0</v>
      </c>
      <c r="AR243" s="412">
        <v>0</v>
      </c>
      <c r="AS243" s="412">
        <v>0</v>
      </c>
      <c r="AT243" s="412">
        <v>0</v>
      </c>
      <c r="AU243" s="412">
        <v>0</v>
      </c>
      <c r="AV243" s="412">
        <v>0</v>
      </c>
      <c r="AW243" s="412">
        <v>0</v>
      </c>
      <c r="AX243" s="412">
        <v>0</v>
      </c>
      <c r="AY243" s="412">
        <v>0</v>
      </c>
      <c r="AZ243" s="412">
        <v>0</v>
      </c>
      <c r="BA243" s="412">
        <v>0</v>
      </c>
      <c r="BB243" s="412">
        <v>0</v>
      </c>
      <c r="BC243" s="412"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2">
        <v>0</v>
      </c>
      <c r="F244" s="412">
        <v>0</v>
      </c>
      <c r="G244" s="412">
        <v>0</v>
      </c>
      <c r="H244" s="412">
        <v>0</v>
      </c>
      <c r="I244" s="412">
        <v>0</v>
      </c>
      <c r="J244" s="412">
        <v>0</v>
      </c>
      <c r="K244" s="412">
        <v>0</v>
      </c>
      <c r="L244" s="412">
        <v>0</v>
      </c>
      <c r="M244" s="412">
        <v>0</v>
      </c>
      <c r="N244" s="412">
        <v>0</v>
      </c>
      <c r="O244" s="412">
        <v>0</v>
      </c>
      <c r="P244" s="412">
        <v>0</v>
      </c>
      <c r="Q244" s="412">
        <v>0</v>
      </c>
      <c r="R244" s="412">
        <v>0</v>
      </c>
      <c r="S244" s="412">
        <v>0</v>
      </c>
      <c r="T244" s="412">
        <v>0</v>
      </c>
      <c r="U244" s="412">
        <v>0</v>
      </c>
      <c r="V244" s="412">
        <v>0</v>
      </c>
      <c r="W244" s="412">
        <v>0</v>
      </c>
      <c r="X244" s="412">
        <v>0</v>
      </c>
      <c r="Y244" s="412">
        <v>0</v>
      </c>
      <c r="Z244" s="412">
        <v>0</v>
      </c>
      <c r="AA244" s="412">
        <v>0</v>
      </c>
      <c r="AB244" s="412">
        <v>0</v>
      </c>
      <c r="AC244" s="412">
        <v>0</v>
      </c>
      <c r="AD244" s="412">
        <v>0</v>
      </c>
      <c r="AE244" s="412">
        <v>0</v>
      </c>
      <c r="AF244" s="412">
        <v>0</v>
      </c>
      <c r="AG244" s="412">
        <v>0</v>
      </c>
      <c r="AH244" s="412">
        <v>0</v>
      </c>
      <c r="AI244" s="412">
        <v>0</v>
      </c>
      <c r="AJ244" s="412">
        <v>0</v>
      </c>
      <c r="AK244" s="412">
        <v>0</v>
      </c>
      <c r="AL244" s="412">
        <v>0</v>
      </c>
      <c r="AM244" s="412">
        <v>0</v>
      </c>
      <c r="AN244" s="412">
        <v>0</v>
      </c>
      <c r="AO244" s="412">
        <v>0</v>
      </c>
      <c r="AP244" s="412">
        <v>0</v>
      </c>
      <c r="AQ244" s="412">
        <v>0</v>
      </c>
      <c r="AR244" s="412">
        <v>0</v>
      </c>
      <c r="AS244" s="412">
        <v>0</v>
      </c>
      <c r="AT244" s="412">
        <v>0</v>
      </c>
      <c r="AU244" s="412">
        <v>0</v>
      </c>
      <c r="AV244" s="412">
        <v>0</v>
      </c>
      <c r="AW244" s="412">
        <v>0</v>
      </c>
      <c r="AX244" s="412">
        <v>0</v>
      </c>
      <c r="AY244" s="412">
        <v>0</v>
      </c>
      <c r="AZ244" s="412">
        <v>0</v>
      </c>
      <c r="BA244" s="412">
        <v>0</v>
      </c>
      <c r="BB244" s="412">
        <v>0</v>
      </c>
      <c r="BC244" s="412">
        <v>0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2">
        <v>0</v>
      </c>
      <c r="F245" s="412">
        <v>0</v>
      </c>
      <c r="G245" s="412">
        <v>0</v>
      </c>
      <c r="H245" s="412">
        <v>0</v>
      </c>
      <c r="I245" s="412">
        <v>0</v>
      </c>
      <c r="J245" s="412">
        <v>0</v>
      </c>
      <c r="K245" s="412">
        <v>0</v>
      </c>
      <c r="L245" s="412">
        <v>0</v>
      </c>
      <c r="M245" s="412">
        <v>0</v>
      </c>
      <c r="N245" s="412">
        <v>0</v>
      </c>
      <c r="O245" s="412">
        <v>0</v>
      </c>
      <c r="P245" s="412">
        <v>0</v>
      </c>
      <c r="Q245" s="412">
        <v>0</v>
      </c>
      <c r="R245" s="412">
        <v>0</v>
      </c>
      <c r="S245" s="412">
        <v>0</v>
      </c>
      <c r="T245" s="412">
        <v>0</v>
      </c>
      <c r="U245" s="412">
        <v>0</v>
      </c>
      <c r="V245" s="412">
        <v>0</v>
      </c>
      <c r="W245" s="412">
        <v>0</v>
      </c>
      <c r="X245" s="412">
        <v>0</v>
      </c>
      <c r="Y245" s="412">
        <v>0</v>
      </c>
      <c r="Z245" s="412">
        <v>0</v>
      </c>
      <c r="AA245" s="412">
        <v>0</v>
      </c>
      <c r="AB245" s="412">
        <v>0</v>
      </c>
      <c r="AC245" s="412">
        <v>0</v>
      </c>
      <c r="AD245" s="412">
        <v>0</v>
      </c>
      <c r="AE245" s="412">
        <v>0</v>
      </c>
      <c r="AF245" s="412">
        <v>0</v>
      </c>
      <c r="AG245" s="412">
        <v>0</v>
      </c>
      <c r="AH245" s="412">
        <v>0</v>
      </c>
      <c r="AI245" s="412">
        <v>0</v>
      </c>
      <c r="AJ245" s="412">
        <v>0</v>
      </c>
      <c r="AK245" s="412">
        <v>0</v>
      </c>
      <c r="AL245" s="412">
        <v>0</v>
      </c>
      <c r="AM245" s="412">
        <v>0</v>
      </c>
      <c r="AN245" s="412">
        <v>0</v>
      </c>
      <c r="AO245" s="412">
        <v>0</v>
      </c>
      <c r="AP245" s="412">
        <v>0</v>
      </c>
      <c r="AQ245" s="412">
        <v>0</v>
      </c>
      <c r="AR245" s="412">
        <v>0</v>
      </c>
      <c r="AS245" s="412">
        <v>0</v>
      </c>
      <c r="AT245" s="412">
        <v>0</v>
      </c>
      <c r="AU245" s="412">
        <v>0</v>
      </c>
      <c r="AV245" s="412">
        <v>0</v>
      </c>
      <c r="AW245" s="412">
        <v>0</v>
      </c>
      <c r="AX245" s="412">
        <v>0</v>
      </c>
      <c r="AY245" s="412">
        <v>0</v>
      </c>
      <c r="AZ245" s="412">
        <v>0</v>
      </c>
      <c r="BA245" s="412">
        <v>0</v>
      </c>
      <c r="BB245" s="412">
        <v>0</v>
      </c>
      <c r="BC245" s="412">
        <v>0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2">
        <v>0</v>
      </c>
      <c r="F246" s="412">
        <v>0</v>
      </c>
      <c r="G246" s="412">
        <v>0</v>
      </c>
      <c r="H246" s="412">
        <v>0</v>
      </c>
      <c r="I246" s="412">
        <v>0</v>
      </c>
      <c r="J246" s="412">
        <v>0</v>
      </c>
      <c r="K246" s="412">
        <v>0</v>
      </c>
      <c r="L246" s="412">
        <v>0</v>
      </c>
      <c r="M246" s="412">
        <v>0</v>
      </c>
      <c r="N246" s="412">
        <v>0</v>
      </c>
      <c r="O246" s="412">
        <v>0</v>
      </c>
      <c r="P246" s="412">
        <v>0</v>
      </c>
      <c r="Q246" s="412">
        <v>0</v>
      </c>
      <c r="R246" s="412">
        <v>0</v>
      </c>
      <c r="S246" s="412">
        <v>0</v>
      </c>
      <c r="T246" s="412">
        <v>0</v>
      </c>
      <c r="U246" s="412">
        <v>0</v>
      </c>
      <c r="V246" s="412">
        <v>0</v>
      </c>
      <c r="W246" s="412">
        <v>0</v>
      </c>
      <c r="X246" s="412">
        <v>0</v>
      </c>
      <c r="Y246" s="412">
        <v>0</v>
      </c>
      <c r="Z246" s="412">
        <v>0</v>
      </c>
      <c r="AA246" s="412">
        <v>0</v>
      </c>
      <c r="AB246" s="412">
        <v>0</v>
      </c>
      <c r="AC246" s="412">
        <v>0</v>
      </c>
      <c r="AD246" s="412">
        <v>0</v>
      </c>
      <c r="AE246" s="412">
        <v>0</v>
      </c>
      <c r="AF246" s="412">
        <v>0</v>
      </c>
      <c r="AG246" s="412">
        <v>0</v>
      </c>
      <c r="AH246" s="412">
        <v>0</v>
      </c>
      <c r="AI246" s="412">
        <v>0</v>
      </c>
      <c r="AJ246" s="412">
        <v>0</v>
      </c>
      <c r="AK246" s="412">
        <v>0</v>
      </c>
      <c r="AL246" s="412">
        <v>0</v>
      </c>
      <c r="AM246" s="412">
        <v>0</v>
      </c>
      <c r="AN246" s="412">
        <v>0</v>
      </c>
      <c r="AO246" s="412">
        <v>0</v>
      </c>
      <c r="AP246" s="412">
        <v>0</v>
      </c>
      <c r="AQ246" s="412">
        <v>0</v>
      </c>
      <c r="AR246" s="412">
        <v>0</v>
      </c>
      <c r="AS246" s="412">
        <v>0</v>
      </c>
      <c r="AT246" s="412">
        <v>0</v>
      </c>
      <c r="AU246" s="412">
        <v>0</v>
      </c>
      <c r="AV246" s="412">
        <v>0</v>
      </c>
      <c r="AW246" s="412">
        <v>0</v>
      </c>
      <c r="AX246" s="412">
        <v>0</v>
      </c>
      <c r="AY246" s="412">
        <v>0</v>
      </c>
      <c r="AZ246" s="412">
        <v>0</v>
      </c>
      <c r="BA246" s="412">
        <v>0</v>
      </c>
      <c r="BB246" s="412">
        <v>0</v>
      </c>
      <c r="BC246" s="412"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2">
        <v>0</v>
      </c>
      <c r="F247" s="412">
        <v>0</v>
      </c>
      <c r="G247" s="412">
        <v>0</v>
      </c>
      <c r="H247" s="412">
        <v>0</v>
      </c>
      <c r="I247" s="412">
        <v>0</v>
      </c>
      <c r="J247" s="412">
        <v>0</v>
      </c>
      <c r="K247" s="412">
        <v>0</v>
      </c>
      <c r="L247" s="412">
        <v>0</v>
      </c>
      <c r="M247" s="412">
        <v>0</v>
      </c>
      <c r="N247" s="412">
        <v>0</v>
      </c>
      <c r="O247" s="412">
        <v>0</v>
      </c>
      <c r="P247" s="412">
        <v>0</v>
      </c>
      <c r="Q247" s="412">
        <v>0</v>
      </c>
      <c r="R247" s="412">
        <v>0</v>
      </c>
      <c r="S247" s="412">
        <v>0</v>
      </c>
      <c r="T247" s="412">
        <v>0</v>
      </c>
      <c r="U247" s="412">
        <v>0</v>
      </c>
      <c r="V247" s="412">
        <v>0</v>
      </c>
      <c r="W247" s="412">
        <v>0</v>
      </c>
      <c r="X247" s="412">
        <v>0</v>
      </c>
      <c r="Y247" s="412">
        <v>0</v>
      </c>
      <c r="Z247" s="412">
        <v>0</v>
      </c>
      <c r="AA247" s="412">
        <v>0</v>
      </c>
      <c r="AB247" s="412">
        <v>5.1094890510948909</v>
      </c>
      <c r="AC247" s="412">
        <v>19.160583941605839</v>
      </c>
      <c r="AD247" s="412">
        <v>16.605839416058394</v>
      </c>
      <c r="AE247" s="412">
        <v>16.605839416058394</v>
      </c>
      <c r="AF247" s="412">
        <v>16.605839416058394</v>
      </c>
      <c r="AG247" s="412">
        <v>16.605839416058394</v>
      </c>
      <c r="AH247" s="412">
        <v>16.605839416058394</v>
      </c>
      <c r="AI247" s="412">
        <v>16.605839416058394</v>
      </c>
      <c r="AJ247" s="412">
        <v>16.605839416058394</v>
      </c>
      <c r="AK247" s="412">
        <v>16.605839416058394</v>
      </c>
      <c r="AL247" s="412">
        <v>16.605839416058394</v>
      </c>
      <c r="AM247" s="412">
        <v>16.605839416058394</v>
      </c>
      <c r="AN247" s="412">
        <v>16.605839416058394</v>
      </c>
      <c r="AO247" s="412">
        <v>16.605839416058394</v>
      </c>
      <c r="AP247" s="412">
        <v>16.605839416058394</v>
      </c>
      <c r="AQ247" s="412">
        <v>16.605839416058394</v>
      </c>
      <c r="AR247" s="412">
        <v>16.605839416058394</v>
      </c>
      <c r="AS247" s="412">
        <v>16.605839416058394</v>
      </c>
      <c r="AT247" s="412">
        <v>16.605839416058394</v>
      </c>
      <c r="AU247" s="412">
        <v>16.605839416058394</v>
      </c>
      <c r="AV247" s="412">
        <v>16.605839416058394</v>
      </c>
      <c r="AW247" s="412">
        <v>16.605839416058394</v>
      </c>
      <c r="AX247" s="412">
        <v>16.605839416058394</v>
      </c>
      <c r="AY247" s="412">
        <v>16.605839416058394</v>
      </c>
      <c r="AZ247" s="412">
        <v>16.605839416058394</v>
      </c>
      <c r="BA247" s="412">
        <v>16.605839416058394</v>
      </c>
      <c r="BB247" s="412">
        <v>16.605839416058394</v>
      </c>
      <c r="BC247" s="412">
        <v>16.605839416058394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2">
        <v>0</v>
      </c>
      <c r="F248" s="412">
        <v>0</v>
      </c>
      <c r="G248" s="412">
        <v>0</v>
      </c>
      <c r="H248" s="412">
        <v>0</v>
      </c>
      <c r="I248" s="412">
        <v>0</v>
      </c>
      <c r="J248" s="412">
        <v>0</v>
      </c>
      <c r="K248" s="412">
        <v>0</v>
      </c>
      <c r="L248" s="412">
        <v>0</v>
      </c>
      <c r="M248" s="412">
        <v>0</v>
      </c>
      <c r="N248" s="412">
        <v>0</v>
      </c>
      <c r="O248" s="412">
        <v>0</v>
      </c>
      <c r="P248" s="412">
        <v>0</v>
      </c>
      <c r="Q248" s="412">
        <v>0</v>
      </c>
      <c r="R248" s="412">
        <v>0</v>
      </c>
      <c r="S248" s="412">
        <v>0</v>
      </c>
      <c r="T248" s="412">
        <v>0</v>
      </c>
      <c r="U248" s="412">
        <v>0</v>
      </c>
      <c r="V248" s="412">
        <v>0</v>
      </c>
      <c r="W248" s="412">
        <v>0</v>
      </c>
      <c r="X248" s="412">
        <v>0</v>
      </c>
      <c r="Y248" s="412">
        <v>0</v>
      </c>
      <c r="Z248" s="412">
        <v>0</v>
      </c>
      <c r="AA248" s="412">
        <v>0</v>
      </c>
      <c r="AB248" s="412">
        <v>0</v>
      </c>
      <c r="AC248" s="412">
        <v>0</v>
      </c>
      <c r="AD248" s="412">
        <v>0</v>
      </c>
      <c r="AE248" s="412">
        <v>0</v>
      </c>
      <c r="AF248" s="412">
        <v>0</v>
      </c>
      <c r="AG248" s="412">
        <v>0</v>
      </c>
      <c r="AH248" s="412">
        <v>0</v>
      </c>
      <c r="AI248" s="412">
        <v>0</v>
      </c>
      <c r="AJ248" s="412">
        <v>0</v>
      </c>
      <c r="AK248" s="412">
        <v>0</v>
      </c>
      <c r="AL248" s="412">
        <v>0</v>
      </c>
      <c r="AM248" s="412">
        <v>0</v>
      </c>
      <c r="AN248" s="412">
        <v>0</v>
      </c>
      <c r="AO248" s="412">
        <v>0</v>
      </c>
      <c r="AP248" s="412">
        <v>0</v>
      </c>
      <c r="AQ248" s="412">
        <v>0</v>
      </c>
      <c r="AR248" s="412">
        <v>0</v>
      </c>
      <c r="AS248" s="412">
        <v>0</v>
      </c>
      <c r="AT248" s="412">
        <v>0</v>
      </c>
      <c r="AU248" s="412">
        <v>0</v>
      </c>
      <c r="AV248" s="412">
        <v>0</v>
      </c>
      <c r="AW248" s="412">
        <v>0</v>
      </c>
      <c r="AX248" s="412">
        <v>0</v>
      </c>
      <c r="AY248" s="412">
        <v>0</v>
      </c>
      <c r="AZ248" s="412">
        <v>0</v>
      </c>
      <c r="BA248" s="412">
        <v>0</v>
      </c>
      <c r="BB248" s="412">
        <v>0</v>
      </c>
      <c r="BC248" s="412">
        <v>0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2">
        <v>0</v>
      </c>
      <c r="F249" s="412">
        <v>0</v>
      </c>
      <c r="G249" s="412">
        <v>0</v>
      </c>
      <c r="H249" s="412">
        <v>0</v>
      </c>
      <c r="I249" s="412">
        <v>0</v>
      </c>
      <c r="J249" s="412">
        <v>0</v>
      </c>
      <c r="K249" s="412">
        <v>0</v>
      </c>
      <c r="L249" s="412">
        <v>0</v>
      </c>
      <c r="M249" s="412">
        <v>0</v>
      </c>
      <c r="N249" s="412">
        <v>0</v>
      </c>
      <c r="O249" s="412">
        <v>48.703011923372571</v>
      </c>
      <c r="P249" s="412">
        <v>41.801090503575722</v>
      </c>
      <c r="Q249" s="412">
        <v>36.634167015319086</v>
      </c>
      <c r="R249" s="412">
        <v>47.248245132737203</v>
      </c>
      <c r="S249" s="412">
        <v>36.333422219075437</v>
      </c>
      <c r="T249" s="412">
        <v>35.43507199897968</v>
      </c>
      <c r="U249" s="412">
        <v>33.743945855697476</v>
      </c>
      <c r="V249" s="412">
        <v>32.379983454633823</v>
      </c>
      <c r="W249" s="412">
        <v>30.923277618399293</v>
      </c>
      <c r="X249" s="412">
        <v>25.964209167977181</v>
      </c>
      <c r="Y249" s="412">
        <v>36.215066123587292</v>
      </c>
      <c r="Z249" s="412">
        <v>32.406551203129162</v>
      </c>
      <c r="AA249" s="412">
        <v>38.051520312540454</v>
      </c>
      <c r="AB249" s="412">
        <v>32.612129314971085</v>
      </c>
      <c r="AC249" s="412">
        <v>39.412758414481907</v>
      </c>
      <c r="AD249" s="412">
        <v>42.302459369167117</v>
      </c>
      <c r="AE249" s="412">
        <v>42.303130674335037</v>
      </c>
      <c r="AF249" s="412">
        <v>42.303824132573496</v>
      </c>
      <c r="AG249" s="412">
        <v>42.304540474933816</v>
      </c>
      <c r="AH249" s="412">
        <v>42.305280456592037</v>
      </c>
      <c r="AI249" s="412">
        <v>42.306044857644977</v>
      </c>
      <c r="AJ249" s="412">
        <v>42.306834483932661</v>
      </c>
      <c r="AK249" s="412">
        <v>42.307650167887843</v>
      </c>
      <c r="AL249" s="412">
        <v>42.30849276941354</v>
      </c>
      <c r="AM249" s="412">
        <v>42.309363176789589</v>
      </c>
      <c r="AN249" s="412">
        <v>42.310262307609044</v>
      </c>
      <c r="AO249" s="412">
        <v>42.311191109745543</v>
      </c>
      <c r="AP249" s="412">
        <v>42.312150562352549</v>
      </c>
      <c r="AQ249" s="412">
        <v>42.313141676895583</v>
      </c>
      <c r="AR249" s="412">
        <v>42.314165498218543</v>
      </c>
      <c r="AS249" s="412">
        <v>42.315223105645153</v>
      </c>
      <c r="AT249" s="412">
        <v>42.306834483932661</v>
      </c>
      <c r="AU249" s="412">
        <v>42.307650167887843</v>
      </c>
      <c r="AV249" s="412">
        <v>42.30849276941354</v>
      </c>
      <c r="AW249" s="412">
        <v>42.309363176789589</v>
      </c>
      <c r="AX249" s="412">
        <v>42.310262307609044</v>
      </c>
      <c r="AY249" s="412">
        <v>42.311191109745543</v>
      </c>
      <c r="AZ249" s="412">
        <v>42.312150562352549</v>
      </c>
      <c r="BA249" s="412">
        <v>42.313141676895583</v>
      </c>
      <c r="BB249" s="412">
        <v>42.314165498218543</v>
      </c>
      <c r="BC249" s="412">
        <v>42.315223105645153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2">
        <v>0</v>
      </c>
      <c r="F250" s="412">
        <v>0</v>
      </c>
      <c r="G250" s="412">
        <v>0</v>
      </c>
      <c r="H250" s="412">
        <v>0</v>
      </c>
      <c r="I250" s="412">
        <v>0</v>
      </c>
      <c r="J250" s="412">
        <v>0</v>
      </c>
      <c r="K250" s="412">
        <v>0</v>
      </c>
      <c r="L250" s="412">
        <v>0</v>
      </c>
      <c r="M250" s="412">
        <v>0</v>
      </c>
      <c r="N250" s="412">
        <v>0</v>
      </c>
      <c r="O250" s="412">
        <v>0</v>
      </c>
      <c r="P250" s="412">
        <v>0</v>
      </c>
      <c r="Q250" s="412">
        <v>0</v>
      </c>
      <c r="R250" s="412">
        <v>0</v>
      </c>
      <c r="S250" s="412">
        <v>0</v>
      </c>
      <c r="T250" s="412">
        <v>0</v>
      </c>
      <c r="U250" s="412">
        <v>0</v>
      </c>
      <c r="V250" s="412">
        <v>0</v>
      </c>
      <c r="W250" s="412">
        <v>0</v>
      </c>
      <c r="X250" s="412">
        <v>0</v>
      </c>
      <c r="Y250" s="412">
        <v>0</v>
      </c>
      <c r="Z250" s="412">
        <v>0</v>
      </c>
      <c r="AA250" s="412">
        <v>0</v>
      </c>
      <c r="AB250" s="412">
        <v>0</v>
      </c>
      <c r="AC250" s="412">
        <v>0</v>
      </c>
      <c r="AD250" s="412">
        <v>0</v>
      </c>
      <c r="AE250" s="412">
        <v>0</v>
      </c>
      <c r="AF250" s="412">
        <v>0</v>
      </c>
      <c r="AG250" s="412">
        <v>0</v>
      </c>
      <c r="AH250" s="412">
        <v>0</v>
      </c>
      <c r="AI250" s="412">
        <v>0</v>
      </c>
      <c r="AJ250" s="412">
        <v>0</v>
      </c>
      <c r="AK250" s="412">
        <v>0</v>
      </c>
      <c r="AL250" s="412">
        <v>0</v>
      </c>
      <c r="AM250" s="412">
        <v>0</v>
      </c>
      <c r="AN250" s="412">
        <v>0</v>
      </c>
      <c r="AO250" s="412">
        <v>0</v>
      </c>
      <c r="AP250" s="412">
        <v>0</v>
      </c>
      <c r="AQ250" s="412">
        <v>0</v>
      </c>
      <c r="AR250" s="412">
        <v>0</v>
      </c>
      <c r="AS250" s="412">
        <v>0</v>
      </c>
      <c r="AT250" s="412">
        <v>0</v>
      </c>
      <c r="AU250" s="412">
        <v>0</v>
      </c>
      <c r="AV250" s="412">
        <v>0</v>
      </c>
      <c r="AW250" s="412">
        <v>0</v>
      </c>
      <c r="AX250" s="412">
        <v>0</v>
      </c>
      <c r="AY250" s="412">
        <v>0</v>
      </c>
      <c r="AZ250" s="412">
        <v>0</v>
      </c>
      <c r="BA250" s="412">
        <v>0</v>
      </c>
      <c r="BB250" s="412">
        <v>0</v>
      </c>
      <c r="BC250" s="412">
        <v>0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2">
        <v>0</v>
      </c>
      <c r="F251" s="412">
        <v>0</v>
      </c>
      <c r="G251" s="412">
        <v>0</v>
      </c>
      <c r="H251" s="412">
        <v>0</v>
      </c>
      <c r="I251" s="412">
        <v>0</v>
      </c>
      <c r="J251" s="412">
        <v>0</v>
      </c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412">
        <v>0</v>
      </c>
      <c r="AK251" s="412">
        <v>0</v>
      </c>
      <c r="AL251" s="412">
        <v>0</v>
      </c>
      <c r="AM251" s="412">
        <v>0</v>
      </c>
      <c r="AN251" s="412">
        <v>0</v>
      </c>
      <c r="AO251" s="412">
        <v>0</v>
      </c>
      <c r="AP251" s="412">
        <v>0</v>
      </c>
      <c r="AQ251" s="412">
        <v>0</v>
      </c>
      <c r="AR251" s="412">
        <v>0</v>
      </c>
      <c r="AS251" s="412">
        <v>0</v>
      </c>
      <c r="AT251" s="412">
        <v>0</v>
      </c>
      <c r="AU251" s="412">
        <v>0</v>
      </c>
      <c r="AV251" s="412">
        <v>0</v>
      </c>
      <c r="AW251" s="412">
        <v>0</v>
      </c>
      <c r="AX251" s="412">
        <v>0</v>
      </c>
      <c r="AY251" s="412">
        <v>0</v>
      </c>
      <c r="AZ251" s="412">
        <v>0</v>
      </c>
      <c r="BA251" s="412">
        <v>0</v>
      </c>
      <c r="BB251" s="412">
        <v>0</v>
      </c>
      <c r="BC251" s="412"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2">
        <v>0</v>
      </c>
      <c r="F252" s="412">
        <v>0</v>
      </c>
      <c r="G252" s="412">
        <v>0</v>
      </c>
      <c r="H252" s="412">
        <v>0</v>
      </c>
      <c r="I252" s="412">
        <v>0</v>
      </c>
      <c r="J252" s="412">
        <v>0</v>
      </c>
      <c r="K252" s="412">
        <v>0</v>
      </c>
      <c r="L252" s="412">
        <v>0</v>
      </c>
      <c r="M252" s="412">
        <v>0</v>
      </c>
      <c r="N252" s="412">
        <v>0</v>
      </c>
      <c r="O252" s="412">
        <v>0</v>
      </c>
      <c r="P252" s="412">
        <v>0</v>
      </c>
      <c r="Q252" s="412">
        <v>0</v>
      </c>
      <c r="R252" s="412">
        <v>0</v>
      </c>
      <c r="S252" s="412">
        <v>0</v>
      </c>
      <c r="T252" s="412">
        <v>0</v>
      </c>
      <c r="U252" s="412">
        <v>0</v>
      </c>
      <c r="V252" s="412">
        <v>0</v>
      </c>
      <c r="W252" s="412">
        <v>0</v>
      </c>
      <c r="X252" s="412">
        <v>0</v>
      </c>
      <c r="Y252" s="412">
        <v>0</v>
      </c>
      <c r="Z252" s="412">
        <v>0</v>
      </c>
      <c r="AA252" s="412">
        <v>0</v>
      </c>
      <c r="AB252" s="412">
        <v>0</v>
      </c>
      <c r="AC252" s="412">
        <v>0</v>
      </c>
      <c r="AD252" s="412">
        <v>0</v>
      </c>
      <c r="AE252" s="412">
        <v>0</v>
      </c>
      <c r="AF252" s="412">
        <v>0</v>
      </c>
      <c r="AG252" s="412">
        <v>0</v>
      </c>
      <c r="AH252" s="412">
        <v>0</v>
      </c>
      <c r="AI252" s="412">
        <v>0</v>
      </c>
      <c r="AJ252" s="412">
        <v>0</v>
      </c>
      <c r="AK252" s="412">
        <v>0</v>
      </c>
      <c r="AL252" s="412">
        <v>0</v>
      </c>
      <c r="AM252" s="412">
        <v>0</v>
      </c>
      <c r="AN252" s="412">
        <v>0</v>
      </c>
      <c r="AO252" s="412">
        <v>0</v>
      </c>
      <c r="AP252" s="412">
        <v>0</v>
      </c>
      <c r="AQ252" s="412">
        <v>0</v>
      </c>
      <c r="AR252" s="412">
        <v>0</v>
      </c>
      <c r="AS252" s="412">
        <v>0</v>
      </c>
      <c r="AT252" s="412">
        <v>0</v>
      </c>
      <c r="AU252" s="412">
        <v>0</v>
      </c>
      <c r="AV252" s="412">
        <v>0</v>
      </c>
      <c r="AW252" s="412">
        <v>0</v>
      </c>
      <c r="AX252" s="412">
        <v>0</v>
      </c>
      <c r="AY252" s="412">
        <v>0</v>
      </c>
      <c r="AZ252" s="412">
        <v>0</v>
      </c>
      <c r="BA252" s="412">
        <v>0</v>
      </c>
      <c r="BB252" s="412">
        <v>0</v>
      </c>
      <c r="BC252" s="412"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2">
        <v>0</v>
      </c>
      <c r="F253" s="412">
        <v>0</v>
      </c>
      <c r="G253" s="412">
        <v>0</v>
      </c>
      <c r="H253" s="412">
        <v>0</v>
      </c>
      <c r="I253" s="412">
        <v>0</v>
      </c>
      <c r="J253" s="412">
        <v>0</v>
      </c>
      <c r="K253" s="412">
        <v>0</v>
      </c>
      <c r="L253" s="412">
        <v>0</v>
      </c>
      <c r="M253" s="412">
        <v>0</v>
      </c>
      <c r="N253" s="412">
        <v>0</v>
      </c>
      <c r="O253" s="412">
        <v>0</v>
      </c>
      <c r="P253" s="412">
        <v>0</v>
      </c>
      <c r="Q253" s="412">
        <v>0</v>
      </c>
      <c r="R253" s="412">
        <v>0</v>
      </c>
      <c r="S253" s="412">
        <v>0</v>
      </c>
      <c r="T253" s="412">
        <v>0</v>
      </c>
      <c r="U253" s="412">
        <v>0</v>
      </c>
      <c r="V253" s="412">
        <v>0</v>
      </c>
      <c r="W253" s="412">
        <v>0</v>
      </c>
      <c r="X253" s="412">
        <v>0</v>
      </c>
      <c r="Y253" s="412">
        <v>0</v>
      </c>
      <c r="Z253" s="412">
        <v>0</v>
      </c>
      <c r="AA253" s="412">
        <v>0</v>
      </c>
      <c r="AB253" s="412">
        <v>0</v>
      </c>
      <c r="AC253" s="412">
        <v>0</v>
      </c>
      <c r="AD253" s="412">
        <v>0</v>
      </c>
      <c r="AE253" s="412">
        <v>0</v>
      </c>
      <c r="AF253" s="412">
        <v>0</v>
      </c>
      <c r="AG253" s="412">
        <v>0</v>
      </c>
      <c r="AH253" s="412">
        <v>0</v>
      </c>
      <c r="AI253" s="412">
        <v>0</v>
      </c>
      <c r="AJ253" s="412">
        <v>0</v>
      </c>
      <c r="AK253" s="412">
        <v>0</v>
      </c>
      <c r="AL253" s="412">
        <v>0</v>
      </c>
      <c r="AM253" s="412">
        <v>0</v>
      </c>
      <c r="AN253" s="412">
        <v>0</v>
      </c>
      <c r="AO253" s="412">
        <v>0</v>
      </c>
      <c r="AP253" s="412">
        <v>0</v>
      </c>
      <c r="AQ253" s="412">
        <v>0</v>
      </c>
      <c r="AR253" s="412">
        <v>0</v>
      </c>
      <c r="AS253" s="412">
        <v>0</v>
      </c>
      <c r="AT253" s="412">
        <v>0</v>
      </c>
      <c r="AU253" s="412">
        <v>0</v>
      </c>
      <c r="AV253" s="412">
        <v>0</v>
      </c>
      <c r="AW253" s="412">
        <v>0</v>
      </c>
      <c r="AX253" s="412">
        <v>0</v>
      </c>
      <c r="AY253" s="412">
        <v>0</v>
      </c>
      <c r="AZ253" s="412">
        <v>0</v>
      </c>
      <c r="BA253" s="412">
        <v>0</v>
      </c>
      <c r="BB253" s="412">
        <v>0</v>
      </c>
      <c r="BC253" s="412"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2">
        <v>0</v>
      </c>
      <c r="F254" s="412">
        <v>0</v>
      </c>
      <c r="G254" s="412">
        <v>0</v>
      </c>
      <c r="H254" s="412">
        <v>0</v>
      </c>
      <c r="I254" s="412">
        <v>0</v>
      </c>
      <c r="J254" s="412">
        <v>0</v>
      </c>
      <c r="K254" s="412">
        <v>0</v>
      </c>
      <c r="L254" s="412">
        <v>0</v>
      </c>
      <c r="M254" s="412">
        <v>0</v>
      </c>
      <c r="N254" s="412">
        <v>0</v>
      </c>
      <c r="O254" s="412">
        <v>0</v>
      </c>
      <c r="P254" s="412">
        <v>0</v>
      </c>
      <c r="Q254" s="412">
        <v>0</v>
      </c>
      <c r="R254" s="412">
        <v>0</v>
      </c>
      <c r="S254" s="412">
        <v>0</v>
      </c>
      <c r="T254" s="412">
        <v>0</v>
      </c>
      <c r="U254" s="412">
        <v>0</v>
      </c>
      <c r="V254" s="412">
        <v>0</v>
      </c>
      <c r="W254" s="412">
        <v>0</v>
      </c>
      <c r="X254" s="412">
        <v>0</v>
      </c>
      <c r="Y254" s="412">
        <v>0</v>
      </c>
      <c r="Z254" s="412">
        <v>0</v>
      </c>
      <c r="AA254" s="412">
        <v>0</v>
      </c>
      <c r="AB254" s="412">
        <v>0</v>
      </c>
      <c r="AC254" s="412">
        <v>0</v>
      </c>
      <c r="AD254" s="412">
        <v>0</v>
      </c>
      <c r="AE254" s="412">
        <v>0</v>
      </c>
      <c r="AF254" s="412">
        <v>0</v>
      </c>
      <c r="AG254" s="412">
        <v>0</v>
      </c>
      <c r="AH254" s="412">
        <v>0</v>
      </c>
      <c r="AI254" s="412">
        <v>0</v>
      </c>
      <c r="AJ254" s="412">
        <v>0</v>
      </c>
      <c r="AK254" s="412">
        <v>0</v>
      </c>
      <c r="AL254" s="412">
        <v>0</v>
      </c>
      <c r="AM254" s="412">
        <v>0</v>
      </c>
      <c r="AN254" s="412">
        <v>0</v>
      </c>
      <c r="AO254" s="412">
        <v>0</v>
      </c>
      <c r="AP254" s="412">
        <v>0</v>
      </c>
      <c r="AQ254" s="412">
        <v>0</v>
      </c>
      <c r="AR254" s="412">
        <v>0</v>
      </c>
      <c r="AS254" s="412">
        <v>0</v>
      </c>
      <c r="AT254" s="412">
        <v>0</v>
      </c>
      <c r="AU254" s="412">
        <v>0</v>
      </c>
      <c r="AV254" s="412">
        <v>0</v>
      </c>
      <c r="AW254" s="412">
        <v>0</v>
      </c>
      <c r="AX254" s="412">
        <v>0</v>
      </c>
      <c r="AY254" s="412">
        <v>0</v>
      </c>
      <c r="AZ254" s="412">
        <v>0</v>
      </c>
      <c r="BA254" s="412">
        <v>0</v>
      </c>
      <c r="BB254" s="412">
        <v>0</v>
      </c>
      <c r="BC254" s="412">
        <v>0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2">
        <v>0</v>
      </c>
      <c r="F255" s="412">
        <v>0</v>
      </c>
      <c r="G255" s="412">
        <v>0</v>
      </c>
      <c r="H255" s="412">
        <v>0</v>
      </c>
      <c r="I255" s="412">
        <v>0</v>
      </c>
      <c r="J255" s="412">
        <v>0</v>
      </c>
      <c r="K255" s="412">
        <v>0</v>
      </c>
      <c r="L255" s="412">
        <v>0</v>
      </c>
      <c r="M255" s="412">
        <v>0</v>
      </c>
      <c r="N255" s="412">
        <v>0</v>
      </c>
      <c r="O255" s="412">
        <v>0</v>
      </c>
      <c r="P255" s="412">
        <v>0</v>
      </c>
      <c r="Q255" s="412">
        <v>0</v>
      </c>
      <c r="R255" s="412">
        <v>0</v>
      </c>
      <c r="S255" s="412">
        <v>0</v>
      </c>
      <c r="T255" s="412">
        <v>0</v>
      </c>
      <c r="U255" s="412">
        <v>0</v>
      </c>
      <c r="V255" s="412">
        <v>0</v>
      </c>
      <c r="W255" s="412">
        <v>0</v>
      </c>
      <c r="X255" s="412">
        <v>0</v>
      </c>
      <c r="Y255" s="412">
        <v>0</v>
      </c>
      <c r="Z255" s="412">
        <v>0</v>
      </c>
      <c r="AA255" s="412">
        <v>0</v>
      </c>
      <c r="AB255" s="412">
        <v>0</v>
      </c>
      <c r="AC255" s="412">
        <v>0</v>
      </c>
      <c r="AD255" s="412">
        <v>0</v>
      </c>
      <c r="AE255" s="412">
        <v>0</v>
      </c>
      <c r="AF255" s="412">
        <v>0</v>
      </c>
      <c r="AG255" s="412">
        <v>0</v>
      </c>
      <c r="AH255" s="412">
        <v>0</v>
      </c>
      <c r="AI255" s="412">
        <v>0</v>
      </c>
      <c r="AJ255" s="412">
        <v>0</v>
      </c>
      <c r="AK255" s="412">
        <v>0</v>
      </c>
      <c r="AL255" s="412">
        <v>0</v>
      </c>
      <c r="AM255" s="412">
        <v>0</v>
      </c>
      <c r="AN255" s="412">
        <v>0</v>
      </c>
      <c r="AO255" s="412">
        <v>0</v>
      </c>
      <c r="AP255" s="412">
        <v>0</v>
      </c>
      <c r="AQ255" s="412">
        <v>0</v>
      </c>
      <c r="AR255" s="412">
        <v>0</v>
      </c>
      <c r="AS255" s="412">
        <v>0</v>
      </c>
      <c r="AT255" s="412">
        <v>0</v>
      </c>
      <c r="AU255" s="412">
        <v>0</v>
      </c>
      <c r="AV255" s="412">
        <v>0</v>
      </c>
      <c r="AW255" s="412">
        <v>0</v>
      </c>
      <c r="AX255" s="412">
        <v>0</v>
      </c>
      <c r="AY255" s="412">
        <v>0</v>
      </c>
      <c r="AZ255" s="412">
        <v>0</v>
      </c>
      <c r="BA255" s="412">
        <v>0</v>
      </c>
      <c r="BB255" s="412">
        <v>0</v>
      </c>
      <c r="BC255" s="412">
        <v>0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2">
        <v>0</v>
      </c>
      <c r="F256" s="412">
        <v>0</v>
      </c>
      <c r="G256" s="412">
        <v>0</v>
      </c>
      <c r="H256" s="412">
        <v>0</v>
      </c>
      <c r="I256" s="412">
        <v>0</v>
      </c>
      <c r="J256" s="412">
        <v>0</v>
      </c>
      <c r="K256" s="412">
        <v>0</v>
      </c>
      <c r="L256" s="412">
        <v>0</v>
      </c>
      <c r="M256" s="412">
        <v>0</v>
      </c>
      <c r="N256" s="412">
        <v>0</v>
      </c>
      <c r="O256" s="412">
        <v>0</v>
      </c>
      <c r="P256" s="412">
        <v>0</v>
      </c>
      <c r="Q256" s="412">
        <v>0</v>
      </c>
      <c r="R256" s="412">
        <v>0</v>
      </c>
      <c r="S256" s="412">
        <v>0</v>
      </c>
      <c r="T256" s="412">
        <v>0</v>
      </c>
      <c r="U256" s="412">
        <v>0</v>
      </c>
      <c r="V256" s="412">
        <v>0</v>
      </c>
      <c r="W256" s="412">
        <v>0</v>
      </c>
      <c r="X256" s="412">
        <v>0</v>
      </c>
      <c r="Y256" s="412">
        <v>0</v>
      </c>
      <c r="Z256" s="412">
        <v>0</v>
      </c>
      <c r="AA256" s="412">
        <v>0</v>
      </c>
      <c r="AB256" s="412">
        <v>0</v>
      </c>
      <c r="AC256" s="412">
        <v>0</v>
      </c>
      <c r="AD256" s="412">
        <v>0</v>
      </c>
      <c r="AE256" s="412">
        <v>0</v>
      </c>
      <c r="AF256" s="412">
        <v>0</v>
      </c>
      <c r="AG256" s="412">
        <v>0</v>
      </c>
      <c r="AH256" s="412">
        <v>0</v>
      </c>
      <c r="AI256" s="412">
        <v>0</v>
      </c>
      <c r="AJ256" s="412">
        <v>0</v>
      </c>
      <c r="AK256" s="412">
        <v>0</v>
      </c>
      <c r="AL256" s="412">
        <v>0</v>
      </c>
      <c r="AM256" s="412">
        <v>0</v>
      </c>
      <c r="AN256" s="412">
        <v>0</v>
      </c>
      <c r="AO256" s="412">
        <v>0</v>
      </c>
      <c r="AP256" s="412">
        <v>0</v>
      </c>
      <c r="AQ256" s="412">
        <v>0</v>
      </c>
      <c r="AR256" s="412">
        <v>0</v>
      </c>
      <c r="AS256" s="412">
        <v>0</v>
      </c>
      <c r="AT256" s="412">
        <v>0</v>
      </c>
      <c r="AU256" s="412">
        <v>0</v>
      </c>
      <c r="AV256" s="412">
        <v>0</v>
      </c>
      <c r="AW256" s="412">
        <v>0</v>
      </c>
      <c r="AX256" s="412">
        <v>0</v>
      </c>
      <c r="AY256" s="412">
        <v>0</v>
      </c>
      <c r="AZ256" s="412">
        <v>0</v>
      </c>
      <c r="BA256" s="412">
        <v>0</v>
      </c>
      <c r="BB256" s="412">
        <v>0</v>
      </c>
      <c r="BC256" s="412"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2">
        <v>0</v>
      </c>
      <c r="F257" s="412">
        <v>0</v>
      </c>
      <c r="G257" s="412">
        <v>0</v>
      </c>
      <c r="H257" s="412">
        <v>0</v>
      </c>
      <c r="I257" s="412">
        <v>0</v>
      </c>
      <c r="J257" s="412">
        <v>0</v>
      </c>
      <c r="K257" s="412">
        <v>0</v>
      </c>
      <c r="L257" s="412">
        <v>0</v>
      </c>
      <c r="M257" s="412">
        <v>0</v>
      </c>
      <c r="N257" s="412">
        <v>0</v>
      </c>
      <c r="O257" s="412">
        <v>0</v>
      </c>
      <c r="P257" s="412">
        <v>0</v>
      </c>
      <c r="Q257" s="412">
        <v>0</v>
      </c>
      <c r="R257" s="412">
        <v>0</v>
      </c>
      <c r="S257" s="412">
        <v>0</v>
      </c>
      <c r="T257" s="412">
        <v>0</v>
      </c>
      <c r="U257" s="412">
        <v>0</v>
      </c>
      <c r="V257" s="412">
        <v>0</v>
      </c>
      <c r="W257" s="412">
        <v>0</v>
      </c>
      <c r="X257" s="412">
        <v>0</v>
      </c>
      <c r="Y257" s="412">
        <v>0</v>
      </c>
      <c r="Z257" s="412">
        <v>0</v>
      </c>
      <c r="AA257" s="412">
        <v>0</v>
      </c>
      <c r="AB257" s="412">
        <v>0</v>
      </c>
      <c r="AC257" s="412">
        <v>0</v>
      </c>
      <c r="AD257" s="412">
        <v>0</v>
      </c>
      <c r="AE257" s="412">
        <v>0</v>
      </c>
      <c r="AF257" s="412">
        <v>0</v>
      </c>
      <c r="AG257" s="412">
        <v>0</v>
      </c>
      <c r="AH257" s="412">
        <v>0</v>
      </c>
      <c r="AI257" s="412">
        <v>0</v>
      </c>
      <c r="AJ257" s="412">
        <v>0</v>
      </c>
      <c r="AK257" s="412">
        <v>0</v>
      </c>
      <c r="AL257" s="412">
        <v>0</v>
      </c>
      <c r="AM257" s="412">
        <v>0</v>
      </c>
      <c r="AN257" s="412">
        <v>0</v>
      </c>
      <c r="AO257" s="412">
        <v>0</v>
      </c>
      <c r="AP257" s="412">
        <v>0</v>
      </c>
      <c r="AQ257" s="412">
        <v>0</v>
      </c>
      <c r="AR257" s="412">
        <v>0</v>
      </c>
      <c r="AS257" s="412">
        <v>0</v>
      </c>
      <c r="AT257" s="412">
        <v>0</v>
      </c>
      <c r="AU257" s="412">
        <v>0</v>
      </c>
      <c r="AV257" s="412">
        <v>0</v>
      </c>
      <c r="AW257" s="412">
        <v>0</v>
      </c>
      <c r="AX257" s="412">
        <v>0</v>
      </c>
      <c r="AY257" s="412">
        <v>0</v>
      </c>
      <c r="AZ257" s="412">
        <v>0</v>
      </c>
      <c r="BA257" s="412">
        <v>0</v>
      </c>
      <c r="BB257" s="412">
        <v>0</v>
      </c>
      <c r="BC257" s="412"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E258" s="412">
        <v>0</v>
      </c>
      <c r="F258" s="412">
        <v>0</v>
      </c>
      <c r="G258" s="412">
        <v>0</v>
      </c>
      <c r="H258" s="412">
        <v>0</v>
      </c>
      <c r="I258" s="412">
        <v>0</v>
      </c>
      <c r="J258" s="412">
        <v>0</v>
      </c>
      <c r="K258" s="412">
        <v>0</v>
      </c>
      <c r="L258" s="412">
        <v>0</v>
      </c>
      <c r="M258" s="412">
        <v>0</v>
      </c>
      <c r="N258" s="412">
        <v>0</v>
      </c>
      <c r="O258" s="412">
        <v>0</v>
      </c>
      <c r="P258" s="412">
        <v>0</v>
      </c>
      <c r="Q258" s="412">
        <v>0</v>
      </c>
      <c r="R258" s="412">
        <v>0</v>
      </c>
      <c r="S258" s="412">
        <v>0</v>
      </c>
      <c r="T258" s="412">
        <v>0</v>
      </c>
      <c r="U258" s="412">
        <v>0</v>
      </c>
      <c r="V258" s="412">
        <v>0</v>
      </c>
      <c r="W258" s="412">
        <v>0</v>
      </c>
      <c r="X258" s="412">
        <v>0</v>
      </c>
      <c r="Y258" s="412">
        <v>0</v>
      </c>
      <c r="Z258" s="412">
        <v>0</v>
      </c>
      <c r="AA258" s="412">
        <v>0</v>
      </c>
      <c r="AB258" s="412">
        <v>0</v>
      </c>
      <c r="AC258" s="412">
        <v>0</v>
      </c>
      <c r="AD258" s="412">
        <v>0</v>
      </c>
      <c r="AE258" s="412">
        <v>0</v>
      </c>
      <c r="AF258" s="412">
        <v>0</v>
      </c>
      <c r="AG258" s="412">
        <v>0</v>
      </c>
      <c r="AH258" s="412">
        <v>0</v>
      </c>
      <c r="AI258" s="412">
        <v>0</v>
      </c>
      <c r="AJ258" s="412">
        <v>0</v>
      </c>
      <c r="AK258" s="412">
        <v>0</v>
      </c>
      <c r="AL258" s="412">
        <v>0</v>
      </c>
      <c r="AM258" s="412">
        <v>0</v>
      </c>
      <c r="AN258" s="412">
        <v>0</v>
      </c>
      <c r="AO258" s="412">
        <v>0</v>
      </c>
      <c r="AP258" s="412">
        <v>0</v>
      </c>
      <c r="AQ258" s="412">
        <v>0</v>
      </c>
      <c r="AR258" s="412">
        <v>0</v>
      </c>
      <c r="AS258" s="412">
        <v>0</v>
      </c>
      <c r="AT258" s="412">
        <v>0</v>
      </c>
      <c r="AU258" s="412">
        <v>0</v>
      </c>
      <c r="AV258" s="412">
        <v>0</v>
      </c>
      <c r="AW258" s="412">
        <v>0</v>
      </c>
      <c r="AX258" s="412">
        <v>0</v>
      </c>
      <c r="AY258" s="412">
        <v>0</v>
      </c>
      <c r="AZ258" s="412">
        <v>0</v>
      </c>
      <c r="BA258" s="412">
        <v>0</v>
      </c>
      <c r="BB258" s="412">
        <v>0</v>
      </c>
      <c r="BC258" s="412">
        <v>0</v>
      </c>
    </row>
    <row r="259" spans="2:55" s="489" customFormat="1" ht="10.5" customHeight="1">
      <c r="B259" s="489" t="s">
        <v>817</v>
      </c>
      <c r="C259" s="489" t="s">
        <v>213</v>
      </c>
      <c r="D259" s="489" t="s">
        <v>65</v>
      </c>
      <c r="E259" s="412">
        <v>0</v>
      </c>
      <c r="F259" s="412">
        <v>0</v>
      </c>
      <c r="G259" s="412">
        <v>0</v>
      </c>
      <c r="H259" s="412">
        <v>0</v>
      </c>
      <c r="I259" s="412">
        <v>0</v>
      </c>
      <c r="J259" s="412">
        <v>0</v>
      </c>
      <c r="K259" s="412">
        <v>0</v>
      </c>
      <c r="L259" s="412">
        <v>0</v>
      </c>
      <c r="M259" s="412">
        <v>0</v>
      </c>
      <c r="N259" s="412">
        <v>0</v>
      </c>
      <c r="O259" s="412">
        <v>16.997377142857207</v>
      </c>
      <c r="P259" s="412">
        <v>20.020171428571508</v>
      </c>
      <c r="Q259" s="412">
        <v>42.329902857143026</v>
      </c>
      <c r="R259" s="412">
        <v>29.785845714285831</v>
      </c>
      <c r="S259" s="412">
        <v>27.244685714285819</v>
      </c>
      <c r="T259" s="412">
        <v>27.244685714285819</v>
      </c>
      <c r="U259" s="412">
        <v>5.678971428571451</v>
      </c>
      <c r="V259" s="412">
        <v>29.832571428571544</v>
      </c>
      <c r="W259" s="412">
        <v>32.995542857142986</v>
      </c>
      <c r="X259" s="412">
        <v>21.493828571428654</v>
      </c>
      <c r="Y259" s="412">
        <v>21.493828571428654</v>
      </c>
      <c r="Z259" s="412">
        <v>20.400000000000002</v>
      </c>
      <c r="AA259" s="412">
        <v>20.400000000000002</v>
      </c>
      <c r="AB259" s="412">
        <v>20.400000000000002</v>
      </c>
      <c r="AC259" s="412">
        <v>20.400000000000002</v>
      </c>
      <c r="AD259" s="412">
        <v>19.726573658771773</v>
      </c>
      <c r="AE259" s="412">
        <v>19.730805581677</v>
      </c>
      <c r="AF259" s="412">
        <v>19.737183915557917</v>
      </c>
      <c r="AG259" s="412">
        <v>19.745112924326612</v>
      </c>
      <c r="AH259" s="412">
        <v>19.75196103942854</v>
      </c>
      <c r="AI259" s="412">
        <v>19.759655516734679</v>
      </c>
      <c r="AJ259" s="412">
        <v>19.767507270596759</v>
      </c>
      <c r="AK259" s="412">
        <v>19.774229838963585</v>
      </c>
      <c r="AL259" s="412">
        <v>19.781427673809485</v>
      </c>
      <c r="AM259" s="412">
        <v>19.788984399402963</v>
      </c>
      <c r="AN259" s="412">
        <v>19.796833171804398</v>
      </c>
      <c r="AO259" s="412">
        <v>19.80403309709785</v>
      </c>
      <c r="AP259" s="412">
        <v>19.811010779198345</v>
      </c>
      <c r="AQ259" s="412">
        <v>19.818004288878321</v>
      </c>
      <c r="AR259" s="412">
        <v>19.824991764594664</v>
      </c>
      <c r="AS259" s="412">
        <v>19.832224791069905</v>
      </c>
      <c r="AT259" s="412">
        <v>19.839455424832963</v>
      </c>
      <c r="AU259" s="412">
        <v>19.847039771613698</v>
      </c>
      <c r="AV259" s="412">
        <v>19.854664991484587</v>
      </c>
      <c r="AW259" s="412">
        <v>19.862006994974127</v>
      </c>
      <c r="AX259" s="412">
        <v>19.869315488771246</v>
      </c>
      <c r="AY259" s="412">
        <v>19.87676307377042</v>
      </c>
      <c r="AZ259" s="412">
        <v>19.884482697804255</v>
      </c>
      <c r="BA259" s="412">
        <v>19.892204501697009</v>
      </c>
      <c r="BB259" s="412">
        <v>19.899901389363841</v>
      </c>
      <c r="BC259" s="412">
        <v>19.907550486133562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2">
        <v>0</v>
      </c>
      <c r="F260" s="412">
        <v>0</v>
      </c>
      <c r="G260" s="412">
        <v>0</v>
      </c>
      <c r="H260" s="412">
        <v>0</v>
      </c>
      <c r="I260" s="412">
        <v>0</v>
      </c>
      <c r="J260" s="412">
        <v>0</v>
      </c>
      <c r="K260" s="412">
        <v>0</v>
      </c>
      <c r="L260" s="412">
        <v>0</v>
      </c>
      <c r="M260" s="412">
        <v>0</v>
      </c>
      <c r="N260" s="412">
        <v>0</v>
      </c>
      <c r="O260" s="412">
        <v>0</v>
      </c>
      <c r="P260" s="412">
        <v>0</v>
      </c>
      <c r="Q260" s="412">
        <v>0</v>
      </c>
      <c r="R260" s="412">
        <v>0</v>
      </c>
      <c r="S260" s="412">
        <v>0</v>
      </c>
      <c r="T260" s="412">
        <v>0</v>
      </c>
      <c r="U260" s="412">
        <v>0</v>
      </c>
      <c r="V260" s="412">
        <v>0</v>
      </c>
      <c r="W260" s="412">
        <v>0</v>
      </c>
      <c r="X260" s="412">
        <v>0</v>
      </c>
      <c r="Y260" s="412">
        <v>0</v>
      </c>
      <c r="Z260" s="412">
        <v>0</v>
      </c>
      <c r="AA260" s="412">
        <v>0</v>
      </c>
      <c r="AB260" s="412">
        <v>0</v>
      </c>
      <c r="AC260" s="412">
        <v>0</v>
      </c>
      <c r="AD260" s="412">
        <v>0</v>
      </c>
      <c r="AE260" s="412">
        <v>0</v>
      </c>
      <c r="AF260" s="412">
        <v>0</v>
      </c>
      <c r="AG260" s="412">
        <v>0</v>
      </c>
      <c r="AH260" s="412">
        <v>0</v>
      </c>
      <c r="AI260" s="412">
        <v>0</v>
      </c>
      <c r="AJ260" s="412">
        <v>0</v>
      </c>
      <c r="AK260" s="412">
        <v>0</v>
      </c>
      <c r="AL260" s="412">
        <v>0</v>
      </c>
      <c r="AM260" s="412">
        <v>0</v>
      </c>
      <c r="AN260" s="412">
        <v>0</v>
      </c>
      <c r="AO260" s="412">
        <v>0</v>
      </c>
      <c r="AP260" s="412">
        <v>0</v>
      </c>
      <c r="AQ260" s="412">
        <v>0</v>
      </c>
      <c r="AR260" s="412">
        <v>0</v>
      </c>
      <c r="AS260" s="412">
        <v>0</v>
      </c>
      <c r="AT260" s="412">
        <v>0</v>
      </c>
      <c r="AU260" s="412">
        <v>0</v>
      </c>
      <c r="AV260" s="412">
        <v>0</v>
      </c>
      <c r="AW260" s="412">
        <v>0</v>
      </c>
      <c r="AX260" s="412">
        <v>0</v>
      </c>
      <c r="AY260" s="412">
        <v>0</v>
      </c>
      <c r="AZ260" s="412">
        <v>0</v>
      </c>
      <c r="BA260" s="412">
        <v>0</v>
      </c>
      <c r="BB260" s="412">
        <v>0</v>
      </c>
      <c r="BC260" s="412"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2">
        <v>0</v>
      </c>
      <c r="F261" s="412">
        <v>0</v>
      </c>
      <c r="G261" s="412">
        <v>0</v>
      </c>
      <c r="H261" s="412">
        <v>0</v>
      </c>
      <c r="I261" s="412">
        <v>0</v>
      </c>
      <c r="J261" s="412">
        <v>0</v>
      </c>
      <c r="K261" s="412">
        <v>0</v>
      </c>
      <c r="L261" s="412">
        <v>0</v>
      </c>
      <c r="M261" s="412">
        <v>0</v>
      </c>
      <c r="N261" s="412">
        <v>0</v>
      </c>
      <c r="O261" s="412">
        <v>0.33211678832116792</v>
      </c>
      <c r="P261" s="412">
        <v>0</v>
      </c>
      <c r="Q261" s="412">
        <v>0</v>
      </c>
      <c r="R261" s="412">
        <v>0.16605839416058396</v>
      </c>
      <c r="S261" s="412">
        <v>0</v>
      </c>
      <c r="T261" s="412">
        <v>0</v>
      </c>
      <c r="U261" s="412">
        <v>0</v>
      </c>
      <c r="V261" s="412">
        <v>0</v>
      </c>
      <c r="W261" s="412">
        <v>0</v>
      </c>
      <c r="X261" s="412">
        <v>0</v>
      </c>
      <c r="Y261" s="412">
        <v>0</v>
      </c>
      <c r="Z261" s="412">
        <v>0</v>
      </c>
      <c r="AA261" s="412">
        <v>0</v>
      </c>
      <c r="AB261" s="412">
        <v>0</v>
      </c>
      <c r="AC261" s="412">
        <v>0</v>
      </c>
      <c r="AD261" s="412">
        <v>0</v>
      </c>
      <c r="AE261" s="412">
        <v>0</v>
      </c>
      <c r="AF261" s="412">
        <v>0</v>
      </c>
      <c r="AG261" s="412">
        <v>0</v>
      </c>
      <c r="AH261" s="412">
        <v>0</v>
      </c>
      <c r="AI261" s="412">
        <v>0</v>
      </c>
      <c r="AJ261" s="412">
        <v>0</v>
      </c>
      <c r="AK261" s="412">
        <v>0</v>
      </c>
      <c r="AL261" s="412">
        <v>0</v>
      </c>
      <c r="AM261" s="412">
        <v>0</v>
      </c>
      <c r="AN261" s="412">
        <v>0</v>
      </c>
      <c r="AO261" s="412">
        <v>0</v>
      </c>
      <c r="AP261" s="412">
        <v>0</v>
      </c>
      <c r="AQ261" s="412">
        <v>0</v>
      </c>
      <c r="AR261" s="412">
        <v>0</v>
      </c>
      <c r="AS261" s="412">
        <v>0</v>
      </c>
      <c r="AT261" s="412">
        <v>0</v>
      </c>
      <c r="AU261" s="412">
        <v>0</v>
      </c>
      <c r="AV261" s="412">
        <v>0</v>
      </c>
      <c r="AW261" s="412">
        <v>0</v>
      </c>
      <c r="AX261" s="412">
        <v>0</v>
      </c>
      <c r="AY261" s="412">
        <v>0</v>
      </c>
      <c r="AZ261" s="412">
        <v>0</v>
      </c>
      <c r="BA261" s="412">
        <v>0</v>
      </c>
      <c r="BB261" s="412">
        <v>0</v>
      </c>
      <c r="BC261" s="412">
        <v>0</v>
      </c>
    </row>
    <row r="262" spans="2:55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55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55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55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5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5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>
      <c r="D268" s="88" t="s">
        <v>193</v>
      </c>
      <c r="E268" s="407">
        <f t="shared" ref="E268:T283" si="1">SUMIFS(E$11:E$266,$C$11:$C$266,$D268)</f>
        <v>0</v>
      </c>
      <c r="F268" s="407">
        <f t="shared" si="1"/>
        <v>0</v>
      </c>
      <c r="G268" s="407">
        <f t="shared" si="1"/>
        <v>0</v>
      </c>
      <c r="H268" s="407">
        <f t="shared" si="1"/>
        <v>0</v>
      </c>
      <c r="I268" s="407">
        <f t="shared" si="1"/>
        <v>0</v>
      </c>
      <c r="J268" s="407">
        <f t="shared" si="1"/>
        <v>0</v>
      </c>
      <c r="K268" s="407">
        <f t="shared" si="1"/>
        <v>0</v>
      </c>
      <c r="L268" s="407">
        <f t="shared" si="1"/>
        <v>0</v>
      </c>
      <c r="M268" s="407">
        <f t="shared" si="1"/>
        <v>0</v>
      </c>
      <c r="N268" s="407">
        <f t="shared" si="1"/>
        <v>0</v>
      </c>
      <c r="O268" s="407">
        <f t="shared" si="1"/>
        <v>421.28981351630011</v>
      </c>
      <c r="P268" s="407">
        <f t="shared" si="1"/>
        <v>416.26620845253785</v>
      </c>
      <c r="Q268" s="407">
        <f t="shared" si="1"/>
        <v>425.72476513917491</v>
      </c>
      <c r="R268" s="407">
        <f t="shared" si="1"/>
        <v>406.06016789867476</v>
      </c>
      <c r="S268" s="407">
        <f t="shared" si="1"/>
        <v>440.02376489065102</v>
      </c>
      <c r="T268" s="407">
        <f t="shared" si="1"/>
        <v>436.21217323255536</v>
      </c>
      <c r="U268" s="407">
        <f t="shared" ref="U268:AJ283" si="2">SUMIFS(U$11:U$266,$C$11:$C$266,$D268)</f>
        <v>378.9424098548144</v>
      </c>
      <c r="V268" s="407">
        <f t="shared" si="2"/>
        <v>386.36957244683538</v>
      </c>
      <c r="W268" s="407">
        <f t="shared" si="2"/>
        <v>339.95025793378011</v>
      </c>
      <c r="X268" s="407">
        <f t="shared" si="2"/>
        <v>356.14428558826501</v>
      </c>
      <c r="Y268" s="407">
        <f t="shared" si="2"/>
        <v>361.443787002742</v>
      </c>
      <c r="Z268" s="407">
        <f t="shared" si="2"/>
        <v>370.66627737226281</v>
      </c>
      <c r="AA268" s="407">
        <f t="shared" si="2"/>
        <v>275.34569343065698</v>
      </c>
      <c r="AB268" s="407">
        <f t="shared" si="2"/>
        <v>285.86861313868616</v>
      </c>
      <c r="AC268" s="407">
        <f t="shared" si="2"/>
        <v>283.14861313868613</v>
      </c>
      <c r="AD268" s="407">
        <f t="shared" si="2"/>
        <v>260.28029197080292</v>
      </c>
      <c r="AE268" s="407">
        <f t="shared" si="2"/>
        <v>260.28029197080292</v>
      </c>
      <c r="AF268" s="407">
        <f t="shared" si="2"/>
        <v>260.28029197080292</v>
      </c>
      <c r="AG268" s="407">
        <f t="shared" si="2"/>
        <v>260.28029197080292</v>
      </c>
      <c r="AH268" s="407">
        <f t="shared" si="2"/>
        <v>260.28029197080292</v>
      </c>
      <c r="AI268" s="407">
        <f t="shared" si="2"/>
        <v>260.28029197080292</v>
      </c>
      <c r="AJ268" s="407">
        <f t="shared" si="2"/>
        <v>260.28029197080292</v>
      </c>
      <c r="AK268" s="407">
        <f t="shared" ref="AK268:AZ283" si="3">SUMIFS(AK$11:AK$266,$C$11:$C$266,$D268)</f>
        <v>260.28029197080292</v>
      </c>
      <c r="AL268" s="407">
        <f t="shared" si="3"/>
        <v>260.28029197080292</v>
      </c>
      <c r="AM268" s="407">
        <f t="shared" si="3"/>
        <v>260.28029197080292</v>
      </c>
      <c r="AN268" s="407">
        <f t="shared" si="3"/>
        <v>260.28029197080292</v>
      </c>
      <c r="AO268" s="407">
        <f t="shared" si="3"/>
        <v>260.28029197080292</v>
      </c>
      <c r="AP268" s="407">
        <f t="shared" si="3"/>
        <v>260.28029197080292</v>
      </c>
      <c r="AQ268" s="407">
        <f t="shared" si="3"/>
        <v>260.28029197080292</v>
      </c>
      <c r="AR268" s="407">
        <f t="shared" si="3"/>
        <v>260.28029197080292</v>
      </c>
      <c r="AS268" s="407">
        <f t="shared" si="3"/>
        <v>260.28029197080292</v>
      </c>
      <c r="AT268" s="407">
        <f t="shared" si="3"/>
        <v>260.28029197080292</v>
      </c>
      <c r="AU268" s="407">
        <f t="shared" si="3"/>
        <v>260.28029197080292</v>
      </c>
      <c r="AV268" s="407">
        <f t="shared" si="3"/>
        <v>260.28029197080292</v>
      </c>
      <c r="AW268" s="407">
        <f t="shared" si="3"/>
        <v>260.28029197080292</v>
      </c>
      <c r="AX268" s="407">
        <f t="shared" si="3"/>
        <v>260.28029197080292</v>
      </c>
      <c r="AY268" s="407">
        <f t="shared" si="3"/>
        <v>260.28029197080292</v>
      </c>
      <c r="AZ268" s="407">
        <f t="shared" si="3"/>
        <v>260.28029197080292</v>
      </c>
      <c r="BA268" s="407">
        <f t="shared" ref="AX268:BC283" si="4">SUMIFS(BA$11:BA$266,$C$11:$C$266,$D268)</f>
        <v>260.28029197080292</v>
      </c>
      <c r="BB268" s="407">
        <f t="shared" si="4"/>
        <v>260.28029197080292</v>
      </c>
      <c r="BC268" s="407">
        <f t="shared" si="4"/>
        <v>260.28029197080292</v>
      </c>
    </row>
    <row r="269" spans="2:55">
      <c r="D269" s="88" t="s">
        <v>195</v>
      </c>
      <c r="E269" s="407">
        <f t="shared" si="1"/>
        <v>0</v>
      </c>
      <c r="F269" s="407">
        <f t="shared" si="1"/>
        <v>0</v>
      </c>
      <c r="G269" s="407">
        <f t="shared" si="1"/>
        <v>0</v>
      </c>
      <c r="H269" s="407">
        <f t="shared" si="1"/>
        <v>0</v>
      </c>
      <c r="I269" s="407">
        <f t="shared" si="1"/>
        <v>0</v>
      </c>
      <c r="J269" s="407">
        <f t="shared" si="1"/>
        <v>0</v>
      </c>
      <c r="K269" s="407">
        <f t="shared" si="1"/>
        <v>0</v>
      </c>
      <c r="L269" s="407">
        <f t="shared" si="1"/>
        <v>0</v>
      </c>
      <c r="M269" s="407">
        <f t="shared" si="1"/>
        <v>0</v>
      </c>
      <c r="N269" s="407">
        <f t="shared" si="1"/>
        <v>0</v>
      </c>
      <c r="O269" s="407">
        <f t="shared" si="1"/>
        <v>535.14023408660898</v>
      </c>
      <c r="P269" s="407">
        <f t="shared" si="1"/>
        <v>550.97699669731878</v>
      </c>
      <c r="Q269" s="407">
        <f t="shared" si="1"/>
        <v>542.17030542524367</v>
      </c>
      <c r="R269" s="407">
        <f t="shared" si="1"/>
        <v>574.03725807099522</v>
      </c>
      <c r="S269" s="407">
        <f t="shared" si="1"/>
        <v>584.07146302699016</v>
      </c>
      <c r="T269" s="407">
        <f t="shared" si="1"/>
        <v>631.17776168265141</v>
      </c>
      <c r="U269" s="407">
        <f t="shared" si="2"/>
        <v>569.62642793586429</v>
      </c>
      <c r="V269" s="407">
        <f t="shared" si="2"/>
        <v>637.80069469988189</v>
      </c>
      <c r="W269" s="407">
        <f t="shared" si="2"/>
        <v>670.84442837845313</v>
      </c>
      <c r="X269" s="407">
        <f t="shared" si="2"/>
        <v>728.63192864886128</v>
      </c>
      <c r="Y269" s="407">
        <f t="shared" si="2"/>
        <v>705.34745582967548</v>
      </c>
      <c r="Z269" s="407">
        <f t="shared" si="2"/>
        <v>765.92387862577129</v>
      </c>
      <c r="AA269" s="407">
        <f t="shared" si="2"/>
        <v>651.38996500033682</v>
      </c>
      <c r="AB269" s="407">
        <f t="shared" si="2"/>
        <v>616.94467669012249</v>
      </c>
      <c r="AC269" s="407">
        <f t="shared" si="2"/>
        <v>728.95512158308998</v>
      </c>
      <c r="AD269" s="407">
        <f t="shared" si="2"/>
        <v>717.42402619316022</v>
      </c>
      <c r="AE269" s="407">
        <f t="shared" si="2"/>
        <v>728.76363328370473</v>
      </c>
      <c r="AF269" s="407">
        <f t="shared" si="2"/>
        <v>727.73376126702624</v>
      </c>
      <c r="AG269" s="407">
        <f t="shared" si="2"/>
        <v>726.96692495241155</v>
      </c>
      <c r="AH269" s="407">
        <f t="shared" si="2"/>
        <v>726.40481343121405</v>
      </c>
      <c r="AI269" s="407">
        <f t="shared" si="2"/>
        <v>725.80357749276709</v>
      </c>
      <c r="AJ269" s="407">
        <f t="shared" si="2"/>
        <v>725.197467149462</v>
      </c>
      <c r="AK269" s="407">
        <f t="shared" si="3"/>
        <v>724.5484414815088</v>
      </c>
      <c r="AL269" s="407">
        <f t="shared" si="3"/>
        <v>723.87289098566998</v>
      </c>
      <c r="AM269" s="407">
        <f t="shared" si="3"/>
        <v>723.18598527276095</v>
      </c>
      <c r="AN269" s="407">
        <f t="shared" si="3"/>
        <v>722.49269455404101</v>
      </c>
      <c r="AO269" s="407">
        <f t="shared" si="3"/>
        <v>714.07208363068389</v>
      </c>
      <c r="AP269" s="407">
        <f t="shared" si="3"/>
        <v>723.01064693327544</v>
      </c>
      <c r="AQ269" s="407">
        <f t="shared" si="3"/>
        <v>723.26074645314827</v>
      </c>
      <c r="AR269" s="407">
        <f t="shared" si="3"/>
        <v>723.5053972434838</v>
      </c>
      <c r="AS269" s="407">
        <f t="shared" si="3"/>
        <v>723.75894969611977</v>
      </c>
      <c r="AT269" s="407">
        <f t="shared" si="3"/>
        <v>717.1057450866283</v>
      </c>
      <c r="AU269" s="407">
        <f t="shared" si="3"/>
        <v>717.35342369563659</v>
      </c>
      <c r="AV269" s="407">
        <f t="shared" si="3"/>
        <v>717.58516719919567</v>
      </c>
      <c r="AW269" s="407">
        <f t="shared" si="3"/>
        <v>717.80557148179878</v>
      </c>
      <c r="AX269" s="407">
        <f t="shared" si="4"/>
        <v>718.00272918006419</v>
      </c>
      <c r="AY269" s="407">
        <f t="shared" si="4"/>
        <v>718.2329089223839</v>
      </c>
      <c r="AZ269" s="407">
        <f t="shared" si="4"/>
        <v>718.4096391465971</v>
      </c>
      <c r="BA269" s="407">
        <f t="shared" si="4"/>
        <v>718.68803117202992</v>
      </c>
      <c r="BB269" s="407">
        <f t="shared" si="4"/>
        <v>718.99513361115351</v>
      </c>
      <c r="BC269" s="407">
        <f t="shared" si="4"/>
        <v>719.32233523614286</v>
      </c>
    </row>
    <row r="270" spans="2:55">
      <c r="D270" s="88" t="s">
        <v>197</v>
      </c>
      <c r="E270" s="407">
        <f t="shared" si="1"/>
        <v>0</v>
      </c>
      <c r="F270" s="407">
        <f t="shared" si="1"/>
        <v>0</v>
      </c>
      <c r="G270" s="407">
        <f t="shared" si="1"/>
        <v>0</v>
      </c>
      <c r="H270" s="407">
        <f t="shared" si="1"/>
        <v>0</v>
      </c>
      <c r="I270" s="407">
        <f t="shared" si="1"/>
        <v>0</v>
      </c>
      <c r="J270" s="407">
        <f t="shared" si="1"/>
        <v>0</v>
      </c>
      <c r="K270" s="407">
        <f t="shared" si="1"/>
        <v>0</v>
      </c>
      <c r="L270" s="407">
        <f t="shared" si="1"/>
        <v>0</v>
      </c>
      <c r="M270" s="407">
        <f t="shared" si="1"/>
        <v>0</v>
      </c>
      <c r="N270" s="407">
        <f t="shared" si="1"/>
        <v>0</v>
      </c>
      <c r="O270" s="407">
        <f t="shared" si="1"/>
        <v>434.54221709601427</v>
      </c>
      <c r="P270" s="407">
        <f t="shared" si="1"/>
        <v>402.23842483967917</v>
      </c>
      <c r="Q270" s="407">
        <f t="shared" si="1"/>
        <v>437.65743295544013</v>
      </c>
      <c r="R270" s="407">
        <f t="shared" si="1"/>
        <v>533.42871998328974</v>
      </c>
      <c r="S270" s="407">
        <f t="shared" si="1"/>
        <v>515.82903548024728</v>
      </c>
      <c r="T270" s="407">
        <f t="shared" si="1"/>
        <v>502.53112518515172</v>
      </c>
      <c r="U270" s="407">
        <f t="shared" si="2"/>
        <v>489.87325610525005</v>
      </c>
      <c r="V270" s="407">
        <f t="shared" si="2"/>
        <v>514.04518970304241</v>
      </c>
      <c r="W270" s="407">
        <f t="shared" si="2"/>
        <v>537.90696004826009</v>
      </c>
      <c r="X270" s="407">
        <f t="shared" si="2"/>
        <v>534.72493237052652</v>
      </c>
      <c r="Y270" s="407">
        <f t="shared" si="2"/>
        <v>592.86487613054624</v>
      </c>
      <c r="Z270" s="407">
        <f t="shared" si="2"/>
        <v>672.36246598540151</v>
      </c>
      <c r="AA270" s="407">
        <f t="shared" si="2"/>
        <v>561.94311547445261</v>
      </c>
      <c r="AB270" s="407">
        <f t="shared" si="2"/>
        <v>494.52613138686138</v>
      </c>
      <c r="AC270" s="407">
        <f t="shared" si="2"/>
        <v>570.95299270072996</v>
      </c>
      <c r="AD270" s="407">
        <f t="shared" si="2"/>
        <v>575.42012740511655</v>
      </c>
      <c r="AE270" s="407">
        <f t="shared" si="2"/>
        <v>575.45934779090271</v>
      </c>
      <c r="AF270" s="407">
        <f t="shared" si="2"/>
        <v>575.45905313957223</v>
      </c>
      <c r="AG270" s="407">
        <f t="shared" si="2"/>
        <v>575.45871728133693</v>
      </c>
      <c r="AH270" s="407">
        <f t="shared" si="2"/>
        <v>575.46110266749997</v>
      </c>
      <c r="AI270" s="407">
        <f t="shared" si="2"/>
        <v>575.46442253084194</v>
      </c>
      <c r="AJ270" s="407">
        <f t="shared" si="2"/>
        <v>575.46649054698901</v>
      </c>
      <c r="AK270" s="407">
        <f t="shared" si="3"/>
        <v>575.4660342220559</v>
      </c>
      <c r="AL270" s="407">
        <f t="shared" si="3"/>
        <v>575.46886583368394</v>
      </c>
      <c r="AM270" s="407">
        <f t="shared" si="3"/>
        <v>575.47294200876956</v>
      </c>
      <c r="AN270" s="407">
        <f t="shared" si="3"/>
        <v>575.47977837539293</v>
      </c>
      <c r="AO270" s="407">
        <f t="shared" si="3"/>
        <v>575.48445186379536</v>
      </c>
      <c r="AP270" s="407">
        <f t="shared" si="3"/>
        <v>575.48737885174364</v>
      </c>
      <c r="AQ270" s="407">
        <f t="shared" si="3"/>
        <v>575.49024940633194</v>
      </c>
      <c r="AR270" s="407">
        <f t="shared" si="3"/>
        <v>575.49357445403791</v>
      </c>
      <c r="AS270" s="407">
        <f t="shared" si="3"/>
        <v>575.49648628078785</v>
      </c>
      <c r="AT270" s="407">
        <f t="shared" si="3"/>
        <v>575.49968123613223</v>
      </c>
      <c r="AU270" s="407">
        <f t="shared" si="3"/>
        <v>575.50342525621238</v>
      </c>
      <c r="AV270" s="407">
        <f t="shared" si="3"/>
        <v>575.5070968685892</v>
      </c>
      <c r="AW270" s="407">
        <f t="shared" si="3"/>
        <v>575.51074421091676</v>
      </c>
      <c r="AX270" s="407">
        <f t="shared" si="4"/>
        <v>575.51408500339699</v>
      </c>
      <c r="AY270" s="407">
        <f t="shared" si="4"/>
        <v>575.51765722726918</v>
      </c>
      <c r="AZ270" s="407">
        <f t="shared" si="4"/>
        <v>575.52123541298852</v>
      </c>
      <c r="BA270" s="407">
        <f t="shared" si="4"/>
        <v>575.52511722682311</v>
      </c>
      <c r="BB270" s="407">
        <f t="shared" si="4"/>
        <v>575.52874649324258</v>
      </c>
      <c r="BC270" s="407">
        <f t="shared" si="4"/>
        <v>575.53232994004952</v>
      </c>
    </row>
    <row r="271" spans="2:55">
      <c r="D271" s="88" t="s">
        <v>198</v>
      </c>
      <c r="E271" s="407">
        <f t="shared" si="1"/>
        <v>0</v>
      </c>
      <c r="F271" s="407">
        <f t="shared" si="1"/>
        <v>0</v>
      </c>
      <c r="G271" s="407">
        <f t="shared" si="1"/>
        <v>0</v>
      </c>
      <c r="H271" s="407">
        <f t="shared" si="1"/>
        <v>0</v>
      </c>
      <c r="I271" s="407">
        <f t="shared" si="1"/>
        <v>0</v>
      </c>
      <c r="J271" s="407">
        <f t="shared" si="1"/>
        <v>0</v>
      </c>
      <c r="K271" s="407">
        <f t="shared" si="1"/>
        <v>0</v>
      </c>
      <c r="L271" s="407">
        <f t="shared" si="1"/>
        <v>0</v>
      </c>
      <c r="M271" s="407">
        <f t="shared" si="1"/>
        <v>0</v>
      </c>
      <c r="N271" s="407">
        <f t="shared" si="1"/>
        <v>0</v>
      </c>
      <c r="O271" s="407">
        <f t="shared" si="1"/>
        <v>190.85311979970652</v>
      </c>
      <c r="P271" s="407">
        <f t="shared" si="1"/>
        <v>183.30102972288526</v>
      </c>
      <c r="Q271" s="407">
        <f t="shared" si="1"/>
        <v>173.50954984159148</v>
      </c>
      <c r="R271" s="407">
        <f t="shared" si="1"/>
        <v>149.86348848147225</v>
      </c>
      <c r="S271" s="407">
        <f t="shared" si="1"/>
        <v>167.45415272113524</v>
      </c>
      <c r="T271" s="407">
        <f t="shared" si="1"/>
        <v>200.9528697467818</v>
      </c>
      <c r="U271" s="407">
        <f t="shared" si="2"/>
        <v>188.62229993795506</v>
      </c>
      <c r="V271" s="407">
        <f t="shared" si="2"/>
        <v>246.06272873657701</v>
      </c>
      <c r="W271" s="407">
        <f t="shared" si="2"/>
        <v>127.65545113776932</v>
      </c>
      <c r="X271" s="407">
        <f t="shared" si="2"/>
        <v>140.3332230322813</v>
      </c>
      <c r="Y271" s="407">
        <f t="shared" si="2"/>
        <v>129.70294568289748</v>
      </c>
      <c r="Z271" s="407">
        <f t="shared" si="2"/>
        <v>168.72757272338686</v>
      </c>
      <c r="AA271" s="407">
        <f t="shared" si="2"/>
        <v>86.824613994277357</v>
      </c>
      <c r="AB271" s="407">
        <f t="shared" si="2"/>
        <v>127.31186131386862</v>
      </c>
      <c r="AC271" s="407">
        <f t="shared" si="2"/>
        <v>116.07098540145986</v>
      </c>
      <c r="AD271" s="407">
        <f t="shared" si="2"/>
        <v>112.6872835071522</v>
      </c>
      <c r="AE271" s="407">
        <f t="shared" si="2"/>
        <v>123.72288575991077</v>
      </c>
      <c r="AF271" s="407">
        <f t="shared" si="2"/>
        <v>123.91957693017743</v>
      </c>
      <c r="AG271" s="407">
        <f t="shared" si="2"/>
        <v>124.0563912235495</v>
      </c>
      <c r="AH271" s="407">
        <f t="shared" si="2"/>
        <v>124.1760578930003</v>
      </c>
      <c r="AI271" s="407">
        <f t="shared" si="2"/>
        <v>124.28681104423879</v>
      </c>
      <c r="AJ271" s="407">
        <f t="shared" si="2"/>
        <v>124.40321915731295</v>
      </c>
      <c r="AK271" s="407">
        <f t="shared" si="3"/>
        <v>124.52167294695423</v>
      </c>
      <c r="AL271" s="407">
        <f t="shared" si="3"/>
        <v>124.63801582272296</v>
      </c>
      <c r="AM271" s="407">
        <f t="shared" si="3"/>
        <v>124.75733685960438</v>
      </c>
      <c r="AN271" s="407">
        <f t="shared" si="3"/>
        <v>124.88770892393885</v>
      </c>
      <c r="AO271" s="407">
        <f t="shared" si="3"/>
        <v>125.00915434626995</v>
      </c>
      <c r="AP271" s="407">
        <f t="shared" si="3"/>
        <v>125.12852673097592</v>
      </c>
      <c r="AQ271" s="407">
        <f t="shared" si="3"/>
        <v>125.24616887435897</v>
      </c>
      <c r="AR271" s="407">
        <f t="shared" si="3"/>
        <v>125.36240401298795</v>
      </c>
      <c r="AS271" s="407">
        <f t="shared" si="3"/>
        <v>125.46938024626206</v>
      </c>
      <c r="AT271" s="407">
        <f t="shared" si="3"/>
        <v>125.58739008328308</v>
      </c>
      <c r="AU271" s="407">
        <f t="shared" si="3"/>
        <v>125.70188861643931</v>
      </c>
      <c r="AV271" s="407">
        <f t="shared" si="3"/>
        <v>125.81534682374695</v>
      </c>
      <c r="AW271" s="407">
        <f t="shared" si="3"/>
        <v>125.93449214243401</v>
      </c>
      <c r="AX271" s="407">
        <f t="shared" si="4"/>
        <v>126.05557437920305</v>
      </c>
      <c r="AY271" s="407">
        <f t="shared" si="4"/>
        <v>126.17555450428006</v>
      </c>
      <c r="AZ271" s="407">
        <f t="shared" si="4"/>
        <v>126.300134024729</v>
      </c>
      <c r="BA271" s="407">
        <f t="shared" si="4"/>
        <v>126.41545380568397</v>
      </c>
      <c r="BB271" s="407">
        <f t="shared" si="4"/>
        <v>126.52730906286496</v>
      </c>
      <c r="BC271" s="407">
        <f t="shared" si="4"/>
        <v>126.63748717441783</v>
      </c>
    </row>
    <row r="272" spans="2:55">
      <c r="D272" s="88" t="s">
        <v>200</v>
      </c>
      <c r="E272" s="407">
        <f t="shared" si="1"/>
        <v>0</v>
      </c>
      <c r="F272" s="407">
        <f t="shared" si="1"/>
        <v>0</v>
      </c>
      <c r="G272" s="407">
        <f t="shared" si="1"/>
        <v>0</v>
      </c>
      <c r="H272" s="407">
        <f t="shared" si="1"/>
        <v>0</v>
      </c>
      <c r="I272" s="407">
        <f t="shared" si="1"/>
        <v>0</v>
      </c>
      <c r="J272" s="407">
        <f t="shared" si="1"/>
        <v>0</v>
      </c>
      <c r="K272" s="407">
        <f t="shared" si="1"/>
        <v>0</v>
      </c>
      <c r="L272" s="407">
        <f t="shared" si="1"/>
        <v>0</v>
      </c>
      <c r="M272" s="407">
        <f t="shared" si="1"/>
        <v>0</v>
      </c>
      <c r="N272" s="407">
        <f t="shared" si="1"/>
        <v>0</v>
      </c>
      <c r="O272" s="407">
        <f t="shared" si="1"/>
        <v>1072.6316438748368</v>
      </c>
      <c r="P272" s="407">
        <f t="shared" si="1"/>
        <v>1262.7119113900048</v>
      </c>
      <c r="Q272" s="407">
        <f t="shared" si="1"/>
        <v>1437.1396143141778</v>
      </c>
      <c r="R272" s="407">
        <f t="shared" si="1"/>
        <v>1325.1269212675033</v>
      </c>
      <c r="S272" s="407">
        <f t="shared" si="1"/>
        <v>1381.7822027357333</v>
      </c>
      <c r="T272" s="407">
        <f t="shared" si="1"/>
        <v>1357.5831382755216</v>
      </c>
      <c r="U272" s="407">
        <f t="shared" si="2"/>
        <v>1627.489885173635</v>
      </c>
      <c r="V272" s="407">
        <f t="shared" si="2"/>
        <v>1933.1806756807116</v>
      </c>
      <c r="W272" s="407">
        <f t="shared" si="2"/>
        <v>1777.867931153399</v>
      </c>
      <c r="X272" s="407">
        <f t="shared" si="2"/>
        <v>1770.1955434603703</v>
      </c>
      <c r="Y272" s="407">
        <f t="shared" si="2"/>
        <v>1941.2194455513786</v>
      </c>
      <c r="Z272" s="407">
        <f t="shared" si="2"/>
        <v>1893.4959793938351</v>
      </c>
      <c r="AA272" s="407">
        <f t="shared" si="2"/>
        <v>1709.1895222644</v>
      </c>
      <c r="AB272" s="407">
        <f t="shared" si="2"/>
        <v>1666.6440919220872</v>
      </c>
      <c r="AC272" s="407">
        <f t="shared" si="2"/>
        <v>1736.9047445255478</v>
      </c>
      <c r="AD272" s="407">
        <f t="shared" si="2"/>
        <v>1914.2401266288914</v>
      </c>
      <c r="AE272" s="407">
        <f t="shared" si="2"/>
        <v>1906.6618623828247</v>
      </c>
      <c r="AF272" s="407">
        <f t="shared" si="2"/>
        <v>1953.8605572167685</v>
      </c>
      <c r="AG272" s="407">
        <f t="shared" si="2"/>
        <v>1962.0205277944112</v>
      </c>
      <c r="AH272" s="407">
        <f t="shared" si="2"/>
        <v>2014.8817759651752</v>
      </c>
      <c r="AI272" s="407">
        <f t="shared" si="2"/>
        <v>2034.2838963377289</v>
      </c>
      <c r="AJ272" s="407">
        <f t="shared" si="2"/>
        <v>2071.1505305737364</v>
      </c>
      <c r="AK272" s="407">
        <f t="shared" si="3"/>
        <v>2117.1722309981069</v>
      </c>
      <c r="AL272" s="407">
        <f t="shared" si="3"/>
        <v>2164.5971697148925</v>
      </c>
      <c r="AM272" s="407">
        <f t="shared" si="3"/>
        <v>2215.4509721271916</v>
      </c>
      <c r="AN272" s="407">
        <f t="shared" si="3"/>
        <v>2266.7694835882812</v>
      </c>
      <c r="AO272" s="407">
        <f t="shared" si="3"/>
        <v>2285.6007039418691</v>
      </c>
      <c r="AP272" s="407">
        <f t="shared" si="3"/>
        <v>2284.3832885845536</v>
      </c>
      <c r="AQ272" s="407">
        <f t="shared" si="3"/>
        <v>2291.6700310295096</v>
      </c>
      <c r="AR272" s="407">
        <f t="shared" si="3"/>
        <v>2298.8670803586465</v>
      </c>
      <c r="AS272" s="407">
        <f t="shared" si="3"/>
        <v>2305.0422340531231</v>
      </c>
      <c r="AT272" s="407">
        <f t="shared" si="3"/>
        <v>2309.485110102868</v>
      </c>
      <c r="AU272" s="407">
        <f t="shared" si="3"/>
        <v>2315.4831236329146</v>
      </c>
      <c r="AV272" s="407">
        <f t="shared" si="3"/>
        <v>2321.1105254491672</v>
      </c>
      <c r="AW272" s="407">
        <f t="shared" si="3"/>
        <v>2326.2064687591237</v>
      </c>
      <c r="AX272" s="407">
        <f t="shared" si="4"/>
        <v>2330.636741005279</v>
      </c>
      <c r="AY272" s="407">
        <f t="shared" si="4"/>
        <v>2335.8884737389462</v>
      </c>
      <c r="AZ272" s="407">
        <f t="shared" si="4"/>
        <v>2340.5562805096174</v>
      </c>
      <c r="BA272" s="407">
        <f t="shared" si="4"/>
        <v>2346.9059677960822</v>
      </c>
      <c r="BB272" s="407">
        <f t="shared" si="4"/>
        <v>2352.8224463751276</v>
      </c>
      <c r="BC272" s="407">
        <f t="shared" si="4"/>
        <v>2359.0728873443422</v>
      </c>
    </row>
    <row r="273" spans="4:55">
      <c r="D273" s="88" t="s">
        <v>201</v>
      </c>
      <c r="E273" s="407">
        <f t="shared" si="1"/>
        <v>0</v>
      </c>
      <c r="F273" s="407">
        <f t="shared" si="1"/>
        <v>0</v>
      </c>
      <c r="G273" s="407">
        <f t="shared" si="1"/>
        <v>0</v>
      </c>
      <c r="H273" s="407">
        <f t="shared" si="1"/>
        <v>0</v>
      </c>
      <c r="I273" s="407">
        <f t="shared" si="1"/>
        <v>0</v>
      </c>
      <c r="J273" s="407">
        <f t="shared" si="1"/>
        <v>0</v>
      </c>
      <c r="K273" s="407">
        <f t="shared" si="1"/>
        <v>0</v>
      </c>
      <c r="L273" s="407">
        <f t="shared" si="1"/>
        <v>0</v>
      </c>
      <c r="M273" s="407">
        <f t="shared" si="1"/>
        <v>0</v>
      </c>
      <c r="N273" s="407">
        <f t="shared" si="1"/>
        <v>0</v>
      </c>
      <c r="O273" s="407">
        <f t="shared" si="1"/>
        <v>21.981782917147086</v>
      </c>
      <c r="P273" s="407">
        <f t="shared" si="1"/>
        <v>26.576454170294141</v>
      </c>
      <c r="Q273" s="407">
        <f t="shared" si="1"/>
        <v>42.054032518048047</v>
      </c>
      <c r="R273" s="407">
        <f t="shared" si="1"/>
        <v>58.658418348296216</v>
      </c>
      <c r="S273" s="407">
        <f t="shared" si="1"/>
        <v>113.76739807510333</v>
      </c>
      <c r="T273" s="407">
        <f t="shared" si="1"/>
        <v>186.37572918593608</v>
      </c>
      <c r="U273" s="407">
        <f t="shared" si="2"/>
        <v>339.66710669646125</v>
      </c>
      <c r="V273" s="407">
        <f t="shared" si="2"/>
        <v>487.40427570024838</v>
      </c>
      <c r="W273" s="407">
        <f t="shared" si="2"/>
        <v>354.94211246811244</v>
      </c>
      <c r="X273" s="407">
        <f t="shared" si="2"/>
        <v>407.17303552352854</v>
      </c>
      <c r="Y273" s="407">
        <f t="shared" si="2"/>
        <v>519.12868083062324</v>
      </c>
      <c r="Z273" s="407">
        <f t="shared" si="2"/>
        <v>556.27132189781025</v>
      </c>
      <c r="AA273" s="407">
        <f t="shared" si="2"/>
        <v>503.84525547445264</v>
      </c>
      <c r="AB273" s="407">
        <f t="shared" si="2"/>
        <v>411.91240875912411</v>
      </c>
      <c r="AC273" s="407">
        <f t="shared" si="2"/>
        <v>434.04087591240881</v>
      </c>
      <c r="AD273" s="407">
        <f t="shared" si="2"/>
        <v>528.71740211348651</v>
      </c>
      <c r="AE273" s="407">
        <f t="shared" si="2"/>
        <v>552.32805998032939</v>
      </c>
      <c r="AF273" s="407">
        <f t="shared" si="2"/>
        <v>578.38462795911653</v>
      </c>
      <c r="AG273" s="407">
        <f t="shared" si="2"/>
        <v>648.38350235023029</v>
      </c>
      <c r="AH273" s="407">
        <f t="shared" si="2"/>
        <v>678.23626453234908</v>
      </c>
      <c r="AI273" s="407">
        <f t="shared" si="2"/>
        <v>725.17141305763334</v>
      </c>
      <c r="AJ273" s="407">
        <f t="shared" si="2"/>
        <v>757.24558716587319</v>
      </c>
      <c r="AK273" s="407">
        <f t="shared" si="3"/>
        <v>788.43327601988199</v>
      </c>
      <c r="AL273" s="407">
        <f t="shared" si="3"/>
        <v>821.7041536324075</v>
      </c>
      <c r="AM273" s="407">
        <f t="shared" si="3"/>
        <v>855.19617323705575</v>
      </c>
      <c r="AN273" s="407">
        <f t="shared" si="3"/>
        <v>888.34624648008503</v>
      </c>
      <c r="AO273" s="407">
        <f t="shared" si="3"/>
        <v>910.11420542788926</v>
      </c>
      <c r="AP273" s="407">
        <f t="shared" si="3"/>
        <v>930.63733187758703</v>
      </c>
      <c r="AQ273" s="407">
        <f t="shared" si="3"/>
        <v>950.98672213393013</v>
      </c>
      <c r="AR273" s="407">
        <f t="shared" si="3"/>
        <v>971.36716879522612</v>
      </c>
      <c r="AS273" s="407">
        <f t="shared" si="3"/>
        <v>990.61850347791767</v>
      </c>
      <c r="AT273" s="407">
        <f t="shared" si="3"/>
        <v>1008.8299859421602</v>
      </c>
      <c r="AU273" s="407">
        <f t="shared" si="3"/>
        <v>1027.2969869218775</v>
      </c>
      <c r="AV273" s="407">
        <f t="shared" si="3"/>
        <v>1045.3942208406395</v>
      </c>
      <c r="AW273" s="407">
        <f t="shared" si="3"/>
        <v>1063.0007570066191</v>
      </c>
      <c r="AX273" s="407">
        <f t="shared" si="4"/>
        <v>1080.0306431619133</v>
      </c>
      <c r="AY273" s="407">
        <f t="shared" si="4"/>
        <v>1097.2713659787848</v>
      </c>
      <c r="AZ273" s="407">
        <f t="shared" si="4"/>
        <v>1114.7000394904496</v>
      </c>
      <c r="BA273" s="407">
        <f t="shared" si="4"/>
        <v>1132.8590910101404</v>
      </c>
      <c r="BB273" s="407">
        <f t="shared" si="4"/>
        <v>1150.0409304211744</v>
      </c>
      <c r="BC273" s="407">
        <f t="shared" si="4"/>
        <v>1167.0987794335581</v>
      </c>
    </row>
    <row r="274" spans="4:55">
      <c r="D274" s="88" t="s">
        <v>202</v>
      </c>
      <c r="E274" s="407">
        <f t="shared" si="1"/>
        <v>0</v>
      </c>
      <c r="F274" s="407">
        <f t="shared" si="1"/>
        <v>0</v>
      </c>
      <c r="G274" s="407">
        <f t="shared" si="1"/>
        <v>0</v>
      </c>
      <c r="H274" s="407">
        <f t="shared" si="1"/>
        <v>0</v>
      </c>
      <c r="I274" s="407">
        <f t="shared" si="1"/>
        <v>0</v>
      </c>
      <c r="J274" s="407">
        <f t="shared" si="1"/>
        <v>0</v>
      </c>
      <c r="K274" s="407">
        <f t="shared" si="1"/>
        <v>0</v>
      </c>
      <c r="L274" s="407">
        <f t="shared" si="1"/>
        <v>0</v>
      </c>
      <c r="M274" s="407">
        <f t="shared" si="1"/>
        <v>0</v>
      </c>
      <c r="N274" s="407">
        <f t="shared" si="1"/>
        <v>0</v>
      </c>
      <c r="O274" s="407">
        <f t="shared" si="1"/>
        <v>8.16</v>
      </c>
      <c r="P274" s="407">
        <f t="shared" si="1"/>
        <v>8.16</v>
      </c>
      <c r="Q274" s="407">
        <f t="shared" si="1"/>
        <v>8.16</v>
      </c>
      <c r="R274" s="407">
        <f t="shared" si="1"/>
        <v>10.662400000000002</v>
      </c>
      <c r="S274" s="407">
        <f t="shared" si="1"/>
        <v>11.328800000000001</v>
      </c>
      <c r="T274" s="407">
        <f t="shared" si="1"/>
        <v>10.234295652173905</v>
      </c>
      <c r="U274" s="407">
        <f t="shared" si="2"/>
        <v>9.7920000000000016</v>
      </c>
      <c r="V274" s="407">
        <f t="shared" si="2"/>
        <v>12.24</v>
      </c>
      <c r="W274" s="407">
        <f t="shared" si="2"/>
        <v>14.076000000000001</v>
      </c>
      <c r="X274" s="407">
        <f t="shared" si="2"/>
        <v>17.816000000000003</v>
      </c>
      <c r="Y274" s="407">
        <f t="shared" si="2"/>
        <v>23.623200000000001</v>
      </c>
      <c r="Z274" s="407">
        <f t="shared" si="2"/>
        <v>20.400000000000002</v>
      </c>
      <c r="AA274" s="407">
        <f t="shared" si="2"/>
        <v>14.96</v>
      </c>
      <c r="AB274" s="407">
        <f t="shared" si="2"/>
        <v>16.32</v>
      </c>
      <c r="AC274" s="407">
        <f t="shared" si="2"/>
        <v>17</v>
      </c>
      <c r="AD274" s="407">
        <f t="shared" si="2"/>
        <v>26.684332611036115</v>
      </c>
      <c r="AE274" s="407">
        <f t="shared" si="2"/>
        <v>35.705923614059188</v>
      </c>
      <c r="AF274" s="407">
        <f t="shared" si="2"/>
        <v>35.84778014975943</v>
      </c>
      <c r="AG274" s="407">
        <f t="shared" si="2"/>
        <v>36.109179463801112</v>
      </c>
      <c r="AH274" s="407">
        <f t="shared" si="2"/>
        <v>36.271106101999955</v>
      </c>
      <c r="AI274" s="407">
        <f t="shared" si="2"/>
        <v>23.12</v>
      </c>
      <c r="AJ274" s="407">
        <f t="shared" si="2"/>
        <v>23.12</v>
      </c>
      <c r="AK274" s="407">
        <f t="shared" si="3"/>
        <v>23.12</v>
      </c>
      <c r="AL274" s="407">
        <f t="shared" si="3"/>
        <v>23.12</v>
      </c>
      <c r="AM274" s="407">
        <f t="shared" si="3"/>
        <v>23.12</v>
      </c>
      <c r="AN274" s="407">
        <f t="shared" si="3"/>
        <v>23.12</v>
      </c>
      <c r="AO274" s="407">
        <f t="shared" si="3"/>
        <v>23.12</v>
      </c>
      <c r="AP274" s="407">
        <f t="shared" si="3"/>
        <v>23.12</v>
      </c>
      <c r="AQ274" s="407">
        <f t="shared" si="3"/>
        <v>23.12</v>
      </c>
      <c r="AR274" s="407">
        <f t="shared" si="3"/>
        <v>23.12</v>
      </c>
      <c r="AS274" s="407">
        <f t="shared" si="3"/>
        <v>23.12</v>
      </c>
      <c r="AT274" s="407">
        <f t="shared" si="3"/>
        <v>23.12</v>
      </c>
      <c r="AU274" s="407">
        <f t="shared" si="3"/>
        <v>23.12</v>
      </c>
      <c r="AV274" s="407">
        <f t="shared" si="3"/>
        <v>23.12</v>
      </c>
      <c r="AW274" s="407">
        <f t="shared" si="3"/>
        <v>23.12</v>
      </c>
      <c r="AX274" s="407">
        <f t="shared" si="4"/>
        <v>23.12</v>
      </c>
      <c r="AY274" s="407">
        <f t="shared" si="4"/>
        <v>23.12</v>
      </c>
      <c r="AZ274" s="407">
        <f t="shared" si="4"/>
        <v>23.12</v>
      </c>
      <c r="BA274" s="407">
        <f t="shared" si="4"/>
        <v>23.12</v>
      </c>
      <c r="BB274" s="407">
        <f t="shared" si="4"/>
        <v>23.12</v>
      </c>
      <c r="BC274" s="407">
        <f t="shared" si="4"/>
        <v>23.12</v>
      </c>
    </row>
    <row r="275" spans="4:55">
      <c r="D275" s="88" t="s">
        <v>203</v>
      </c>
      <c r="E275" s="407">
        <f t="shared" si="1"/>
        <v>0</v>
      </c>
      <c r="F275" s="407">
        <f t="shared" si="1"/>
        <v>0</v>
      </c>
      <c r="G275" s="407">
        <f t="shared" si="1"/>
        <v>0</v>
      </c>
      <c r="H275" s="407">
        <f t="shared" si="1"/>
        <v>0</v>
      </c>
      <c r="I275" s="407">
        <f t="shared" si="1"/>
        <v>0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>
        <f t="shared" si="1"/>
        <v>0</v>
      </c>
      <c r="O275" s="407">
        <f t="shared" si="1"/>
        <v>0</v>
      </c>
      <c r="P275" s="407">
        <f t="shared" si="1"/>
        <v>0</v>
      </c>
      <c r="Q275" s="407">
        <f t="shared" si="1"/>
        <v>0</v>
      </c>
      <c r="R275" s="407">
        <f t="shared" si="1"/>
        <v>0</v>
      </c>
      <c r="S275" s="407">
        <f t="shared" si="1"/>
        <v>0</v>
      </c>
      <c r="T275" s="407">
        <f t="shared" si="1"/>
        <v>0</v>
      </c>
      <c r="U275" s="407">
        <f t="shared" si="2"/>
        <v>0</v>
      </c>
      <c r="V275" s="407">
        <f t="shared" si="2"/>
        <v>0</v>
      </c>
      <c r="W275" s="407">
        <f t="shared" si="2"/>
        <v>0</v>
      </c>
      <c r="X275" s="407">
        <f t="shared" si="2"/>
        <v>0</v>
      </c>
      <c r="Y275" s="407">
        <f t="shared" si="2"/>
        <v>0</v>
      </c>
      <c r="Z275" s="407">
        <f t="shared" si="2"/>
        <v>0</v>
      </c>
      <c r="AA275" s="407">
        <f t="shared" si="2"/>
        <v>0</v>
      </c>
      <c r="AB275" s="407">
        <f t="shared" si="2"/>
        <v>0</v>
      </c>
      <c r="AC275" s="407">
        <f t="shared" si="2"/>
        <v>0</v>
      </c>
      <c r="AD275" s="407">
        <f t="shared" si="2"/>
        <v>0</v>
      </c>
      <c r="AE275" s="407">
        <f t="shared" si="2"/>
        <v>0</v>
      </c>
      <c r="AF275" s="407">
        <f t="shared" si="2"/>
        <v>0</v>
      </c>
      <c r="AG275" s="407">
        <f t="shared" si="2"/>
        <v>0</v>
      </c>
      <c r="AH275" s="407">
        <f t="shared" si="2"/>
        <v>0</v>
      </c>
      <c r="AI275" s="407">
        <f t="shared" si="2"/>
        <v>0</v>
      </c>
      <c r="AJ275" s="407">
        <f t="shared" si="2"/>
        <v>0</v>
      </c>
      <c r="AK275" s="407">
        <f t="shared" si="3"/>
        <v>0</v>
      </c>
      <c r="AL275" s="407">
        <f t="shared" si="3"/>
        <v>0</v>
      </c>
      <c r="AM275" s="407">
        <f t="shared" si="3"/>
        <v>0</v>
      </c>
      <c r="AN275" s="407">
        <f t="shared" si="3"/>
        <v>0</v>
      </c>
      <c r="AO275" s="407">
        <f t="shared" si="3"/>
        <v>0</v>
      </c>
      <c r="AP275" s="407">
        <f t="shared" si="3"/>
        <v>0</v>
      </c>
      <c r="AQ275" s="407">
        <f t="shared" si="3"/>
        <v>0</v>
      </c>
      <c r="AR275" s="407">
        <f t="shared" si="3"/>
        <v>0</v>
      </c>
      <c r="AS275" s="407">
        <f t="shared" si="3"/>
        <v>0</v>
      </c>
      <c r="AT275" s="407">
        <f t="shared" si="3"/>
        <v>0</v>
      </c>
      <c r="AU275" s="407">
        <f t="shared" si="3"/>
        <v>0</v>
      </c>
      <c r="AV275" s="407">
        <f t="shared" si="3"/>
        <v>0</v>
      </c>
      <c r="AW275" s="407">
        <f t="shared" si="3"/>
        <v>0</v>
      </c>
      <c r="AX275" s="407">
        <f t="shared" si="4"/>
        <v>0</v>
      </c>
      <c r="AY275" s="407">
        <f t="shared" si="4"/>
        <v>0</v>
      </c>
      <c r="AZ275" s="407">
        <f t="shared" si="4"/>
        <v>0</v>
      </c>
      <c r="BA275" s="407">
        <f t="shared" si="4"/>
        <v>0</v>
      </c>
      <c r="BB275" s="407">
        <f t="shared" si="4"/>
        <v>0</v>
      </c>
      <c r="BC275" s="407">
        <f t="shared" si="4"/>
        <v>0</v>
      </c>
    </row>
    <row r="276" spans="4:55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>
        <f t="shared" si="1"/>
        <v>0</v>
      </c>
      <c r="O276" s="407">
        <f t="shared" si="1"/>
        <v>0</v>
      </c>
      <c r="P276" s="407">
        <f t="shared" si="1"/>
        <v>0</v>
      </c>
      <c r="Q276" s="407">
        <f t="shared" si="1"/>
        <v>0</v>
      </c>
      <c r="R276" s="407">
        <f t="shared" si="1"/>
        <v>0</v>
      </c>
      <c r="S276" s="407">
        <f t="shared" si="1"/>
        <v>0</v>
      </c>
      <c r="T276" s="407">
        <f t="shared" si="1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2"/>
        <v>0</v>
      </c>
      <c r="Z276" s="407">
        <f t="shared" si="2"/>
        <v>0</v>
      </c>
      <c r="AA276" s="407">
        <f t="shared" si="2"/>
        <v>0</v>
      </c>
      <c r="AB276" s="407">
        <f t="shared" si="2"/>
        <v>0</v>
      </c>
      <c r="AC276" s="407">
        <f t="shared" si="2"/>
        <v>0</v>
      </c>
      <c r="AD276" s="407">
        <f t="shared" si="2"/>
        <v>0</v>
      </c>
      <c r="AE276" s="407">
        <f t="shared" si="2"/>
        <v>0</v>
      </c>
      <c r="AF276" s="407">
        <f t="shared" si="2"/>
        <v>0</v>
      </c>
      <c r="AG276" s="407">
        <f t="shared" si="2"/>
        <v>0</v>
      </c>
      <c r="AH276" s="407">
        <f t="shared" si="2"/>
        <v>0</v>
      </c>
      <c r="AI276" s="407">
        <f t="shared" si="2"/>
        <v>0</v>
      </c>
      <c r="AJ276" s="407">
        <f t="shared" si="2"/>
        <v>0</v>
      </c>
      <c r="AK276" s="407">
        <f t="shared" si="3"/>
        <v>0</v>
      </c>
      <c r="AL276" s="407">
        <f t="shared" si="3"/>
        <v>0</v>
      </c>
      <c r="AM276" s="407">
        <f t="shared" si="3"/>
        <v>0</v>
      </c>
      <c r="AN276" s="407">
        <f t="shared" si="3"/>
        <v>0</v>
      </c>
      <c r="AO276" s="407">
        <f t="shared" si="3"/>
        <v>0</v>
      </c>
      <c r="AP276" s="407">
        <f t="shared" si="3"/>
        <v>0</v>
      </c>
      <c r="AQ276" s="407">
        <f t="shared" si="3"/>
        <v>0</v>
      </c>
      <c r="AR276" s="407">
        <f t="shared" si="3"/>
        <v>0</v>
      </c>
      <c r="AS276" s="407">
        <f t="shared" si="3"/>
        <v>0</v>
      </c>
      <c r="AT276" s="407">
        <f t="shared" si="3"/>
        <v>0</v>
      </c>
      <c r="AU276" s="407">
        <f t="shared" si="3"/>
        <v>0</v>
      </c>
      <c r="AV276" s="407">
        <f t="shared" si="3"/>
        <v>0</v>
      </c>
      <c r="AW276" s="407">
        <f t="shared" si="3"/>
        <v>0</v>
      </c>
      <c r="AX276" s="407">
        <f t="shared" si="4"/>
        <v>0</v>
      </c>
      <c r="AY276" s="407">
        <f t="shared" si="4"/>
        <v>0</v>
      </c>
      <c r="AZ276" s="407">
        <f t="shared" si="4"/>
        <v>0</v>
      </c>
      <c r="BA276" s="407">
        <f t="shared" si="4"/>
        <v>0</v>
      </c>
      <c r="BB276" s="407">
        <f t="shared" si="4"/>
        <v>0</v>
      </c>
      <c r="BC276" s="407">
        <f t="shared" si="4"/>
        <v>0</v>
      </c>
    </row>
    <row r="277" spans="4:55">
      <c r="D277" s="88" t="s">
        <v>205</v>
      </c>
      <c r="E277" s="407">
        <f t="shared" si="1"/>
        <v>0</v>
      </c>
      <c r="F277" s="407">
        <f t="shared" si="1"/>
        <v>0</v>
      </c>
      <c r="G277" s="407">
        <f t="shared" si="1"/>
        <v>0</v>
      </c>
      <c r="H277" s="407">
        <f t="shared" si="1"/>
        <v>0</v>
      </c>
      <c r="I277" s="407">
        <f t="shared" si="1"/>
        <v>0</v>
      </c>
      <c r="J277" s="407">
        <f t="shared" si="1"/>
        <v>0</v>
      </c>
      <c r="K277" s="407">
        <f t="shared" si="1"/>
        <v>0</v>
      </c>
      <c r="L277" s="407">
        <f t="shared" si="1"/>
        <v>0</v>
      </c>
      <c r="M277" s="407">
        <f t="shared" si="1"/>
        <v>0</v>
      </c>
      <c r="N277" s="407">
        <f t="shared" si="1"/>
        <v>0</v>
      </c>
      <c r="O277" s="407">
        <f t="shared" si="1"/>
        <v>36.830273516021961</v>
      </c>
      <c r="P277" s="407">
        <f t="shared" si="1"/>
        <v>32.658738077065209</v>
      </c>
      <c r="Q277" s="407">
        <f t="shared" si="1"/>
        <v>46.609505362008399</v>
      </c>
      <c r="R277" s="407">
        <f t="shared" si="1"/>
        <v>40.646078447232036</v>
      </c>
      <c r="S277" s="407">
        <f t="shared" si="1"/>
        <v>66.02066660516283</v>
      </c>
      <c r="T277" s="407">
        <f t="shared" si="1"/>
        <v>29.450754033086415</v>
      </c>
      <c r="U277" s="407">
        <f t="shared" si="2"/>
        <v>36.57789767922565</v>
      </c>
      <c r="V277" s="407">
        <f t="shared" si="2"/>
        <v>71.039215874055969</v>
      </c>
      <c r="W277" s="407">
        <f t="shared" si="2"/>
        <v>68.332632471041691</v>
      </c>
      <c r="X277" s="407">
        <f t="shared" si="2"/>
        <v>110.53358563524864</v>
      </c>
      <c r="Y277" s="407">
        <f t="shared" si="2"/>
        <v>41.762620365745164</v>
      </c>
      <c r="Z277" s="407">
        <f t="shared" si="2"/>
        <v>66.734258532846724</v>
      </c>
      <c r="AA277" s="407">
        <f t="shared" si="2"/>
        <v>75.566423357664249</v>
      </c>
      <c r="AB277" s="407">
        <f t="shared" si="2"/>
        <v>62.477372262773727</v>
      </c>
      <c r="AC277" s="407">
        <f t="shared" si="2"/>
        <v>62.477372262773727</v>
      </c>
      <c r="AD277" s="407">
        <f t="shared" si="2"/>
        <v>63.401786642518836</v>
      </c>
      <c r="AE277" s="407">
        <f t="shared" si="2"/>
        <v>56.491578078800984</v>
      </c>
      <c r="AF277" s="407">
        <f t="shared" si="2"/>
        <v>56.531719284263403</v>
      </c>
      <c r="AG277" s="407">
        <f t="shared" si="2"/>
        <v>56.566078949426007</v>
      </c>
      <c r="AH277" s="407">
        <f t="shared" si="2"/>
        <v>56.604921280526391</v>
      </c>
      <c r="AI277" s="407">
        <f t="shared" si="2"/>
        <v>56.639806747357802</v>
      </c>
      <c r="AJ277" s="407">
        <f t="shared" si="2"/>
        <v>56.66379210172159</v>
      </c>
      <c r="AK277" s="407">
        <f t="shared" si="3"/>
        <v>56.695864250444579</v>
      </c>
      <c r="AL277" s="407">
        <f t="shared" si="3"/>
        <v>56.728111434783585</v>
      </c>
      <c r="AM277" s="407">
        <f t="shared" si="3"/>
        <v>56.75986726452993</v>
      </c>
      <c r="AN277" s="407">
        <f t="shared" si="3"/>
        <v>56.79402002961961</v>
      </c>
      <c r="AO277" s="407">
        <f t="shared" si="3"/>
        <v>56.824415869974025</v>
      </c>
      <c r="AP277" s="407">
        <f t="shared" si="3"/>
        <v>56.853771508129881</v>
      </c>
      <c r="AQ277" s="407">
        <f t="shared" si="3"/>
        <v>56.883117389929566</v>
      </c>
      <c r="AR277" s="407">
        <f t="shared" si="3"/>
        <v>56.910834488279555</v>
      </c>
      <c r="AS277" s="407">
        <f t="shared" si="3"/>
        <v>56.93983881784758</v>
      </c>
      <c r="AT277" s="407">
        <f t="shared" si="3"/>
        <v>56.970755648818411</v>
      </c>
      <c r="AU277" s="407">
        <f t="shared" si="3"/>
        <v>57.002262074383033</v>
      </c>
      <c r="AV277" s="407">
        <f t="shared" si="3"/>
        <v>57.030364532362945</v>
      </c>
      <c r="AW277" s="407">
        <f t="shared" si="3"/>
        <v>57.058562460921124</v>
      </c>
      <c r="AX277" s="407">
        <f t="shared" si="4"/>
        <v>57.089046796215193</v>
      </c>
      <c r="AY277" s="407">
        <f t="shared" si="4"/>
        <v>57.122600492455419</v>
      </c>
      <c r="AZ277" s="407">
        <f t="shared" si="4"/>
        <v>57.157495555135313</v>
      </c>
      <c r="BA277" s="407">
        <f t="shared" si="4"/>
        <v>57.191902315128615</v>
      </c>
      <c r="BB277" s="407">
        <f t="shared" si="4"/>
        <v>57.226308035650987</v>
      </c>
      <c r="BC277" s="407">
        <f t="shared" si="4"/>
        <v>57.254480378642903</v>
      </c>
    </row>
    <row r="278" spans="4:55">
      <c r="D278" s="88" t="s">
        <v>131</v>
      </c>
      <c r="E278" s="407">
        <f t="shared" si="1"/>
        <v>0</v>
      </c>
      <c r="F278" s="407">
        <f t="shared" si="1"/>
        <v>0</v>
      </c>
      <c r="G278" s="407">
        <f t="shared" si="1"/>
        <v>0</v>
      </c>
      <c r="H278" s="407">
        <f t="shared" si="1"/>
        <v>0</v>
      </c>
      <c r="I278" s="407">
        <f t="shared" si="1"/>
        <v>0</v>
      </c>
      <c r="J278" s="407">
        <f t="shared" si="1"/>
        <v>0</v>
      </c>
      <c r="K278" s="407">
        <f t="shared" si="1"/>
        <v>0</v>
      </c>
      <c r="L278" s="407">
        <f t="shared" si="1"/>
        <v>0</v>
      </c>
      <c r="M278" s="407">
        <f t="shared" si="1"/>
        <v>0</v>
      </c>
      <c r="N278" s="407">
        <f t="shared" si="1"/>
        <v>0</v>
      </c>
      <c r="O278" s="407">
        <f t="shared" si="1"/>
        <v>78.389852609141741</v>
      </c>
      <c r="P278" s="407">
        <f t="shared" si="1"/>
        <v>82.130424415959411</v>
      </c>
      <c r="Q278" s="407">
        <f t="shared" si="1"/>
        <v>81.603557916840884</v>
      </c>
      <c r="R278" s="407">
        <f t="shared" si="1"/>
        <v>90.499654317266248</v>
      </c>
      <c r="S278" s="407">
        <f t="shared" si="1"/>
        <v>93.949830685663756</v>
      </c>
      <c r="T278" s="407">
        <f t="shared" si="1"/>
        <v>92.324143540760559</v>
      </c>
      <c r="U278" s="407">
        <f t="shared" si="2"/>
        <v>93.982678189213061</v>
      </c>
      <c r="V278" s="407">
        <f t="shared" si="2"/>
        <v>104.43628163194224</v>
      </c>
      <c r="W278" s="407">
        <f t="shared" si="2"/>
        <v>107.90296066737197</v>
      </c>
      <c r="X278" s="407">
        <f t="shared" si="2"/>
        <v>112.1488128134839</v>
      </c>
      <c r="Y278" s="407">
        <f t="shared" si="2"/>
        <v>115.90646438449308</v>
      </c>
      <c r="Z278" s="407">
        <f t="shared" si="2"/>
        <v>246.21388653284674</v>
      </c>
      <c r="AA278" s="407">
        <f t="shared" si="2"/>
        <v>202.89116788321172</v>
      </c>
      <c r="AB278" s="407">
        <f t="shared" si="2"/>
        <v>191.33116788321169</v>
      </c>
      <c r="AC278" s="407">
        <f t="shared" si="2"/>
        <v>184.51978102189781</v>
      </c>
      <c r="AD278" s="407">
        <f t="shared" si="2"/>
        <v>213.59633819582481</v>
      </c>
      <c r="AE278" s="407">
        <f t="shared" si="2"/>
        <v>213.56153051047477</v>
      </c>
      <c r="AF278" s="407">
        <f t="shared" si="2"/>
        <v>213.57732281111677</v>
      </c>
      <c r="AG278" s="407">
        <f t="shared" si="2"/>
        <v>213.6005768020211</v>
      </c>
      <c r="AH278" s="407">
        <f t="shared" si="2"/>
        <v>213.62838755211112</v>
      </c>
      <c r="AI278" s="407">
        <f t="shared" si="2"/>
        <v>229.31610982326663</v>
      </c>
      <c r="AJ278" s="407">
        <f t="shared" si="2"/>
        <v>245.0047894324066</v>
      </c>
      <c r="AK278" s="407">
        <f t="shared" si="3"/>
        <v>260.69152151303501</v>
      </c>
      <c r="AL278" s="407">
        <f t="shared" si="3"/>
        <v>276.37929366232709</v>
      </c>
      <c r="AM278" s="407">
        <f t="shared" si="3"/>
        <v>292.06853630449217</v>
      </c>
      <c r="AN278" s="407">
        <f t="shared" si="3"/>
        <v>307.76050576136532</v>
      </c>
      <c r="AO278" s="407">
        <f t="shared" si="3"/>
        <v>323.42767335975157</v>
      </c>
      <c r="AP278" s="407">
        <f t="shared" si="3"/>
        <v>339.0937219382933</v>
      </c>
      <c r="AQ278" s="407">
        <f t="shared" si="3"/>
        <v>354.60159551388551</v>
      </c>
      <c r="AR278" s="407">
        <f t="shared" si="3"/>
        <v>370.30691497562617</v>
      </c>
      <c r="AS278" s="407">
        <f t="shared" si="3"/>
        <v>386.01367044137095</v>
      </c>
      <c r="AT278" s="407">
        <f t="shared" si="3"/>
        <v>401.76082498451177</v>
      </c>
      <c r="AU278" s="407">
        <f t="shared" si="3"/>
        <v>417.42891939762433</v>
      </c>
      <c r="AV278" s="407">
        <f t="shared" si="3"/>
        <v>433.09726519790667</v>
      </c>
      <c r="AW278" s="407">
        <f t="shared" si="3"/>
        <v>448.76566846156652</v>
      </c>
      <c r="AX278" s="407">
        <f t="shared" si="4"/>
        <v>464.43397869610953</v>
      </c>
      <c r="AY278" s="407">
        <f t="shared" si="4"/>
        <v>480.10271305461282</v>
      </c>
      <c r="AZ278" s="407">
        <f t="shared" si="4"/>
        <v>495.77182814185227</v>
      </c>
      <c r="BA278" s="407">
        <f t="shared" si="4"/>
        <v>511.28329161495344</v>
      </c>
      <c r="BB278" s="407">
        <f t="shared" si="4"/>
        <v>526.99174554391868</v>
      </c>
      <c r="BC278" s="407">
        <f t="shared" si="4"/>
        <v>542.70019465937162</v>
      </c>
    </row>
    <row r="279" spans="4:55">
      <c r="D279" s="88" t="s">
        <v>207</v>
      </c>
      <c r="E279" s="407">
        <f t="shared" si="1"/>
        <v>0</v>
      </c>
      <c r="F279" s="407">
        <f t="shared" si="1"/>
        <v>0</v>
      </c>
      <c r="G279" s="407">
        <f t="shared" si="1"/>
        <v>0</v>
      </c>
      <c r="H279" s="407">
        <f t="shared" si="1"/>
        <v>0</v>
      </c>
      <c r="I279" s="407">
        <f t="shared" si="1"/>
        <v>0</v>
      </c>
      <c r="J279" s="407">
        <f t="shared" si="1"/>
        <v>0</v>
      </c>
      <c r="K279" s="407">
        <f t="shared" si="1"/>
        <v>0</v>
      </c>
      <c r="L279" s="407">
        <f t="shared" si="1"/>
        <v>0</v>
      </c>
      <c r="M279" s="407">
        <f t="shared" si="1"/>
        <v>0</v>
      </c>
      <c r="N279" s="407">
        <f t="shared" si="1"/>
        <v>0</v>
      </c>
      <c r="O279" s="407">
        <f t="shared" si="1"/>
        <v>1887.0320326681781</v>
      </c>
      <c r="P279" s="407">
        <f t="shared" si="1"/>
        <v>1838.378373649552</v>
      </c>
      <c r="Q279" s="407">
        <f t="shared" si="1"/>
        <v>1449.7136700729927</v>
      </c>
      <c r="R279" s="407">
        <f t="shared" si="1"/>
        <v>1530.7725839416057</v>
      </c>
      <c r="S279" s="407">
        <f t="shared" si="1"/>
        <v>1530.408198540146</v>
      </c>
      <c r="T279" s="407">
        <f t="shared" si="1"/>
        <v>1879.5340385401462</v>
      </c>
      <c r="U279" s="407">
        <f t="shared" si="2"/>
        <v>1808.2040239416062</v>
      </c>
      <c r="V279" s="407">
        <f t="shared" si="2"/>
        <v>1731.5433185401462</v>
      </c>
      <c r="W279" s="407">
        <f t="shared" si="2"/>
        <v>1847.5498963503653</v>
      </c>
      <c r="X279" s="407">
        <f t="shared" si="2"/>
        <v>1923.8087284671533</v>
      </c>
      <c r="Y279" s="407">
        <f t="shared" si="2"/>
        <v>1998.5842943439729</v>
      </c>
      <c r="Z279" s="407">
        <f t="shared" si="2"/>
        <v>1977.6731386861316</v>
      </c>
      <c r="AA279" s="407">
        <f t="shared" si="2"/>
        <v>1888.1173138686133</v>
      </c>
      <c r="AB279" s="407">
        <f t="shared" si="2"/>
        <v>2251.8243503649637</v>
      </c>
      <c r="AC279" s="407">
        <f t="shared" si="2"/>
        <v>2411.0344233576643</v>
      </c>
      <c r="AD279" s="407">
        <f t="shared" si="2"/>
        <v>2171.7795645044921</v>
      </c>
      <c r="AE279" s="407">
        <f t="shared" si="2"/>
        <v>2170.2206981502122</v>
      </c>
      <c r="AF279" s="407">
        <f t="shared" si="2"/>
        <v>2198.5976530528878</v>
      </c>
      <c r="AG279" s="407">
        <f t="shared" si="2"/>
        <v>2200.0189192915323</v>
      </c>
      <c r="AH279" s="407">
        <f t="shared" si="2"/>
        <v>2201.4937246822683</v>
      </c>
      <c r="AI279" s="407">
        <f t="shared" si="2"/>
        <v>2212.9962866114356</v>
      </c>
      <c r="AJ279" s="407">
        <f t="shared" si="2"/>
        <v>2228.3896303594156</v>
      </c>
      <c r="AK279" s="407">
        <f t="shared" si="3"/>
        <v>2245.4902491020171</v>
      </c>
      <c r="AL279" s="407">
        <f t="shared" si="3"/>
        <v>2256.8468820432613</v>
      </c>
      <c r="AM279" s="407">
        <f t="shared" si="3"/>
        <v>2271.1389321241431</v>
      </c>
      <c r="AN279" s="407">
        <f t="shared" si="3"/>
        <v>2285.2515099928437</v>
      </c>
      <c r="AO279" s="407">
        <f t="shared" si="3"/>
        <v>2309.3000310567663</v>
      </c>
      <c r="AP279" s="407">
        <f t="shared" si="3"/>
        <v>2333.1626888962669</v>
      </c>
      <c r="AQ279" s="407">
        <f t="shared" si="3"/>
        <v>2357.4077264657053</v>
      </c>
      <c r="AR279" s="407">
        <f t="shared" si="3"/>
        <v>2381.6407067537903</v>
      </c>
      <c r="AS279" s="407">
        <f t="shared" si="3"/>
        <v>2406.2527582400767</v>
      </c>
      <c r="AT279" s="407">
        <f t="shared" si="3"/>
        <v>2430.2873411622386</v>
      </c>
      <c r="AU279" s="407">
        <f t="shared" si="3"/>
        <v>2453.7311061564128</v>
      </c>
      <c r="AV279" s="407">
        <f t="shared" si="3"/>
        <v>2477.3670103057643</v>
      </c>
      <c r="AW279" s="407">
        <f t="shared" si="3"/>
        <v>2501.2019682588539</v>
      </c>
      <c r="AX279" s="407">
        <f t="shared" si="4"/>
        <v>2525.4667882186995</v>
      </c>
      <c r="AY279" s="407">
        <f t="shared" si="4"/>
        <v>2549.4461431049021</v>
      </c>
      <c r="AZ279" s="407">
        <f t="shared" si="4"/>
        <v>2574.0186168141977</v>
      </c>
      <c r="BA279" s="407">
        <f t="shared" si="4"/>
        <v>2597.4503558234342</v>
      </c>
      <c r="BB279" s="407">
        <f t="shared" si="4"/>
        <v>2621.3094567054764</v>
      </c>
      <c r="BC279" s="407">
        <f t="shared" si="4"/>
        <v>2645.1015260416143</v>
      </c>
    </row>
    <row r="280" spans="4:55">
      <c r="D280" s="88" t="s">
        <v>208</v>
      </c>
      <c r="E280" s="407">
        <f t="shared" si="1"/>
        <v>0</v>
      </c>
      <c r="F280" s="407">
        <f t="shared" si="1"/>
        <v>0</v>
      </c>
      <c r="G280" s="407">
        <f t="shared" si="1"/>
        <v>0</v>
      </c>
      <c r="H280" s="407">
        <f t="shared" si="1"/>
        <v>0</v>
      </c>
      <c r="I280" s="407">
        <f t="shared" si="1"/>
        <v>0</v>
      </c>
      <c r="J280" s="407">
        <f t="shared" si="1"/>
        <v>0</v>
      </c>
      <c r="K280" s="407">
        <f t="shared" si="1"/>
        <v>0</v>
      </c>
      <c r="L280" s="407">
        <f t="shared" si="1"/>
        <v>0</v>
      </c>
      <c r="M280" s="407">
        <f t="shared" si="1"/>
        <v>0</v>
      </c>
      <c r="N280" s="407">
        <f t="shared" si="1"/>
        <v>0</v>
      </c>
      <c r="O280" s="407">
        <f t="shared" si="1"/>
        <v>2779.268837786025</v>
      </c>
      <c r="P280" s="407">
        <f t="shared" si="1"/>
        <v>2846.5950756575103</v>
      </c>
      <c r="Q280" s="407">
        <f t="shared" si="1"/>
        <v>1904.9312268831447</v>
      </c>
      <c r="R280" s="407">
        <f t="shared" si="1"/>
        <v>2309.7176456213392</v>
      </c>
      <c r="S280" s="407">
        <f t="shared" si="1"/>
        <v>3466.0486114461096</v>
      </c>
      <c r="T280" s="407">
        <f t="shared" si="1"/>
        <v>2832.8874924365491</v>
      </c>
      <c r="U280" s="407">
        <f t="shared" si="2"/>
        <v>2480.1631105069705</v>
      </c>
      <c r="V280" s="407">
        <f t="shared" si="2"/>
        <v>3109.197403027762</v>
      </c>
      <c r="W280" s="407">
        <f t="shared" si="2"/>
        <v>3662.6040807278414</v>
      </c>
      <c r="X280" s="407">
        <f t="shared" si="2"/>
        <v>3028.1317162435766</v>
      </c>
      <c r="Y280" s="407">
        <f t="shared" si="2"/>
        <v>2836.1144117684457</v>
      </c>
      <c r="Z280" s="407">
        <f t="shared" si="2"/>
        <v>2871.4984050270214</v>
      </c>
      <c r="AA280" s="407">
        <f t="shared" si="2"/>
        <v>2822.0659403748982</v>
      </c>
      <c r="AB280" s="407">
        <f t="shared" si="2"/>
        <v>2920.5065802200352</v>
      </c>
      <c r="AC280" s="407">
        <f t="shared" si="2"/>
        <v>3164.9095976720537</v>
      </c>
      <c r="AD280" s="407">
        <f t="shared" si="2"/>
        <v>3019.481845746518</v>
      </c>
      <c r="AE280" s="407">
        <f t="shared" si="2"/>
        <v>2922.7770588343769</v>
      </c>
      <c r="AF280" s="407">
        <f t="shared" si="2"/>
        <v>2891.0258768339022</v>
      </c>
      <c r="AG280" s="407">
        <f t="shared" si="2"/>
        <v>2866.1983973253127</v>
      </c>
      <c r="AH280" s="407">
        <f t="shared" si="2"/>
        <v>2834.2938885422964</v>
      </c>
      <c r="AI280" s="407">
        <f t="shared" si="2"/>
        <v>2803.6755444926739</v>
      </c>
      <c r="AJ280" s="407">
        <f t="shared" si="2"/>
        <v>2775.5632044266799</v>
      </c>
      <c r="AK280" s="407">
        <f t="shared" si="3"/>
        <v>2748.2667962451437</v>
      </c>
      <c r="AL280" s="407">
        <f t="shared" si="3"/>
        <v>2719.7020314185102</v>
      </c>
      <c r="AM280" s="407">
        <f t="shared" si="3"/>
        <v>2690.3703144934584</v>
      </c>
      <c r="AN280" s="407">
        <f t="shared" si="3"/>
        <v>2660.1417529719674</v>
      </c>
      <c r="AO280" s="407">
        <f t="shared" si="3"/>
        <v>2630.5879705210741</v>
      </c>
      <c r="AP280" s="407">
        <f t="shared" si="3"/>
        <v>2603.3779973684586</v>
      </c>
      <c r="AQ280" s="407">
        <f t="shared" si="3"/>
        <v>2573.9797205819559</v>
      </c>
      <c r="AR280" s="407">
        <f t="shared" si="3"/>
        <v>2544.4876991509636</v>
      </c>
      <c r="AS280" s="407">
        <f t="shared" si="3"/>
        <v>2514.9955071979707</v>
      </c>
      <c r="AT280" s="407">
        <f t="shared" si="3"/>
        <v>2413.5823107908191</v>
      </c>
      <c r="AU280" s="407">
        <f t="shared" si="3"/>
        <v>2435.5101336377447</v>
      </c>
      <c r="AV280" s="407">
        <f t="shared" si="3"/>
        <v>2457.8013669117845</v>
      </c>
      <c r="AW280" s="407">
        <f t="shared" si="3"/>
        <v>2480.4257531500307</v>
      </c>
      <c r="AX280" s="407">
        <f t="shared" si="4"/>
        <v>2503.6570275673535</v>
      </c>
      <c r="AY280" s="407">
        <f t="shared" si="4"/>
        <v>2527.4734363452553</v>
      </c>
      <c r="AZ280" s="407">
        <f t="shared" si="4"/>
        <v>2554.6234391681369</v>
      </c>
      <c r="BA280" s="407">
        <f t="shared" si="4"/>
        <v>2579.9699063593325</v>
      </c>
      <c r="BB280" s="407">
        <f t="shared" si="4"/>
        <v>2606.0458264329195</v>
      </c>
      <c r="BC280" s="407">
        <f t="shared" si="4"/>
        <v>2632.7898387283071</v>
      </c>
    </row>
    <row r="281" spans="4:55">
      <c r="D281" s="88" t="s">
        <v>319</v>
      </c>
      <c r="E281" s="407">
        <f t="shared" si="1"/>
        <v>0</v>
      </c>
      <c r="F281" s="407">
        <f t="shared" si="1"/>
        <v>0</v>
      </c>
      <c r="G281" s="407">
        <f t="shared" si="1"/>
        <v>0</v>
      </c>
      <c r="H281" s="407">
        <f t="shared" si="1"/>
        <v>0</v>
      </c>
      <c r="I281" s="407">
        <f t="shared" si="1"/>
        <v>0</v>
      </c>
      <c r="J281" s="407">
        <f t="shared" si="1"/>
        <v>0</v>
      </c>
      <c r="K281" s="407">
        <f t="shared" si="1"/>
        <v>0</v>
      </c>
      <c r="L281" s="407">
        <f t="shared" si="1"/>
        <v>0</v>
      </c>
      <c r="M281" s="407">
        <f t="shared" si="1"/>
        <v>0</v>
      </c>
      <c r="N281" s="407">
        <f t="shared" si="1"/>
        <v>0</v>
      </c>
      <c r="O281" s="407">
        <f t="shared" si="1"/>
        <v>345.88521852690786</v>
      </c>
      <c r="P281" s="407">
        <f t="shared" si="1"/>
        <v>379.7719650585305</v>
      </c>
      <c r="Q281" s="407">
        <f t="shared" si="1"/>
        <v>430.24831237647936</v>
      </c>
      <c r="R281" s="407">
        <f t="shared" si="1"/>
        <v>405.10256711683388</v>
      </c>
      <c r="S281" s="407">
        <f t="shared" si="1"/>
        <v>393.46824876420192</v>
      </c>
      <c r="T281" s="407">
        <f t="shared" si="1"/>
        <v>384.33559094890518</v>
      </c>
      <c r="U281" s="407">
        <f t="shared" si="2"/>
        <v>376.29730979554785</v>
      </c>
      <c r="V281" s="407">
        <f t="shared" si="2"/>
        <v>442.19579901733789</v>
      </c>
      <c r="W281" s="407">
        <f t="shared" si="2"/>
        <v>503.97264363544059</v>
      </c>
      <c r="X281" s="407">
        <f t="shared" si="2"/>
        <v>475.57932708099196</v>
      </c>
      <c r="Y281" s="407">
        <f t="shared" si="2"/>
        <v>514.80828026819199</v>
      </c>
      <c r="Z281" s="407">
        <f t="shared" si="2"/>
        <v>542.901897810219</v>
      </c>
      <c r="AA281" s="407">
        <f t="shared" si="2"/>
        <v>467.49425783076487</v>
      </c>
      <c r="AB281" s="407">
        <f t="shared" si="2"/>
        <v>548.51094890510956</v>
      </c>
      <c r="AC281" s="407">
        <f t="shared" si="2"/>
        <v>475.28759124087594</v>
      </c>
      <c r="AD281" s="407">
        <f t="shared" si="2"/>
        <v>525.46131386861316</v>
      </c>
      <c r="AE281" s="407">
        <f t="shared" si="2"/>
        <v>578.19153927152536</v>
      </c>
      <c r="AF281" s="407">
        <f t="shared" si="2"/>
        <v>590.77605272440587</v>
      </c>
      <c r="AG281" s="407">
        <f t="shared" si="2"/>
        <v>601.63567288606782</v>
      </c>
      <c r="AH281" s="407">
        <f t="shared" si="2"/>
        <v>613.81225250094315</v>
      </c>
      <c r="AI281" s="407">
        <f t="shared" si="2"/>
        <v>634.00200606531428</v>
      </c>
      <c r="AJ281" s="407">
        <f t="shared" si="2"/>
        <v>654.54049635036495</v>
      </c>
      <c r="AK281" s="407">
        <f t="shared" si="3"/>
        <v>665.15608759124075</v>
      </c>
      <c r="AL281" s="407">
        <f t="shared" si="3"/>
        <v>675.77167883211689</v>
      </c>
      <c r="AM281" s="407">
        <f t="shared" si="3"/>
        <v>686.38727007299269</v>
      </c>
      <c r="AN281" s="407">
        <f t="shared" si="3"/>
        <v>697.00286131386861</v>
      </c>
      <c r="AO281" s="407">
        <f t="shared" si="3"/>
        <v>707.61845255474464</v>
      </c>
      <c r="AP281" s="407">
        <f t="shared" si="3"/>
        <v>718.23404379562055</v>
      </c>
      <c r="AQ281" s="407">
        <f t="shared" si="3"/>
        <v>728.84963503649647</v>
      </c>
      <c r="AR281" s="407">
        <f t="shared" si="3"/>
        <v>739.46522627737238</v>
      </c>
      <c r="AS281" s="407">
        <f t="shared" si="3"/>
        <v>750.0808175182483</v>
      </c>
      <c r="AT281" s="407">
        <f t="shared" si="3"/>
        <v>760.6964087591241</v>
      </c>
      <c r="AU281" s="407">
        <f t="shared" si="3"/>
        <v>771.31200000000001</v>
      </c>
      <c r="AV281" s="407">
        <f t="shared" si="3"/>
        <v>781.92759124087593</v>
      </c>
      <c r="AW281" s="407">
        <f t="shared" si="3"/>
        <v>792.54318248175184</v>
      </c>
      <c r="AX281" s="407">
        <f t="shared" si="4"/>
        <v>803.15877372262787</v>
      </c>
      <c r="AY281" s="407">
        <f t="shared" si="4"/>
        <v>813.77436496350379</v>
      </c>
      <c r="AZ281" s="407">
        <f t="shared" si="4"/>
        <v>824.3899562043797</v>
      </c>
      <c r="BA281" s="407">
        <f t="shared" si="4"/>
        <v>835.00554744525539</v>
      </c>
      <c r="BB281" s="407">
        <f t="shared" si="4"/>
        <v>845.62113868613142</v>
      </c>
      <c r="BC281" s="407">
        <f t="shared" si="4"/>
        <v>856.23672992700745</v>
      </c>
    </row>
    <row r="282" spans="4:55">
      <c r="D282" s="88" t="s">
        <v>813</v>
      </c>
      <c r="E282" s="407">
        <f t="shared" si="1"/>
        <v>0</v>
      </c>
      <c r="F282" s="407">
        <f t="shared" si="1"/>
        <v>0</v>
      </c>
      <c r="G282" s="407">
        <f t="shared" si="1"/>
        <v>0</v>
      </c>
      <c r="H282" s="407">
        <f t="shared" si="1"/>
        <v>0</v>
      </c>
      <c r="I282" s="407">
        <f t="shared" si="1"/>
        <v>0</v>
      </c>
      <c r="J282" s="407">
        <f t="shared" si="1"/>
        <v>0</v>
      </c>
      <c r="K282" s="407">
        <f t="shared" si="1"/>
        <v>0</v>
      </c>
      <c r="L282" s="407">
        <f t="shared" si="1"/>
        <v>0</v>
      </c>
      <c r="M282" s="407">
        <f t="shared" si="1"/>
        <v>0</v>
      </c>
      <c r="N282" s="407">
        <f t="shared" si="1"/>
        <v>0</v>
      </c>
      <c r="O282" s="407">
        <f t="shared" si="1"/>
        <v>0</v>
      </c>
      <c r="P282" s="407">
        <f t="shared" si="1"/>
        <v>0</v>
      </c>
      <c r="Q282" s="407">
        <f t="shared" si="1"/>
        <v>0</v>
      </c>
      <c r="R282" s="407">
        <f t="shared" si="1"/>
        <v>0</v>
      </c>
      <c r="S282" s="407">
        <f t="shared" si="1"/>
        <v>0</v>
      </c>
      <c r="T282" s="407">
        <f t="shared" si="1"/>
        <v>0</v>
      </c>
      <c r="U282" s="407">
        <f t="shared" si="2"/>
        <v>0</v>
      </c>
      <c r="V282" s="407">
        <f t="shared" si="2"/>
        <v>0</v>
      </c>
      <c r="W282" s="407">
        <f t="shared" si="2"/>
        <v>0</v>
      </c>
      <c r="X282" s="407">
        <f t="shared" si="2"/>
        <v>0</v>
      </c>
      <c r="Y282" s="407">
        <f t="shared" si="2"/>
        <v>0</v>
      </c>
      <c r="Z282" s="407">
        <f t="shared" si="2"/>
        <v>0</v>
      </c>
      <c r="AA282" s="407">
        <f t="shared" si="2"/>
        <v>0</v>
      </c>
      <c r="AB282" s="407">
        <f t="shared" si="2"/>
        <v>0</v>
      </c>
      <c r="AC282" s="407">
        <f t="shared" si="2"/>
        <v>0</v>
      </c>
      <c r="AD282" s="407">
        <f t="shared" si="2"/>
        <v>0</v>
      </c>
      <c r="AE282" s="407">
        <f t="shared" si="2"/>
        <v>0</v>
      </c>
      <c r="AF282" s="407">
        <f t="shared" si="2"/>
        <v>0</v>
      </c>
      <c r="AG282" s="407">
        <f t="shared" si="2"/>
        <v>0</v>
      </c>
      <c r="AH282" s="407">
        <f t="shared" si="2"/>
        <v>0</v>
      </c>
      <c r="AI282" s="407">
        <f t="shared" si="2"/>
        <v>0</v>
      </c>
      <c r="AJ282" s="407">
        <f t="shared" si="2"/>
        <v>0</v>
      </c>
      <c r="AK282" s="407">
        <f t="shared" si="3"/>
        <v>0</v>
      </c>
      <c r="AL282" s="407">
        <f t="shared" si="3"/>
        <v>0</v>
      </c>
      <c r="AM282" s="407">
        <f t="shared" si="3"/>
        <v>0</v>
      </c>
      <c r="AN282" s="407">
        <f t="shared" si="3"/>
        <v>0</v>
      </c>
      <c r="AO282" s="407">
        <f t="shared" si="3"/>
        <v>0</v>
      </c>
      <c r="AP282" s="407">
        <f t="shared" si="3"/>
        <v>0</v>
      </c>
      <c r="AQ282" s="407">
        <f t="shared" si="3"/>
        <v>0</v>
      </c>
      <c r="AR282" s="407">
        <f t="shared" si="3"/>
        <v>0</v>
      </c>
      <c r="AS282" s="407">
        <f t="shared" si="3"/>
        <v>0</v>
      </c>
      <c r="AT282" s="407">
        <f t="shared" si="3"/>
        <v>0</v>
      </c>
      <c r="AU282" s="407">
        <f t="shared" si="3"/>
        <v>0</v>
      </c>
      <c r="AV282" s="407">
        <f t="shared" si="3"/>
        <v>0</v>
      </c>
      <c r="AW282" s="407">
        <f t="shared" si="3"/>
        <v>0</v>
      </c>
      <c r="AX282" s="407">
        <f t="shared" si="4"/>
        <v>0</v>
      </c>
      <c r="AY282" s="407">
        <f t="shared" si="4"/>
        <v>0</v>
      </c>
      <c r="AZ282" s="407">
        <f t="shared" si="4"/>
        <v>0</v>
      </c>
      <c r="BA282" s="407">
        <f t="shared" si="4"/>
        <v>0</v>
      </c>
      <c r="BB282" s="407">
        <f t="shared" si="4"/>
        <v>0</v>
      </c>
      <c r="BC282" s="407">
        <f t="shared" si="4"/>
        <v>0</v>
      </c>
    </row>
    <row r="283" spans="4:55">
      <c r="D283" s="88" t="s">
        <v>814</v>
      </c>
      <c r="E283" s="407">
        <f t="shared" si="1"/>
        <v>0</v>
      </c>
      <c r="F283" s="407">
        <f t="shared" si="1"/>
        <v>0</v>
      </c>
      <c r="G283" s="407">
        <f t="shared" si="1"/>
        <v>0</v>
      </c>
      <c r="H283" s="407">
        <f t="shared" si="1"/>
        <v>0</v>
      </c>
      <c r="I283" s="407">
        <f t="shared" si="1"/>
        <v>0</v>
      </c>
      <c r="J283" s="407">
        <f t="shared" si="1"/>
        <v>0</v>
      </c>
      <c r="K283" s="407">
        <f t="shared" si="1"/>
        <v>0</v>
      </c>
      <c r="L283" s="407">
        <f t="shared" si="1"/>
        <v>0</v>
      </c>
      <c r="M283" s="407">
        <f t="shared" si="1"/>
        <v>0</v>
      </c>
      <c r="N283" s="407">
        <f t="shared" si="1"/>
        <v>0</v>
      </c>
      <c r="O283" s="407">
        <f t="shared" si="1"/>
        <v>0</v>
      </c>
      <c r="P283" s="407">
        <f t="shared" si="1"/>
        <v>0</v>
      </c>
      <c r="Q283" s="407">
        <f t="shared" si="1"/>
        <v>0</v>
      </c>
      <c r="R283" s="407">
        <f t="shared" si="1"/>
        <v>0</v>
      </c>
      <c r="S283" s="407">
        <f t="shared" si="1"/>
        <v>0</v>
      </c>
      <c r="T283" s="407">
        <f t="shared" ref="T283:AI291" si="5">SUMIFS(T$11:T$266,$C$11:$C$266,$D283)</f>
        <v>0</v>
      </c>
      <c r="U283" s="407">
        <f t="shared" si="5"/>
        <v>0</v>
      </c>
      <c r="V283" s="407">
        <f t="shared" si="5"/>
        <v>0</v>
      </c>
      <c r="W283" s="407">
        <f t="shared" si="5"/>
        <v>0</v>
      </c>
      <c r="X283" s="407">
        <f t="shared" si="5"/>
        <v>0</v>
      </c>
      <c r="Y283" s="407">
        <f t="shared" si="5"/>
        <v>0</v>
      </c>
      <c r="Z283" s="407">
        <f t="shared" si="5"/>
        <v>0</v>
      </c>
      <c r="AA283" s="407">
        <f t="shared" si="5"/>
        <v>0</v>
      </c>
      <c r="AB283" s="407">
        <f t="shared" si="5"/>
        <v>0</v>
      </c>
      <c r="AC283" s="407">
        <f t="shared" si="5"/>
        <v>0</v>
      </c>
      <c r="AD283" s="407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2"/>
        <v>0</v>
      </c>
      <c r="AH283" s="407">
        <f t="shared" si="2"/>
        <v>0</v>
      </c>
      <c r="AI283" s="407">
        <f t="shared" si="2"/>
        <v>0</v>
      </c>
      <c r="AJ283" s="407">
        <f t="shared" si="2"/>
        <v>0</v>
      </c>
      <c r="AK283" s="407">
        <f t="shared" si="3"/>
        <v>0</v>
      </c>
      <c r="AL283" s="407">
        <f t="shared" si="3"/>
        <v>0</v>
      </c>
      <c r="AM283" s="407">
        <f t="shared" si="3"/>
        <v>0</v>
      </c>
      <c r="AN283" s="407">
        <f t="shared" si="3"/>
        <v>0</v>
      </c>
      <c r="AO283" s="407">
        <f t="shared" si="3"/>
        <v>0</v>
      </c>
      <c r="AP283" s="407">
        <f t="shared" si="3"/>
        <v>0</v>
      </c>
      <c r="AQ283" s="407">
        <f t="shared" si="3"/>
        <v>0</v>
      </c>
      <c r="AR283" s="407">
        <f t="shared" si="3"/>
        <v>0</v>
      </c>
      <c r="AS283" s="407">
        <f t="shared" si="3"/>
        <v>0</v>
      </c>
      <c r="AT283" s="407">
        <f t="shared" si="3"/>
        <v>0</v>
      </c>
      <c r="AU283" s="407">
        <f t="shared" si="3"/>
        <v>0</v>
      </c>
      <c r="AV283" s="407">
        <f t="shared" si="3"/>
        <v>0</v>
      </c>
      <c r="AW283" s="407">
        <f t="shared" si="3"/>
        <v>0</v>
      </c>
      <c r="AX283" s="407">
        <f t="shared" si="4"/>
        <v>0</v>
      </c>
      <c r="AY283" s="407">
        <f t="shared" si="4"/>
        <v>0</v>
      </c>
      <c r="AZ283" s="407">
        <f t="shared" si="4"/>
        <v>0</v>
      </c>
      <c r="BA283" s="407">
        <f t="shared" si="4"/>
        <v>0</v>
      </c>
      <c r="BB283" s="407">
        <f t="shared" si="4"/>
        <v>0</v>
      </c>
      <c r="BC283" s="407">
        <f t="shared" si="4"/>
        <v>0</v>
      </c>
    </row>
    <row r="284" spans="4:55">
      <c r="D284" s="88" t="s">
        <v>815</v>
      </c>
      <c r="E284" s="407">
        <f t="shared" ref="E284:T291" si="6">SUMIFS(E$11:E$266,$C$11:$C$266,$D284)</f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>
        <f t="shared" si="6"/>
        <v>0</v>
      </c>
      <c r="O284" s="407">
        <f t="shared" si="6"/>
        <v>0</v>
      </c>
      <c r="P284" s="407">
        <f t="shared" si="6"/>
        <v>0</v>
      </c>
      <c r="Q284" s="407">
        <f t="shared" si="6"/>
        <v>0</v>
      </c>
      <c r="R284" s="407">
        <f t="shared" si="6"/>
        <v>0</v>
      </c>
      <c r="S284" s="407">
        <f t="shared" si="6"/>
        <v>0</v>
      </c>
      <c r="T284" s="407">
        <f t="shared" si="6"/>
        <v>0</v>
      </c>
      <c r="U284" s="407">
        <f t="shared" si="5"/>
        <v>0</v>
      </c>
      <c r="V284" s="407">
        <f t="shared" si="5"/>
        <v>0</v>
      </c>
      <c r="W284" s="407">
        <f t="shared" si="5"/>
        <v>0</v>
      </c>
      <c r="X284" s="407">
        <f t="shared" si="5"/>
        <v>0</v>
      </c>
      <c r="Y284" s="407">
        <f t="shared" si="5"/>
        <v>0</v>
      </c>
      <c r="Z284" s="407">
        <f t="shared" si="5"/>
        <v>0</v>
      </c>
      <c r="AA284" s="407">
        <f t="shared" si="5"/>
        <v>0</v>
      </c>
      <c r="AB284" s="407">
        <f t="shared" si="5"/>
        <v>0</v>
      </c>
      <c r="AC284" s="407">
        <f t="shared" si="5"/>
        <v>0</v>
      </c>
      <c r="AD284" s="407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ref="AJ284:AY291" si="7">SUMIFS(AJ$11:AJ$266,$C$11:$C$266,$D284)</f>
        <v>0</v>
      </c>
      <c r="AK284" s="407">
        <f t="shared" si="7"/>
        <v>0</v>
      </c>
      <c r="AL284" s="407">
        <f t="shared" si="7"/>
        <v>0</v>
      </c>
      <c r="AM284" s="407">
        <f t="shared" si="7"/>
        <v>0</v>
      </c>
      <c r="AN284" s="407">
        <f t="shared" si="7"/>
        <v>0</v>
      </c>
      <c r="AO284" s="407">
        <f t="shared" si="7"/>
        <v>0</v>
      </c>
      <c r="AP284" s="407">
        <f t="shared" si="7"/>
        <v>0</v>
      </c>
      <c r="AQ284" s="407">
        <f t="shared" si="7"/>
        <v>0</v>
      </c>
      <c r="AR284" s="407">
        <f t="shared" si="7"/>
        <v>0</v>
      </c>
      <c r="AS284" s="407">
        <f t="shared" si="7"/>
        <v>0</v>
      </c>
      <c r="AT284" s="407">
        <f t="shared" si="7"/>
        <v>0</v>
      </c>
      <c r="AU284" s="407">
        <f t="shared" si="7"/>
        <v>0</v>
      </c>
      <c r="AV284" s="407">
        <f t="shared" si="7"/>
        <v>0</v>
      </c>
      <c r="AW284" s="407">
        <f t="shared" si="7"/>
        <v>0</v>
      </c>
      <c r="AX284" s="407">
        <f t="shared" si="7"/>
        <v>0</v>
      </c>
      <c r="AY284" s="407">
        <f t="shared" si="7"/>
        <v>0</v>
      </c>
      <c r="AZ284" s="407">
        <f t="shared" ref="AW284:BC291" si="8">SUMIFS(AZ$11:AZ$266,$C$11:$C$266,$D284)</f>
        <v>0</v>
      </c>
      <c r="BA284" s="407">
        <f t="shared" si="8"/>
        <v>0</v>
      </c>
      <c r="BB284" s="407">
        <f t="shared" si="8"/>
        <v>0</v>
      </c>
      <c r="BC284" s="407">
        <f t="shared" si="8"/>
        <v>0</v>
      </c>
    </row>
    <row r="285" spans="4:55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>
        <f t="shared" si="6"/>
        <v>0</v>
      </c>
      <c r="O285" s="407">
        <f t="shared" si="6"/>
        <v>0</v>
      </c>
      <c r="P285" s="407">
        <f t="shared" si="6"/>
        <v>0</v>
      </c>
      <c r="Q285" s="407">
        <f t="shared" si="6"/>
        <v>0</v>
      </c>
      <c r="R285" s="407">
        <f t="shared" si="6"/>
        <v>0</v>
      </c>
      <c r="S285" s="407">
        <f t="shared" si="6"/>
        <v>0</v>
      </c>
      <c r="T285" s="407">
        <f t="shared" si="6"/>
        <v>0</v>
      </c>
      <c r="U285" s="407">
        <f t="shared" si="5"/>
        <v>0</v>
      </c>
      <c r="V285" s="407">
        <f t="shared" si="5"/>
        <v>0</v>
      </c>
      <c r="W285" s="407">
        <f t="shared" si="5"/>
        <v>0</v>
      </c>
      <c r="X285" s="407">
        <f t="shared" si="5"/>
        <v>0</v>
      </c>
      <c r="Y285" s="407">
        <f t="shared" si="5"/>
        <v>0</v>
      </c>
      <c r="Z285" s="407">
        <f t="shared" si="5"/>
        <v>0</v>
      </c>
      <c r="AA285" s="407">
        <f t="shared" si="5"/>
        <v>0</v>
      </c>
      <c r="AB285" s="407">
        <f t="shared" si="5"/>
        <v>0</v>
      </c>
      <c r="AC285" s="407">
        <f t="shared" si="5"/>
        <v>0</v>
      </c>
      <c r="AD285" s="407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7"/>
        <v>0</v>
      </c>
      <c r="AK285" s="407">
        <f t="shared" si="7"/>
        <v>0</v>
      </c>
      <c r="AL285" s="407">
        <f t="shared" si="7"/>
        <v>0</v>
      </c>
      <c r="AM285" s="407">
        <f t="shared" si="7"/>
        <v>0</v>
      </c>
      <c r="AN285" s="407">
        <f t="shared" si="7"/>
        <v>0</v>
      </c>
      <c r="AO285" s="407">
        <f t="shared" si="7"/>
        <v>0</v>
      </c>
      <c r="AP285" s="407">
        <f t="shared" si="7"/>
        <v>0</v>
      </c>
      <c r="AQ285" s="407">
        <f t="shared" si="7"/>
        <v>0</v>
      </c>
      <c r="AR285" s="407">
        <f t="shared" si="7"/>
        <v>0</v>
      </c>
      <c r="AS285" s="407">
        <f t="shared" si="7"/>
        <v>0</v>
      </c>
      <c r="AT285" s="407">
        <f t="shared" si="7"/>
        <v>0</v>
      </c>
      <c r="AU285" s="407">
        <f t="shared" si="7"/>
        <v>0</v>
      </c>
      <c r="AV285" s="407">
        <f t="shared" si="7"/>
        <v>0</v>
      </c>
      <c r="AW285" s="407">
        <f t="shared" si="8"/>
        <v>0</v>
      </c>
      <c r="AX285" s="407">
        <f t="shared" si="8"/>
        <v>0</v>
      </c>
      <c r="AY285" s="407">
        <f t="shared" si="8"/>
        <v>0</v>
      </c>
      <c r="AZ285" s="407">
        <f t="shared" si="8"/>
        <v>0</v>
      </c>
      <c r="BA285" s="407">
        <f t="shared" si="8"/>
        <v>0</v>
      </c>
      <c r="BB285" s="407">
        <f t="shared" si="8"/>
        <v>0</v>
      </c>
      <c r="BC285" s="407">
        <f t="shared" si="8"/>
        <v>0</v>
      </c>
    </row>
    <row r="286" spans="4:55">
      <c r="D286" s="88" t="s">
        <v>144</v>
      </c>
      <c r="E286" s="407">
        <f t="shared" si="6"/>
        <v>0</v>
      </c>
      <c r="F286" s="407">
        <f t="shared" si="6"/>
        <v>0</v>
      </c>
      <c r="G286" s="407">
        <f t="shared" si="6"/>
        <v>0</v>
      </c>
      <c r="H286" s="407">
        <f t="shared" si="6"/>
        <v>0</v>
      </c>
      <c r="I286" s="407">
        <f t="shared" si="6"/>
        <v>0</v>
      </c>
      <c r="J286" s="407">
        <f t="shared" si="6"/>
        <v>0</v>
      </c>
      <c r="K286" s="407">
        <f t="shared" si="6"/>
        <v>0</v>
      </c>
      <c r="L286" s="407">
        <f t="shared" si="6"/>
        <v>0</v>
      </c>
      <c r="M286" s="407">
        <f t="shared" si="6"/>
        <v>0</v>
      </c>
      <c r="N286" s="407">
        <f t="shared" si="6"/>
        <v>0</v>
      </c>
      <c r="O286" s="407">
        <f t="shared" si="6"/>
        <v>1097.2998646126784</v>
      </c>
      <c r="P286" s="407">
        <f t="shared" si="6"/>
        <v>1180.6838481241616</v>
      </c>
      <c r="Q286" s="407">
        <f t="shared" si="6"/>
        <v>1158.4174087027322</v>
      </c>
      <c r="R286" s="407">
        <f t="shared" si="6"/>
        <v>1535.4996385190416</v>
      </c>
      <c r="S286" s="407">
        <f t="shared" si="6"/>
        <v>1483.8162373810433</v>
      </c>
      <c r="T286" s="407">
        <f t="shared" si="6"/>
        <v>1505.9178713523384</v>
      </c>
      <c r="U286" s="407">
        <f t="shared" si="5"/>
        <v>1368.1435227511852</v>
      </c>
      <c r="V286" s="407">
        <f t="shared" si="5"/>
        <v>1454.7456010023229</v>
      </c>
      <c r="W286" s="407">
        <f t="shared" si="5"/>
        <v>1664.6225226181123</v>
      </c>
      <c r="X286" s="407">
        <f t="shared" si="5"/>
        <v>1318.0419583797334</v>
      </c>
      <c r="Y286" s="407">
        <f t="shared" si="5"/>
        <v>1407.7233987677478</v>
      </c>
      <c r="Z286" s="407">
        <f t="shared" si="5"/>
        <v>1354.0145985401462</v>
      </c>
      <c r="AA286" s="407">
        <f t="shared" si="5"/>
        <v>1149.6350364963505</v>
      </c>
      <c r="AB286" s="407">
        <f t="shared" si="5"/>
        <v>1075.304284671533</v>
      </c>
      <c r="AC286" s="407">
        <f t="shared" si="5"/>
        <v>1125.0849635036498</v>
      </c>
      <c r="AD286" s="407">
        <f t="shared" si="5"/>
        <v>1241.3864270240254</v>
      </c>
      <c r="AE286" s="407">
        <f t="shared" si="5"/>
        <v>1234.9824214386479</v>
      </c>
      <c r="AF286" s="407">
        <f t="shared" si="5"/>
        <v>1233.3871502294894</v>
      </c>
      <c r="AG286" s="407">
        <f t="shared" si="5"/>
        <v>1234.1103864996085</v>
      </c>
      <c r="AH286" s="407">
        <f t="shared" si="5"/>
        <v>1229.6574852976937</v>
      </c>
      <c r="AI286" s="407">
        <f t="shared" si="5"/>
        <v>1222.1226283168596</v>
      </c>
      <c r="AJ286" s="407">
        <f t="shared" si="7"/>
        <v>1228.7247376013136</v>
      </c>
      <c r="AK286" s="407">
        <f t="shared" si="7"/>
        <v>1225.121939338097</v>
      </c>
      <c r="AL286" s="407">
        <f t="shared" si="7"/>
        <v>1229.3373780232262</v>
      </c>
      <c r="AM286" s="407">
        <f t="shared" si="7"/>
        <v>1237.6343485999862</v>
      </c>
      <c r="AN286" s="407">
        <f t="shared" si="7"/>
        <v>1247.0872151414806</v>
      </c>
      <c r="AO286" s="407">
        <f t="shared" si="7"/>
        <v>1251.1639571716232</v>
      </c>
      <c r="AP286" s="407">
        <f t="shared" si="7"/>
        <v>1253.2170724316486</v>
      </c>
      <c r="AQ286" s="407">
        <f t="shared" si="7"/>
        <v>1255.4216466051091</v>
      </c>
      <c r="AR286" s="407">
        <f t="shared" si="7"/>
        <v>1256.1449037657603</v>
      </c>
      <c r="AS286" s="407">
        <f t="shared" si="7"/>
        <v>1256.8949949519028</v>
      </c>
      <c r="AT286" s="407">
        <f t="shared" si="7"/>
        <v>1258.8690341251581</v>
      </c>
      <c r="AU286" s="407">
        <f t="shared" si="7"/>
        <v>1263.257805322475</v>
      </c>
      <c r="AV286" s="407">
        <f t="shared" si="7"/>
        <v>1269.3102952997956</v>
      </c>
      <c r="AW286" s="407">
        <f t="shared" si="8"/>
        <v>1273.3834808535148</v>
      </c>
      <c r="AX286" s="407">
        <f t="shared" si="8"/>
        <v>1275.7512858196774</v>
      </c>
      <c r="AY286" s="407">
        <f t="shared" si="8"/>
        <v>1277.6616368205282</v>
      </c>
      <c r="AZ286" s="407">
        <f t="shared" si="8"/>
        <v>1280.8083726850557</v>
      </c>
      <c r="BA286" s="407">
        <f t="shared" si="8"/>
        <v>1283.1406620271819</v>
      </c>
      <c r="BB286" s="407">
        <f t="shared" si="8"/>
        <v>1286.1205536664647</v>
      </c>
      <c r="BC286" s="407">
        <f t="shared" si="8"/>
        <v>1290.7922431983764</v>
      </c>
    </row>
    <row r="287" spans="4:55">
      <c r="D287" s="88" t="s">
        <v>210</v>
      </c>
      <c r="E287" s="407">
        <f t="shared" si="6"/>
        <v>0</v>
      </c>
      <c r="F287" s="407">
        <f t="shared" si="6"/>
        <v>0</v>
      </c>
      <c r="G287" s="407">
        <f t="shared" si="6"/>
        <v>0</v>
      </c>
      <c r="H287" s="407">
        <f t="shared" si="6"/>
        <v>0</v>
      </c>
      <c r="I287" s="407">
        <f t="shared" si="6"/>
        <v>0</v>
      </c>
      <c r="J287" s="407">
        <f t="shared" si="6"/>
        <v>0</v>
      </c>
      <c r="K287" s="407">
        <f t="shared" si="6"/>
        <v>0</v>
      </c>
      <c r="L287" s="407">
        <f t="shared" si="6"/>
        <v>0</v>
      </c>
      <c r="M287" s="407">
        <f t="shared" si="6"/>
        <v>0</v>
      </c>
      <c r="N287" s="407">
        <f t="shared" si="6"/>
        <v>0</v>
      </c>
      <c r="O287" s="407">
        <f t="shared" si="6"/>
        <v>0</v>
      </c>
      <c r="P287" s="407">
        <f t="shared" si="6"/>
        <v>0</v>
      </c>
      <c r="Q287" s="407">
        <f t="shared" si="6"/>
        <v>0</v>
      </c>
      <c r="R287" s="407">
        <f t="shared" si="6"/>
        <v>0</v>
      </c>
      <c r="S287" s="407">
        <f t="shared" si="6"/>
        <v>0</v>
      </c>
      <c r="T287" s="407">
        <f t="shared" si="6"/>
        <v>0</v>
      </c>
      <c r="U287" s="407">
        <f t="shared" si="5"/>
        <v>0</v>
      </c>
      <c r="V287" s="407">
        <f t="shared" si="5"/>
        <v>0</v>
      </c>
      <c r="W287" s="407">
        <f t="shared" si="5"/>
        <v>0</v>
      </c>
      <c r="X287" s="407">
        <f t="shared" si="5"/>
        <v>0</v>
      </c>
      <c r="Y287" s="407">
        <f t="shared" si="5"/>
        <v>0</v>
      </c>
      <c r="Z287" s="407">
        <f t="shared" si="5"/>
        <v>0</v>
      </c>
      <c r="AA287" s="407">
        <f t="shared" si="5"/>
        <v>0</v>
      </c>
      <c r="AB287" s="407">
        <f t="shared" si="5"/>
        <v>0</v>
      </c>
      <c r="AC287" s="407">
        <f t="shared" si="5"/>
        <v>0</v>
      </c>
      <c r="AD287" s="407">
        <f t="shared" si="5"/>
        <v>0</v>
      </c>
      <c r="AE287" s="407">
        <f t="shared" si="5"/>
        <v>0</v>
      </c>
      <c r="AF287" s="407">
        <f t="shared" si="5"/>
        <v>0</v>
      </c>
      <c r="AG287" s="407">
        <f t="shared" si="5"/>
        <v>0</v>
      </c>
      <c r="AH287" s="407">
        <f t="shared" si="5"/>
        <v>0</v>
      </c>
      <c r="AI287" s="407">
        <f t="shared" si="5"/>
        <v>0</v>
      </c>
      <c r="AJ287" s="407">
        <f t="shared" si="7"/>
        <v>0</v>
      </c>
      <c r="AK287" s="407">
        <f t="shared" si="7"/>
        <v>0</v>
      </c>
      <c r="AL287" s="407">
        <f t="shared" si="7"/>
        <v>0</v>
      </c>
      <c r="AM287" s="407">
        <f t="shared" si="7"/>
        <v>0</v>
      </c>
      <c r="AN287" s="407">
        <f t="shared" si="7"/>
        <v>0</v>
      </c>
      <c r="AO287" s="407">
        <f t="shared" si="7"/>
        <v>0</v>
      </c>
      <c r="AP287" s="407">
        <f t="shared" si="7"/>
        <v>0</v>
      </c>
      <c r="AQ287" s="407">
        <f t="shared" si="7"/>
        <v>0</v>
      </c>
      <c r="AR287" s="407">
        <f t="shared" si="7"/>
        <v>0</v>
      </c>
      <c r="AS287" s="407">
        <f t="shared" si="7"/>
        <v>0</v>
      </c>
      <c r="AT287" s="407">
        <f t="shared" si="7"/>
        <v>0</v>
      </c>
      <c r="AU287" s="407">
        <f t="shared" si="7"/>
        <v>0</v>
      </c>
      <c r="AV287" s="407">
        <f t="shared" si="7"/>
        <v>0</v>
      </c>
      <c r="AW287" s="407">
        <f t="shared" si="8"/>
        <v>0</v>
      </c>
      <c r="AX287" s="407">
        <f t="shared" si="8"/>
        <v>0</v>
      </c>
      <c r="AY287" s="407">
        <f t="shared" si="8"/>
        <v>0</v>
      </c>
      <c r="AZ287" s="407">
        <f t="shared" si="8"/>
        <v>0</v>
      </c>
      <c r="BA287" s="407">
        <f t="shared" si="8"/>
        <v>0</v>
      </c>
      <c r="BB287" s="407">
        <f t="shared" si="8"/>
        <v>0</v>
      </c>
      <c r="BC287" s="407">
        <f t="shared" si="8"/>
        <v>0</v>
      </c>
    </row>
    <row r="288" spans="4:55">
      <c r="D288" s="88" t="s">
        <v>212</v>
      </c>
      <c r="E288" s="407">
        <f t="shared" si="6"/>
        <v>0</v>
      </c>
      <c r="F288" s="407">
        <f t="shared" si="6"/>
        <v>0</v>
      </c>
      <c r="G288" s="407">
        <f t="shared" si="6"/>
        <v>0</v>
      </c>
      <c r="H288" s="407">
        <f t="shared" si="6"/>
        <v>0</v>
      </c>
      <c r="I288" s="407">
        <f t="shared" si="6"/>
        <v>0</v>
      </c>
      <c r="J288" s="407">
        <f t="shared" si="6"/>
        <v>0</v>
      </c>
      <c r="K288" s="407">
        <f t="shared" si="6"/>
        <v>0</v>
      </c>
      <c r="L288" s="407">
        <f t="shared" si="6"/>
        <v>0</v>
      </c>
      <c r="M288" s="407">
        <f t="shared" si="6"/>
        <v>0</v>
      </c>
      <c r="N288" s="407">
        <f t="shared" si="6"/>
        <v>0</v>
      </c>
      <c r="O288" s="407">
        <f t="shared" si="6"/>
        <v>2.5298407206864524</v>
      </c>
      <c r="P288" s="407">
        <f t="shared" si="6"/>
        <v>3.4485338942568591</v>
      </c>
      <c r="Q288" s="407">
        <f t="shared" si="6"/>
        <v>7.1767650079146534</v>
      </c>
      <c r="R288" s="407">
        <f t="shared" si="6"/>
        <v>10.058276867672513</v>
      </c>
      <c r="S288" s="407">
        <f t="shared" si="6"/>
        <v>4.1318200516106129</v>
      </c>
      <c r="T288" s="407">
        <f t="shared" si="6"/>
        <v>1.2064348069889763</v>
      </c>
      <c r="U288" s="407">
        <f t="shared" si="5"/>
        <v>1.0413850811356491</v>
      </c>
      <c r="V288" s="407">
        <f t="shared" si="5"/>
        <v>1.009473108386882</v>
      </c>
      <c r="W288" s="407">
        <f t="shared" si="5"/>
        <v>1.1598209864647508</v>
      </c>
      <c r="X288" s="407">
        <f t="shared" si="5"/>
        <v>1.0364326448267862</v>
      </c>
      <c r="Y288" s="407">
        <f t="shared" si="5"/>
        <v>1.845306352963525</v>
      </c>
      <c r="Z288" s="407">
        <f t="shared" si="5"/>
        <v>1.9416058394160585</v>
      </c>
      <c r="AA288" s="407">
        <f t="shared" si="5"/>
        <v>1.9416058394160585</v>
      </c>
      <c r="AB288" s="407">
        <f t="shared" si="5"/>
        <v>1.9416058394160585</v>
      </c>
      <c r="AC288" s="407">
        <f t="shared" si="5"/>
        <v>1.9416058394160585</v>
      </c>
      <c r="AD288" s="407">
        <f t="shared" si="5"/>
        <v>1.9416058394160585</v>
      </c>
      <c r="AE288" s="407">
        <f t="shared" si="5"/>
        <v>1.9416058394160585</v>
      </c>
      <c r="AF288" s="407">
        <f t="shared" si="5"/>
        <v>1.9416058394160585</v>
      </c>
      <c r="AG288" s="407">
        <f t="shared" si="5"/>
        <v>1.9416058394160585</v>
      </c>
      <c r="AH288" s="407">
        <f t="shared" si="5"/>
        <v>1.9416058394160585</v>
      </c>
      <c r="AI288" s="407">
        <f t="shared" si="5"/>
        <v>1.9416058394160585</v>
      </c>
      <c r="AJ288" s="407">
        <f t="shared" si="7"/>
        <v>1.9416058394160585</v>
      </c>
      <c r="AK288" s="407">
        <f t="shared" si="7"/>
        <v>1.9416058394160585</v>
      </c>
      <c r="AL288" s="407">
        <f t="shared" si="7"/>
        <v>1.9416058394160585</v>
      </c>
      <c r="AM288" s="407">
        <f t="shared" si="7"/>
        <v>1.9416058394160585</v>
      </c>
      <c r="AN288" s="407">
        <f t="shared" si="7"/>
        <v>1.9416058394160585</v>
      </c>
      <c r="AO288" s="407">
        <f t="shared" si="7"/>
        <v>1.9416058394160585</v>
      </c>
      <c r="AP288" s="407">
        <f t="shared" si="7"/>
        <v>1.9416058394160585</v>
      </c>
      <c r="AQ288" s="407">
        <f t="shared" si="7"/>
        <v>1.9416058394160585</v>
      </c>
      <c r="AR288" s="407">
        <f t="shared" si="7"/>
        <v>1.9416058394160585</v>
      </c>
      <c r="AS288" s="407">
        <f t="shared" si="7"/>
        <v>1.9416058394160585</v>
      </c>
      <c r="AT288" s="407">
        <f t="shared" si="7"/>
        <v>1.9416058394160585</v>
      </c>
      <c r="AU288" s="407">
        <f t="shared" si="7"/>
        <v>1.9416058394160585</v>
      </c>
      <c r="AV288" s="407">
        <f t="shared" si="7"/>
        <v>1.9416058394160585</v>
      </c>
      <c r="AW288" s="407">
        <f t="shared" si="8"/>
        <v>1.9416058394160585</v>
      </c>
      <c r="AX288" s="407">
        <f t="shared" si="8"/>
        <v>1.9416058394160585</v>
      </c>
      <c r="AY288" s="407">
        <f t="shared" si="8"/>
        <v>1.9416058394160585</v>
      </c>
      <c r="AZ288" s="407">
        <f t="shared" si="8"/>
        <v>1.9416058394160585</v>
      </c>
      <c r="BA288" s="407">
        <f t="shared" si="8"/>
        <v>1.9416058394160585</v>
      </c>
      <c r="BB288" s="407">
        <f t="shared" si="8"/>
        <v>1.9416058394160585</v>
      </c>
      <c r="BC288" s="407">
        <f t="shared" si="8"/>
        <v>1.9416058394160585</v>
      </c>
    </row>
    <row r="289" spans="2:55">
      <c r="D289" s="88" t="s">
        <v>213</v>
      </c>
      <c r="E289" s="407">
        <f t="shared" si="6"/>
        <v>0</v>
      </c>
      <c r="F289" s="407">
        <f t="shared" si="6"/>
        <v>0</v>
      </c>
      <c r="G289" s="407">
        <f t="shared" si="6"/>
        <v>0</v>
      </c>
      <c r="H289" s="407">
        <f t="shared" si="6"/>
        <v>0</v>
      </c>
      <c r="I289" s="407">
        <f t="shared" si="6"/>
        <v>0</v>
      </c>
      <c r="J289" s="407">
        <f t="shared" si="6"/>
        <v>0</v>
      </c>
      <c r="K289" s="407">
        <f t="shared" si="6"/>
        <v>0</v>
      </c>
      <c r="L289" s="407">
        <f t="shared" si="6"/>
        <v>0</v>
      </c>
      <c r="M289" s="407">
        <f t="shared" si="6"/>
        <v>0</v>
      </c>
      <c r="N289" s="407">
        <f t="shared" si="6"/>
        <v>0</v>
      </c>
      <c r="O289" s="407">
        <f t="shared" si="6"/>
        <v>65.700389066229775</v>
      </c>
      <c r="P289" s="407">
        <f t="shared" si="6"/>
        <v>61.82126193214723</v>
      </c>
      <c r="Q289" s="407">
        <f t="shared" si="6"/>
        <v>78.964069872462119</v>
      </c>
      <c r="R289" s="407">
        <f t="shared" si="6"/>
        <v>77.034090847023037</v>
      </c>
      <c r="S289" s="407">
        <f t="shared" si="6"/>
        <v>63.578107933361252</v>
      </c>
      <c r="T289" s="407">
        <f t="shared" si="6"/>
        <v>62.679757713265502</v>
      </c>
      <c r="U289" s="407">
        <f t="shared" si="5"/>
        <v>39.422917284268927</v>
      </c>
      <c r="V289" s="407">
        <f t="shared" si="5"/>
        <v>62.212554883205371</v>
      </c>
      <c r="W289" s="407">
        <f t="shared" si="5"/>
        <v>63.918820475542276</v>
      </c>
      <c r="X289" s="407">
        <f t="shared" si="5"/>
        <v>47.458037739405839</v>
      </c>
      <c r="Y289" s="407">
        <f t="shared" si="5"/>
        <v>57.708894695015942</v>
      </c>
      <c r="Z289" s="407">
        <f t="shared" si="5"/>
        <v>52.80655120312916</v>
      </c>
      <c r="AA289" s="407">
        <f t="shared" si="5"/>
        <v>58.451520312540453</v>
      </c>
      <c r="AB289" s="407">
        <f t="shared" si="5"/>
        <v>58.121618366065974</v>
      </c>
      <c r="AC289" s="407">
        <f t="shared" si="5"/>
        <v>78.973342356087755</v>
      </c>
      <c r="AD289" s="407">
        <f t="shared" si="5"/>
        <v>78.634872443997281</v>
      </c>
      <c r="AE289" s="407">
        <f t="shared" si="5"/>
        <v>78.639775672070428</v>
      </c>
      <c r="AF289" s="407">
        <f t="shared" si="5"/>
        <v>78.646847464189804</v>
      </c>
      <c r="AG289" s="407">
        <f t="shared" si="5"/>
        <v>78.655492815318823</v>
      </c>
      <c r="AH289" s="407">
        <f t="shared" si="5"/>
        <v>78.663080912078968</v>
      </c>
      <c r="AI289" s="407">
        <f t="shared" si="5"/>
        <v>78.671539790438047</v>
      </c>
      <c r="AJ289" s="407">
        <f t="shared" si="7"/>
        <v>78.680181170587815</v>
      </c>
      <c r="AK289" s="407">
        <f t="shared" si="7"/>
        <v>78.687719422909822</v>
      </c>
      <c r="AL289" s="407">
        <f t="shared" si="7"/>
        <v>78.695759859281424</v>
      </c>
      <c r="AM289" s="407">
        <f t="shared" si="7"/>
        <v>78.704186992250953</v>
      </c>
      <c r="AN289" s="407">
        <f t="shared" si="7"/>
        <v>78.712934895471832</v>
      </c>
      <c r="AO289" s="407">
        <f t="shared" si="7"/>
        <v>78.721063622901795</v>
      </c>
      <c r="AP289" s="407">
        <f t="shared" si="7"/>
        <v>78.729000757609285</v>
      </c>
      <c r="AQ289" s="407">
        <f t="shared" si="7"/>
        <v>78.736985381832298</v>
      </c>
      <c r="AR289" s="407">
        <f t="shared" si="7"/>
        <v>78.744996678871601</v>
      </c>
      <c r="AS289" s="407">
        <f t="shared" si="7"/>
        <v>78.753287312773452</v>
      </c>
      <c r="AT289" s="407">
        <f t="shared" si="7"/>
        <v>78.752129324824011</v>
      </c>
      <c r="AU289" s="407">
        <f t="shared" si="7"/>
        <v>78.760529355559939</v>
      </c>
      <c r="AV289" s="407">
        <f t="shared" si="7"/>
        <v>78.768997176956518</v>
      </c>
      <c r="AW289" s="407">
        <f t="shared" si="8"/>
        <v>78.777209587822114</v>
      </c>
      <c r="AX289" s="407">
        <f t="shared" si="8"/>
        <v>78.785417212438688</v>
      </c>
      <c r="AY289" s="407">
        <f t="shared" si="8"/>
        <v>78.793793599574357</v>
      </c>
      <c r="AZ289" s="407">
        <f t="shared" si="8"/>
        <v>78.802472676215203</v>
      </c>
      <c r="BA289" s="407">
        <f t="shared" si="8"/>
        <v>78.811185594650993</v>
      </c>
      <c r="BB289" s="407">
        <f t="shared" si="8"/>
        <v>78.819906303640778</v>
      </c>
      <c r="BC289" s="407">
        <f t="shared" si="8"/>
        <v>78.828613007837106</v>
      </c>
    </row>
    <row r="290" spans="2:55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>
        <f t="shared" si="6"/>
        <v>0</v>
      </c>
      <c r="O290" s="407">
        <f t="shared" si="6"/>
        <v>0</v>
      </c>
      <c r="P290" s="407">
        <f t="shared" si="6"/>
        <v>0</v>
      </c>
      <c r="Q290" s="407">
        <f t="shared" si="6"/>
        <v>0</v>
      </c>
      <c r="R290" s="407">
        <f t="shared" si="6"/>
        <v>0</v>
      </c>
      <c r="S290" s="407">
        <f t="shared" si="6"/>
        <v>0</v>
      </c>
      <c r="T290" s="407">
        <f t="shared" si="6"/>
        <v>0</v>
      </c>
      <c r="U290" s="407">
        <f t="shared" si="5"/>
        <v>0</v>
      </c>
      <c r="V290" s="407">
        <f t="shared" si="5"/>
        <v>0</v>
      </c>
      <c r="W290" s="407">
        <f t="shared" si="5"/>
        <v>0</v>
      </c>
      <c r="X290" s="407">
        <f t="shared" si="5"/>
        <v>0</v>
      </c>
      <c r="Y290" s="407">
        <f t="shared" si="5"/>
        <v>0</v>
      </c>
      <c r="Z290" s="407">
        <f t="shared" si="5"/>
        <v>0</v>
      </c>
      <c r="AA290" s="407">
        <f t="shared" si="5"/>
        <v>0</v>
      </c>
      <c r="AB290" s="407">
        <f t="shared" si="5"/>
        <v>0</v>
      </c>
      <c r="AC290" s="407">
        <f t="shared" si="5"/>
        <v>0</v>
      </c>
      <c r="AD290" s="407">
        <f t="shared" si="5"/>
        <v>0</v>
      </c>
      <c r="AE290" s="407">
        <f t="shared" si="5"/>
        <v>0</v>
      </c>
      <c r="AF290" s="407">
        <f t="shared" si="5"/>
        <v>0</v>
      </c>
      <c r="AG290" s="407">
        <f t="shared" si="5"/>
        <v>0</v>
      </c>
      <c r="AH290" s="407">
        <f t="shared" si="5"/>
        <v>0</v>
      </c>
      <c r="AI290" s="407">
        <f t="shared" si="5"/>
        <v>0</v>
      </c>
      <c r="AJ290" s="407">
        <f t="shared" si="7"/>
        <v>0</v>
      </c>
      <c r="AK290" s="407">
        <f t="shared" si="7"/>
        <v>0</v>
      </c>
      <c r="AL290" s="407">
        <f t="shared" si="7"/>
        <v>0</v>
      </c>
      <c r="AM290" s="407">
        <f t="shared" si="7"/>
        <v>0</v>
      </c>
      <c r="AN290" s="407">
        <f t="shared" si="7"/>
        <v>0</v>
      </c>
      <c r="AO290" s="407">
        <f t="shared" si="7"/>
        <v>0</v>
      </c>
      <c r="AP290" s="407">
        <f t="shared" si="7"/>
        <v>0</v>
      </c>
      <c r="AQ290" s="407">
        <f t="shared" si="7"/>
        <v>0</v>
      </c>
      <c r="AR290" s="407">
        <f t="shared" si="7"/>
        <v>0</v>
      </c>
      <c r="AS290" s="407">
        <f t="shared" si="7"/>
        <v>0</v>
      </c>
      <c r="AT290" s="407">
        <f t="shared" si="7"/>
        <v>0</v>
      </c>
      <c r="AU290" s="407">
        <f t="shared" si="7"/>
        <v>0</v>
      </c>
      <c r="AV290" s="407">
        <f t="shared" si="7"/>
        <v>0</v>
      </c>
      <c r="AW290" s="407">
        <f t="shared" si="8"/>
        <v>0</v>
      </c>
      <c r="AX290" s="407">
        <f t="shared" si="8"/>
        <v>0</v>
      </c>
      <c r="AY290" s="407">
        <f t="shared" si="8"/>
        <v>0</v>
      </c>
      <c r="AZ290" s="407">
        <f t="shared" si="8"/>
        <v>0</v>
      </c>
      <c r="BA290" s="407">
        <f t="shared" si="8"/>
        <v>0</v>
      </c>
      <c r="BB290" s="407">
        <f t="shared" si="8"/>
        <v>0</v>
      </c>
      <c r="BC290" s="407">
        <f t="shared" si="8"/>
        <v>0</v>
      </c>
    </row>
    <row r="291" spans="2:55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>
        <f t="shared" si="6"/>
        <v>0</v>
      </c>
      <c r="O291" s="407">
        <f t="shared" si="6"/>
        <v>0.33211678832116792</v>
      </c>
      <c r="P291" s="407">
        <f t="shared" si="6"/>
        <v>0</v>
      </c>
      <c r="Q291" s="407">
        <f t="shared" si="6"/>
        <v>0</v>
      </c>
      <c r="R291" s="407">
        <f t="shared" si="6"/>
        <v>0.16605839416058396</v>
      </c>
      <c r="S291" s="407">
        <f t="shared" si="6"/>
        <v>0</v>
      </c>
      <c r="T291" s="407">
        <f t="shared" si="6"/>
        <v>0</v>
      </c>
      <c r="U291" s="407">
        <f t="shared" si="5"/>
        <v>0</v>
      </c>
      <c r="V291" s="407">
        <f t="shared" si="5"/>
        <v>0</v>
      </c>
      <c r="W291" s="407">
        <f t="shared" si="5"/>
        <v>0</v>
      </c>
      <c r="X291" s="407">
        <f t="shared" si="5"/>
        <v>0</v>
      </c>
      <c r="Y291" s="407">
        <f t="shared" si="5"/>
        <v>0</v>
      </c>
      <c r="Z291" s="407">
        <f t="shared" si="5"/>
        <v>0</v>
      </c>
      <c r="AA291" s="407">
        <f t="shared" si="5"/>
        <v>0</v>
      </c>
      <c r="AB291" s="407">
        <f t="shared" si="5"/>
        <v>0</v>
      </c>
      <c r="AC291" s="407">
        <f t="shared" si="5"/>
        <v>0</v>
      </c>
      <c r="AD291" s="407">
        <f t="shared" si="5"/>
        <v>0</v>
      </c>
      <c r="AE291" s="407">
        <f t="shared" si="5"/>
        <v>0</v>
      </c>
      <c r="AF291" s="407">
        <f t="shared" si="5"/>
        <v>0</v>
      </c>
      <c r="AG291" s="407">
        <f t="shared" si="5"/>
        <v>0</v>
      </c>
      <c r="AH291" s="407">
        <f t="shared" si="5"/>
        <v>0</v>
      </c>
      <c r="AI291" s="407">
        <f t="shared" si="5"/>
        <v>0</v>
      </c>
      <c r="AJ291" s="407">
        <f t="shared" si="7"/>
        <v>0</v>
      </c>
      <c r="AK291" s="407">
        <f t="shared" si="7"/>
        <v>0</v>
      </c>
      <c r="AL291" s="407">
        <f t="shared" si="7"/>
        <v>0</v>
      </c>
      <c r="AM291" s="407">
        <f t="shared" si="7"/>
        <v>0</v>
      </c>
      <c r="AN291" s="407">
        <f t="shared" si="7"/>
        <v>0</v>
      </c>
      <c r="AO291" s="407">
        <f t="shared" si="7"/>
        <v>0</v>
      </c>
      <c r="AP291" s="407">
        <f t="shared" si="7"/>
        <v>0</v>
      </c>
      <c r="AQ291" s="407">
        <f t="shared" si="7"/>
        <v>0</v>
      </c>
      <c r="AR291" s="407">
        <f t="shared" si="7"/>
        <v>0</v>
      </c>
      <c r="AS291" s="407">
        <f t="shared" si="7"/>
        <v>0</v>
      </c>
      <c r="AT291" s="407">
        <f t="shared" si="7"/>
        <v>0</v>
      </c>
      <c r="AU291" s="407">
        <f t="shared" si="7"/>
        <v>0</v>
      </c>
      <c r="AV291" s="407">
        <f t="shared" si="7"/>
        <v>0</v>
      </c>
      <c r="AW291" s="407">
        <f t="shared" si="8"/>
        <v>0</v>
      </c>
      <c r="AX291" s="407">
        <f t="shared" si="8"/>
        <v>0</v>
      </c>
      <c r="AY291" s="407">
        <f t="shared" si="8"/>
        <v>0</v>
      </c>
      <c r="AZ291" s="407">
        <f t="shared" si="8"/>
        <v>0</v>
      </c>
      <c r="BA291" s="407">
        <f t="shared" si="8"/>
        <v>0</v>
      </c>
      <c r="BB291" s="407">
        <f t="shared" si="8"/>
        <v>0</v>
      </c>
      <c r="BC291" s="407">
        <f t="shared" si="8"/>
        <v>0</v>
      </c>
    </row>
    <row r="292" spans="2:55">
      <c r="E292" s="407"/>
      <c r="F292" s="407"/>
      <c r="G292" s="407"/>
      <c r="H292" s="407"/>
      <c r="I292" s="407"/>
      <c r="J292" s="407"/>
      <c r="K292" s="407"/>
      <c r="L292" s="407"/>
      <c r="M292" s="407"/>
      <c r="N292" s="407"/>
      <c r="O292" s="407"/>
      <c r="P292" s="407"/>
      <c r="Q292" s="407"/>
      <c r="R292" s="407"/>
      <c r="S292" s="407"/>
      <c r="T292" s="407"/>
      <c r="U292" s="407"/>
      <c r="V292" s="407"/>
      <c r="W292" s="407"/>
      <c r="X292" s="407"/>
      <c r="Y292" s="407"/>
      <c r="Z292" s="407"/>
      <c r="AA292" s="407"/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>
      <c r="D293" s="88" t="s">
        <v>171</v>
      </c>
      <c r="E293" s="407">
        <f t="shared" ref="E293:T301" si="9">SUMIFS(E$11:E$266,$B$11:$B$266,$D293)</f>
        <v>0</v>
      </c>
      <c r="F293" s="407">
        <f t="shared" si="9"/>
        <v>0</v>
      </c>
      <c r="G293" s="407">
        <f t="shared" si="9"/>
        <v>0</v>
      </c>
      <c r="H293" s="407">
        <f t="shared" si="9"/>
        <v>0</v>
      </c>
      <c r="I293" s="407">
        <f t="shared" si="9"/>
        <v>0</v>
      </c>
      <c r="J293" s="407">
        <f t="shared" si="9"/>
        <v>0</v>
      </c>
      <c r="K293" s="407">
        <f t="shared" si="9"/>
        <v>0</v>
      </c>
      <c r="L293" s="407">
        <f t="shared" si="9"/>
        <v>0</v>
      </c>
      <c r="M293" s="407">
        <f t="shared" si="9"/>
        <v>0</v>
      </c>
      <c r="N293" s="407">
        <f t="shared" si="9"/>
        <v>0</v>
      </c>
      <c r="O293" s="407">
        <f t="shared" si="9"/>
        <v>1581.82538449863</v>
      </c>
      <c r="P293" s="407">
        <f t="shared" si="9"/>
        <v>1552.7826597124213</v>
      </c>
      <c r="Q293" s="407">
        <f t="shared" si="9"/>
        <v>1579.0620533614499</v>
      </c>
      <c r="R293" s="407">
        <f t="shared" si="9"/>
        <v>1663.3896344344319</v>
      </c>
      <c r="S293" s="407">
        <f t="shared" si="9"/>
        <v>1707.3784161190235</v>
      </c>
      <c r="T293" s="407">
        <f t="shared" si="9"/>
        <v>1770.8739298471405</v>
      </c>
      <c r="U293" s="407">
        <f t="shared" ref="U293:AJ301" si="10">SUMIFS(U$11:U$266,$B$11:$B$266,$D293)</f>
        <v>1627.0643938338837</v>
      </c>
      <c r="V293" s="407">
        <f t="shared" si="10"/>
        <v>1784.278185586337</v>
      </c>
      <c r="W293" s="407">
        <f t="shared" si="10"/>
        <v>1676.3570974982626</v>
      </c>
      <c r="X293" s="407">
        <f t="shared" si="10"/>
        <v>1759.834369639934</v>
      </c>
      <c r="Y293" s="407">
        <f t="shared" si="10"/>
        <v>1789.3590646458615</v>
      </c>
      <c r="Z293" s="407">
        <f t="shared" si="10"/>
        <v>1977.6801947068229</v>
      </c>
      <c r="AA293" s="407">
        <f t="shared" si="10"/>
        <v>1575.5033878997237</v>
      </c>
      <c r="AB293" s="407">
        <f t="shared" si="10"/>
        <v>1524.6512825295385</v>
      </c>
      <c r="AC293" s="407">
        <f t="shared" si="10"/>
        <v>1699.1277128239658</v>
      </c>
      <c r="AD293" s="407">
        <f t="shared" si="10"/>
        <v>1665.8117290762318</v>
      </c>
      <c r="AE293" s="407">
        <f t="shared" si="10"/>
        <v>1688.2261588053211</v>
      </c>
      <c r="AF293" s="407">
        <f t="shared" si="10"/>
        <v>1687.3926833075784</v>
      </c>
      <c r="AG293" s="407">
        <f t="shared" si="10"/>
        <v>1686.7623254281009</v>
      </c>
      <c r="AH293" s="407">
        <f t="shared" si="10"/>
        <v>1686.3222659625173</v>
      </c>
      <c r="AI293" s="407">
        <f t="shared" si="10"/>
        <v>1685.8351030386507</v>
      </c>
      <c r="AJ293" s="407">
        <f t="shared" si="10"/>
        <v>1685.3474688245667</v>
      </c>
      <c r="AK293" s="407">
        <f t="shared" ref="AK293:AZ301" si="11">SUMIFS(AK$11:AK$266,$B$11:$B$266,$D293)</f>
        <v>1684.8164406213218</v>
      </c>
      <c r="AL293" s="407">
        <f t="shared" si="11"/>
        <v>1684.2600646128797</v>
      </c>
      <c r="AM293" s="407">
        <f t="shared" si="11"/>
        <v>1683.6965561119378</v>
      </c>
      <c r="AN293" s="407">
        <f t="shared" si="11"/>
        <v>1683.1404738241756</v>
      </c>
      <c r="AO293" s="407">
        <f t="shared" si="11"/>
        <v>1674.8459818115521</v>
      </c>
      <c r="AP293" s="407">
        <f t="shared" si="11"/>
        <v>1683.9068444867978</v>
      </c>
      <c r="AQ293" s="407">
        <f t="shared" si="11"/>
        <v>1684.2774567046422</v>
      </c>
      <c r="AR293" s="407">
        <f t="shared" si="11"/>
        <v>1684.6416676813126</v>
      </c>
      <c r="AS293" s="407">
        <f t="shared" si="11"/>
        <v>1685.0051081939723</v>
      </c>
      <c r="AT293" s="407">
        <f t="shared" si="11"/>
        <v>1678.4731083768463</v>
      </c>
      <c r="AU293" s="407">
        <f t="shared" si="11"/>
        <v>1678.8390295390911</v>
      </c>
      <c r="AV293" s="407">
        <f t="shared" si="11"/>
        <v>1679.1879028623346</v>
      </c>
      <c r="AW293" s="407">
        <f t="shared" si="11"/>
        <v>1679.5310998059524</v>
      </c>
      <c r="AX293" s="407">
        <f t="shared" si="11"/>
        <v>1679.852680533467</v>
      </c>
      <c r="AY293" s="407">
        <f t="shared" si="11"/>
        <v>1680.2064126247358</v>
      </c>
      <c r="AZ293" s="407">
        <f t="shared" si="11"/>
        <v>1680.5113005551177</v>
      </c>
      <c r="BA293" s="407">
        <f t="shared" ref="AX293:BC301" si="12">SUMIFS(BA$11:BA$266,$B$11:$B$266,$D293)</f>
        <v>1680.9088941753396</v>
      </c>
      <c r="BB293" s="407">
        <f t="shared" si="12"/>
        <v>1681.331481138064</v>
      </c>
      <c r="BC293" s="407">
        <f t="shared" si="12"/>
        <v>1681.7724443214131</v>
      </c>
    </row>
    <row r="294" spans="2:55">
      <c r="D294" s="88" t="s">
        <v>200</v>
      </c>
      <c r="E294" s="407">
        <f t="shared" si="9"/>
        <v>0</v>
      </c>
      <c r="F294" s="407">
        <f t="shared" si="9"/>
        <v>0</v>
      </c>
      <c r="G294" s="407">
        <f t="shared" si="9"/>
        <v>0</v>
      </c>
      <c r="H294" s="407">
        <f t="shared" si="9"/>
        <v>0</v>
      </c>
      <c r="I294" s="407">
        <f t="shared" si="9"/>
        <v>0</v>
      </c>
      <c r="J294" s="407">
        <f t="shared" si="9"/>
        <v>0</v>
      </c>
      <c r="K294" s="407">
        <f t="shared" si="9"/>
        <v>0</v>
      </c>
      <c r="L294" s="407">
        <f t="shared" si="9"/>
        <v>0</v>
      </c>
      <c r="M294" s="407">
        <f t="shared" si="9"/>
        <v>0</v>
      </c>
      <c r="N294" s="407">
        <f t="shared" si="9"/>
        <v>0</v>
      </c>
      <c r="O294" s="407">
        <f t="shared" si="9"/>
        <v>1072.6316438748368</v>
      </c>
      <c r="P294" s="407">
        <f t="shared" si="9"/>
        <v>1262.7119113900048</v>
      </c>
      <c r="Q294" s="407">
        <f t="shared" si="9"/>
        <v>1437.1396143141778</v>
      </c>
      <c r="R294" s="407">
        <f t="shared" si="9"/>
        <v>1325.1269212675033</v>
      </c>
      <c r="S294" s="407">
        <f t="shared" si="9"/>
        <v>1381.7822027357333</v>
      </c>
      <c r="T294" s="407">
        <f t="shared" si="9"/>
        <v>1357.5831382755216</v>
      </c>
      <c r="U294" s="407">
        <f t="shared" si="10"/>
        <v>1627.489885173635</v>
      </c>
      <c r="V294" s="407">
        <f t="shared" si="10"/>
        <v>1933.1806756807116</v>
      </c>
      <c r="W294" s="407">
        <f t="shared" si="10"/>
        <v>1777.867931153399</v>
      </c>
      <c r="X294" s="407">
        <f t="shared" si="10"/>
        <v>1770.1955434603703</v>
      </c>
      <c r="Y294" s="407">
        <f t="shared" si="10"/>
        <v>1941.2194455513786</v>
      </c>
      <c r="Z294" s="407">
        <f t="shared" si="10"/>
        <v>1893.4959793938351</v>
      </c>
      <c r="AA294" s="407">
        <f t="shared" si="10"/>
        <v>1709.1895222644</v>
      </c>
      <c r="AB294" s="407">
        <f t="shared" si="10"/>
        <v>1666.6440919220872</v>
      </c>
      <c r="AC294" s="407">
        <f t="shared" si="10"/>
        <v>1736.9047445255478</v>
      </c>
      <c r="AD294" s="407">
        <f t="shared" si="10"/>
        <v>1914.2401266288914</v>
      </c>
      <c r="AE294" s="407">
        <f t="shared" si="10"/>
        <v>1906.6618623828247</v>
      </c>
      <c r="AF294" s="407">
        <f t="shared" si="10"/>
        <v>1953.8605572167685</v>
      </c>
      <c r="AG294" s="407">
        <f t="shared" si="10"/>
        <v>1962.0205277944112</v>
      </c>
      <c r="AH294" s="407">
        <f t="shared" si="10"/>
        <v>2014.8817759651752</v>
      </c>
      <c r="AI294" s="407">
        <f t="shared" si="10"/>
        <v>2034.2838963377289</v>
      </c>
      <c r="AJ294" s="407">
        <f t="shared" si="10"/>
        <v>2071.1505305737364</v>
      </c>
      <c r="AK294" s="407">
        <f t="shared" si="11"/>
        <v>2117.1722309981069</v>
      </c>
      <c r="AL294" s="407">
        <f t="shared" si="11"/>
        <v>2164.5971697148925</v>
      </c>
      <c r="AM294" s="407">
        <f t="shared" si="11"/>
        <v>2215.4509721271916</v>
      </c>
      <c r="AN294" s="407">
        <f t="shared" si="11"/>
        <v>2266.7694835882812</v>
      </c>
      <c r="AO294" s="407">
        <f t="shared" si="11"/>
        <v>2285.6007039418691</v>
      </c>
      <c r="AP294" s="407">
        <f t="shared" si="11"/>
        <v>2284.3832885845536</v>
      </c>
      <c r="AQ294" s="407">
        <f t="shared" si="11"/>
        <v>2291.6700310295096</v>
      </c>
      <c r="AR294" s="407">
        <f t="shared" si="11"/>
        <v>2298.8670803586465</v>
      </c>
      <c r="AS294" s="407">
        <f t="shared" si="11"/>
        <v>2305.0422340531231</v>
      </c>
      <c r="AT294" s="407">
        <f t="shared" si="11"/>
        <v>2309.485110102868</v>
      </c>
      <c r="AU294" s="407">
        <f t="shared" si="11"/>
        <v>2315.4831236329146</v>
      </c>
      <c r="AV294" s="407">
        <f t="shared" si="11"/>
        <v>2321.1105254491672</v>
      </c>
      <c r="AW294" s="407">
        <f t="shared" si="11"/>
        <v>2326.2064687591237</v>
      </c>
      <c r="AX294" s="407">
        <f t="shared" si="12"/>
        <v>2330.636741005279</v>
      </c>
      <c r="AY294" s="407">
        <f t="shared" si="12"/>
        <v>2335.8884737389462</v>
      </c>
      <c r="AZ294" s="407">
        <f t="shared" si="12"/>
        <v>2340.5562805096174</v>
      </c>
      <c r="BA294" s="407">
        <f t="shared" si="12"/>
        <v>2346.9059677960822</v>
      </c>
      <c r="BB294" s="407">
        <f t="shared" si="12"/>
        <v>2352.8224463751276</v>
      </c>
      <c r="BC294" s="407">
        <f t="shared" si="12"/>
        <v>2359.0728873443422</v>
      </c>
    </row>
    <row r="295" spans="2:55">
      <c r="D295" s="88" t="s">
        <v>126</v>
      </c>
      <c r="E295" s="407">
        <f t="shared" si="9"/>
        <v>0</v>
      </c>
      <c r="F295" s="407">
        <f t="shared" si="9"/>
        <v>0</v>
      </c>
      <c r="G295" s="407">
        <f t="shared" si="9"/>
        <v>0</v>
      </c>
      <c r="H295" s="407">
        <f t="shared" si="9"/>
        <v>0</v>
      </c>
      <c r="I295" s="407">
        <f t="shared" si="9"/>
        <v>0</v>
      </c>
      <c r="J295" s="407">
        <f t="shared" si="9"/>
        <v>0</v>
      </c>
      <c r="K295" s="407">
        <f t="shared" si="9"/>
        <v>0</v>
      </c>
      <c r="L295" s="407">
        <f t="shared" si="9"/>
        <v>0</v>
      </c>
      <c r="M295" s="407">
        <f t="shared" si="9"/>
        <v>0</v>
      </c>
      <c r="N295" s="407">
        <f t="shared" si="9"/>
        <v>0</v>
      </c>
      <c r="O295" s="407">
        <f t="shared" si="9"/>
        <v>66.972056433169044</v>
      </c>
      <c r="P295" s="407">
        <f t="shared" si="9"/>
        <v>67.395192247359347</v>
      </c>
      <c r="Q295" s="407">
        <f t="shared" si="9"/>
        <v>96.823537880056449</v>
      </c>
      <c r="R295" s="407">
        <f t="shared" si="9"/>
        <v>109.96689679552824</v>
      </c>
      <c r="S295" s="407">
        <f t="shared" si="9"/>
        <v>191.11686468026616</v>
      </c>
      <c r="T295" s="407">
        <f t="shared" si="9"/>
        <v>226.06077887119639</v>
      </c>
      <c r="U295" s="407">
        <f t="shared" si="10"/>
        <v>386.03700437568693</v>
      </c>
      <c r="V295" s="407">
        <f t="shared" si="10"/>
        <v>570.6834915743043</v>
      </c>
      <c r="W295" s="407">
        <f t="shared" si="10"/>
        <v>437.35074493915414</v>
      </c>
      <c r="X295" s="407">
        <f t="shared" si="10"/>
        <v>535.52262115877716</v>
      </c>
      <c r="Y295" s="407">
        <f t="shared" si="10"/>
        <v>584.51450119636843</v>
      </c>
      <c r="Z295" s="407">
        <f t="shared" si="10"/>
        <v>643.40558043065698</v>
      </c>
      <c r="AA295" s="407">
        <f t="shared" si="10"/>
        <v>594.37167883211691</v>
      </c>
      <c r="AB295" s="407">
        <f t="shared" si="10"/>
        <v>490.70978102189781</v>
      </c>
      <c r="AC295" s="407">
        <f t="shared" si="10"/>
        <v>513.51824817518252</v>
      </c>
      <c r="AD295" s="407">
        <f t="shared" si="10"/>
        <v>618.80352136704141</v>
      </c>
      <c r="AE295" s="407">
        <f t="shared" si="10"/>
        <v>644.5255616731896</v>
      </c>
      <c r="AF295" s="407">
        <f t="shared" si="10"/>
        <v>670.76412739313935</v>
      </c>
      <c r="AG295" s="407">
        <f t="shared" si="10"/>
        <v>741.05876076345737</v>
      </c>
      <c r="AH295" s="407">
        <f t="shared" si="10"/>
        <v>771.11229191487541</v>
      </c>
      <c r="AI295" s="407">
        <f t="shared" si="10"/>
        <v>804.9312198049912</v>
      </c>
      <c r="AJ295" s="407">
        <f t="shared" si="10"/>
        <v>837.02937926759478</v>
      </c>
      <c r="AK295" s="407">
        <f t="shared" si="11"/>
        <v>868.24914027032662</v>
      </c>
      <c r="AL295" s="407">
        <f t="shared" si="11"/>
        <v>901.55226506719112</v>
      </c>
      <c r="AM295" s="407">
        <f t="shared" si="11"/>
        <v>935.07604050158568</v>
      </c>
      <c r="AN295" s="407">
        <f t="shared" si="11"/>
        <v>968.26026650970459</v>
      </c>
      <c r="AO295" s="407">
        <f t="shared" si="11"/>
        <v>990.05862129786328</v>
      </c>
      <c r="AP295" s="407">
        <f t="shared" si="11"/>
        <v>1010.6111033857169</v>
      </c>
      <c r="AQ295" s="407">
        <f t="shared" si="11"/>
        <v>1030.9898395238597</v>
      </c>
      <c r="AR295" s="407">
        <f t="shared" si="11"/>
        <v>1051.3980032835057</v>
      </c>
      <c r="AS295" s="407">
        <f t="shared" si="11"/>
        <v>1070.6783422957653</v>
      </c>
      <c r="AT295" s="407">
        <f t="shared" si="11"/>
        <v>1088.9207415909784</v>
      </c>
      <c r="AU295" s="407">
        <f t="shared" si="11"/>
        <v>1107.4192489962604</v>
      </c>
      <c r="AV295" s="407">
        <f t="shared" si="11"/>
        <v>1125.5445853730023</v>
      </c>
      <c r="AW295" s="407">
        <f t="shared" si="11"/>
        <v>1143.1793194675402</v>
      </c>
      <c r="AX295" s="407">
        <f t="shared" si="12"/>
        <v>1160.2396899581283</v>
      </c>
      <c r="AY295" s="407">
        <f t="shared" si="12"/>
        <v>1177.5139664712401</v>
      </c>
      <c r="AZ295" s="407">
        <f t="shared" si="12"/>
        <v>1194.9775350455848</v>
      </c>
      <c r="BA295" s="407">
        <f t="shared" si="12"/>
        <v>1213.1709933252689</v>
      </c>
      <c r="BB295" s="407">
        <f t="shared" si="12"/>
        <v>1230.3872384568253</v>
      </c>
      <c r="BC295" s="407">
        <f t="shared" si="12"/>
        <v>1247.4732598122009</v>
      </c>
    </row>
    <row r="296" spans="2:55">
      <c r="D296" s="88" t="s">
        <v>131</v>
      </c>
      <c r="E296" s="407">
        <f t="shared" si="9"/>
        <v>0</v>
      </c>
      <c r="F296" s="407">
        <f t="shared" si="9"/>
        <v>0</v>
      </c>
      <c r="G296" s="407">
        <f t="shared" si="9"/>
        <v>0</v>
      </c>
      <c r="H296" s="407">
        <f t="shared" si="9"/>
        <v>0</v>
      </c>
      <c r="I296" s="407">
        <f t="shared" si="9"/>
        <v>0</v>
      </c>
      <c r="J296" s="407">
        <f t="shared" si="9"/>
        <v>0</v>
      </c>
      <c r="K296" s="407">
        <f t="shared" si="9"/>
        <v>0</v>
      </c>
      <c r="L296" s="407">
        <f t="shared" si="9"/>
        <v>0</v>
      </c>
      <c r="M296" s="407">
        <f t="shared" si="9"/>
        <v>0</v>
      </c>
      <c r="N296" s="407">
        <f t="shared" si="9"/>
        <v>0</v>
      </c>
      <c r="O296" s="407">
        <f t="shared" si="9"/>
        <v>78.389852609141741</v>
      </c>
      <c r="P296" s="407">
        <f t="shared" si="9"/>
        <v>82.130424415959411</v>
      </c>
      <c r="Q296" s="407">
        <f t="shared" si="9"/>
        <v>81.603557916840884</v>
      </c>
      <c r="R296" s="407">
        <f t="shared" si="9"/>
        <v>90.499654317266248</v>
      </c>
      <c r="S296" s="407">
        <f t="shared" si="9"/>
        <v>93.949830685663756</v>
      </c>
      <c r="T296" s="407">
        <f t="shared" si="9"/>
        <v>92.324143540760559</v>
      </c>
      <c r="U296" s="407">
        <f t="shared" si="10"/>
        <v>93.982678189213061</v>
      </c>
      <c r="V296" s="407">
        <f t="shared" si="10"/>
        <v>104.43628163194224</v>
      </c>
      <c r="W296" s="407">
        <f t="shared" si="10"/>
        <v>107.90296066737197</v>
      </c>
      <c r="X296" s="407">
        <f t="shared" si="10"/>
        <v>112.1488128134839</v>
      </c>
      <c r="Y296" s="407">
        <f t="shared" si="10"/>
        <v>115.90646438449308</v>
      </c>
      <c r="Z296" s="407">
        <f t="shared" si="10"/>
        <v>246.21388653284674</v>
      </c>
      <c r="AA296" s="407">
        <f t="shared" si="10"/>
        <v>202.89116788321172</v>
      </c>
      <c r="AB296" s="407">
        <f t="shared" si="10"/>
        <v>191.33116788321169</v>
      </c>
      <c r="AC296" s="407">
        <f t="shared" si="10"/>
        <v>184.51978102189781</v>
      </c>
      <c r="AD296" s="407">
        <f t="shared" si="10"/>
        <v>213.59633819582481</v>
      </c>
      <c r="AE296" s="407">
        <f t="shared" si="10"/>
        <v>213.56153051047477</v>
      </c>
      <c r="AF296" s="407">
        <f t="shared" si="10"/>
        <v>213.57732281111677</v>
      </c>
      <c r="AG296" s="407">
        <f t="shared" si="10"/>
        <v>213.6005768020211</v>
      </c>
      <c r="AH296" s="407">
        <f t="shared" si="10"/>
        <v>213.62838755211112</v>
      </c>
      <c r="AI296" s="407">
        <f t="shared" si="10"/>
        <v>229.31610982326663</v>
      </c>
      <c r="AJ296" s="407">
        <f t="shared" si="10"/>
        <v>245.0047894324066</v>
      </c>
      <c r="AK296" s="407">
        <f t="shared" si="11"/>
        <v>260.69152151303501</v>
      </c>
      <c r="AL296" s="407">
        <f t="shared" si="11"/>
        <v>276.37929366232709</v>
      </c>
      <c r="AM296" s="407">
        <f t="shared" si="11"/>
        <v>292.06853630449217</v>
      </c>
      <c r="AN296" s="407">
        <f t="shared" si="11"/>
        <v>307.76050576136532</v>
      </c>
      <c r="AO296" s="407">
        <f t="shared" si="11"/>
        <v>323.42767335975157</v>
      </c>
      <c r="AP296" s="407">
        <f t="shared" si="11"/>
        <v>339.0937219382933</v>
      </c>
      <c r="AQ296" s="407">
        <f t="shared" si="11"/>
        <v>354.60159551388551</v>
      </c>
      <c r="AR296" s="407">
        <f t="shared" si="11"/>
        <v>370.30691497562617</v>
      </c>
      <c r="AS296" s="407">
        <f t="shared" si="11"/>
        <v>386.01367044137095</v>
      </c>
      <c r="AT296" s="407">
        <f t="shared" si="11"/>
        <v>401.76082498451177</v>
      </c>
      <c r="AU296" s="407">
        <f t="shared" si="11"/>
        <v>417.42891939762433</v>
      </c>
      <c r="AV296" s="407">
        <f t="shared" si="11"/>
        <v>433.09726519790667</v>
      </c>
      <c r="AW296" s="407">
        <f t="shared" si="11"/>
        <v>448.76566846156652</v>
      </c>
      <c r="AX296" s="407">
        <f t="shared" si="12"/>
        <v>464.43397869610953</v>
      </c>
      <c r="AY296" s="407">
        <f t="shared" si="12"/>
        <v>480.10271305461282</v>
      </c>
      <c r="AZ296" s="407">
        <f t="shared" si="12"/>
        <v>495.77182814185227</v>
      </c>
      <c r="BA296" s="407">
        <f t="shared" si="12"/>
        <v>511.28329161495344</v>
      </c>
      <c r="BB296" s="407">
        <f t="shared" si="12"/>
        <v>526.99174554391868</v>
      </c>
      <c r="BC296" s="407">
        <f t="shared" si="12"/>
        <v>542.70019465937162</v>
      </c>
    </row>
    <row r="297" spans="2:55">
      <c r="D297" s="88" t="s">
        <v>140</v>
      </c>
      <c r="E297" s="407">
        <f t="shared" si="9"/>
        <v>0</v>
      </c>
      <c r="F297" s="407">
        <f t="shared" si="9"/>
        <v>0</v>
      </c>
      <c r="G297" s="407">
        <f t="shared" si="9"/>
        <v>0</v>
      </c>
      <c r="H297" s="407">
        <f t="shared" si="9"/>
        <v>0</v>
      </c>
      <c r="I297" s="407">
        <f t="shared" si="9"/>
        <v>0</v>
      </c>
      <c r="J297" s="407">
        <f t="shared" si="9"/>
        <v>0</v>
      </c>
      <c r="K297" s="407">
        <f t="shared" si="9"/>
        <v>0</v>
      </c>
      <c r="L297" s="407">
        <f t="shared" si="9"/>
        <v>0</v>
      </c>
      <c r="M297" s="407">
        <f t="shared" si="9"/>
        <v>0</v>
      </c>
      <c r="N297" s="407">
        <f t="shared" si="9"/>
        <v>0</v>
      </c>
      <c r="O297" s="407">
        <f t="shared" si="9"/>
        <v>5012.1860889811096</v>
      </c>
      <c r="P297" s="407">
        <f t="shared" si="9"/>
        <v>5064.7454143655923</v>
      </c>
      <c r="Q297" s="407">
        <f t="shared" si="9"/>
        <v>3784.8932093326166</v>
      </c>
      <c r="R297" s="407">
        <f t="shared" si="9"/>
        <v>4245.592796679779</v>
      </c>
      <c r="S297" s="407">
        <f t="shared" si="9"/>
        <v>5389.9250587504575</v>
      </c>
      <c r="T297" s="407">
        <f t="shared" si="9"/>
        <v>5096.7571219256015</v>
      </c>
      <c r="U297" s="407">
        <f t="shared" si="10"/>
        <v>4664.6644442441257</v>
      </c>
      <c r="V297" s="407">
        <f t="shared" si="10"/>
        <v>5282.9365205852464</v>
      </c>
      <c r="W297" s="407">
        <f t="shared" si="10"/>
        <v>6014.1266207136478</v>
      </c>
      <c r="X297" s="407">
        <f t="shared" si="10"/>
        <v>5427.5197717917217</v>
      </c>
      <c r="Y297" s="407">
        <f t="shared" si="10"/>
        <v>5349.506986380612</v>
      </c>
      <c r="Z297" s="407">
        <f t="shared" si="10"/>
        <v>5392.0734415233728</v>
      </c>
      <c r="AA297" s="407">
        <f t="shared" si="10"/>
        <v>5177.6775120742768</v>
      </c>
      <c r="AB297" s="407">
        <f t="shared" si="10"/>
        <v>5720.8418794901081</v>
      </c>
      <c r="AC297" s="407">
        <f t="shared" si="10"/>
        <v>6051.2316122705952</v>
      </c>
      <c r="AD297" s="407">
        <f t="shared" si="10"/>
        <v>5716.7227241196233</v>
      </c>
      <c r="AE297" s="407">
        <f t="shared" si="10"/>
        <v>5671.1892962561142</v>
      </c>
      <c r="AF297" s="407">
        <f t="shared" si="10"/>
        <v>5680.399582611195</v>
      </c>
      <c r="AG297" s="407">
        <f t="shared" si="10"/>
        <v>5667.8529895029124</v>
      </c>
      <c r="AH297" s="407">
        <f t="shared" si="10"/>
        <v>5649.5998657255077</v>
      </c>
      <c r="AI297" s="407">
        <f t="shared" si="10"/>
        <v>5650.6738371694237</v>
      </c>
      <c r="AJ297" s="407">
        <f t="shared" si="10"/>
        <v>5658.4933311364603</v>
      </c>
      <c r="AK297" s="407">
        <f t="shared" si="11"/>
        <v>5658.9131329384008</v>
      </c>
      <c r="AL297" s="407">
        <f t="shared" si="11"/>
        <v>5652.3205922938887</v>
      </c>
      <c r="AM297" s="407">
        <f t="shared" si="11"/>
        <v>5647.8965166905946</v>
      </c>
      <c r="AN297" s="407">
        <f t="shared" si="11"/>
        <v>5642.3961242786791</v>
      </c>
      <c r="AO297" s="407">
        <f t="shared" si="11"/>
        <v>5647.5064541325855</v>
      </c>
      <c r="AP297" s="407">
        <f t="shared" si="11"/>
        <v>5654.774730060346</v>
      </c>
      <c r="AQ297" s="407">
        <f t="shared" si="11"/>
        <v>5660.2370820841579</v>
      </c>
      <c r="AR297" s="407">
        <f t="shared" si="11"/>
        <v>5665.5936321821264</v>
      </c>
      <c r="AS297" s="407">
        <f t="shared" si="11"/>
        <v>5671.3290829562957</v>
      </c>
      <c r="AT297" s="407">
        <f t="shared" si="11"/>
        <v>5604.5660607121808</v>
      </c>
      <c r="AU297" s="407">
        <f t="shared" si="11"/>
        <v>5660.5532397941579</v>
      </c>
      <c r="AV297" s="407">
        <f t="shared" si="11"/>
        <v>5717.095968458425</v>
      </c>
      <c r="AW297" s="407">
        <f t="shared" si="11"/>
        <v>5774.1709038906374</v>
      </c>
      <c r="AX297" s="407">
        <f t="shared" si="12"/>
        <v>5832.2825895086798</v>
      </c>
      <c r="AY297" s="407">
        <f t="shared" si="12"/>
        <v>5890.6939444136615</v>
      </c>
      <c r="AZ297" s="407">
        <f t="shared" si="12"/>
        <v>5953.0320121867135</v>
      </c>
      <c r="BA297" s="407">
        <f t="shared" si="12"/>
        <v>6012.4258096280228</v>
      </c>
      <c r="BB297" s="407">
        <f t="shared" si="12"/>
        <v>6072.9764218245264</v>
      </c>
      <c r="BC297" s="407">
        <f t="shared" si="12"/>
        <v>6134.1280946969291</v>
      </c>
    </row>
    <row r="298" spans="2:55">
      <c r="D298" s="88" t="s">
        <v>143</v>
      </c>
      <c r="E298" s="407">
        <f t="shared" si="9"/>
        <v>0</v>
      </c>
      <c r="F298" s="407">
        <f t="shared" si="9"/>
        <v>0</v>
      </c>
      <c r="G298" s="407">
        <f t="shared" si="9"/>
        <v>0</v>
      </c>
      <c r="H298" s="407">
        <f t="shared" si="9"/>
        <v>0</v>
      </c>
      <c r="I298" s="407">
        <f t="shared" si="9"/>
        <v>0</v>
      </c>
      <c r="J298" s="407">
        <f t="shared" si="9"/>
        <v>0</v>
      </c>
      <c r="K298" s="407">
        <f t="shared" si="9"/>
        <v>0</v>
      </c>
      <c r="L298" s="407">
        <f t="shared" si="9"/>
        <v>0</v>
      </c>
      <c r="M298" s="407">
        <f t="shared" si="9"/>
        <v>0</v>
      </c>
      <c r="N298" s="407">
        <f t="shared" si="9"/>
        <v>0</v>
      </c>
      <c r="O298" s="407">
        <f t="shared" si="9"/>
        <v>0</v>
      </c>
      <c r="P298" s="407">
        <f t="shared" si="9"/>
        <v>0</v>
      </c>
      <c r="Q298" s="407">
        <f t="shared" si="9"/>
        <v>0</v>
      </c>
      <c r="R298" s="407">
        <f t="shared" si="9"/>
        <v>0</v>
      </c>
      <c r="S298" s="407">
        <f t="shared" si="9"/>
        <v>0</v>
      </c>
      <c r="T298" s="407">
        <f t="shared" si="9"/>
        <v>0</v>
      </c>
      <c r="U298" s="407">
        <f t="shared" si="10"/>
        <v>0</v>
      </c>
      <c r="V298" s="407">
        <f t="shared" si="10"/>
        <v>0</v>
      </c>
      <c r="W298" s="407">
        <f t="shared" si="10"/>
        <v>0</v>
      </c>
      <c r="X298" s="407">
        <f t="shared" si="10"/>
        <v>0</v>
      </c>
      <c r="Y298" s="407">
        <f t="shared" si="10"/>
        <v>0</v>
      </c>
      <c r="Z298" s="407">
        <f t="shared" si="10"/>
        <v>0</v>
      </c>
      <c r="AA298" s="407">
        <f t="shared" si="10"/>
        <v>0</v>
      </c>
      <c r="AB298" s="407">
        <f t="shared" si="10"/>
        <v>0</v>
      </c>
      <c r="AC298" s="407">
        <f t="shared" si="10"/>
        <v>0</v>
      </c>
      <c r="AD298" s="407">
        <f t="shared" si="10"/>
        <v>0</v>
      </c>
      <c r="AE298" s="407">
        <f t="shared" si="10"/>
        <v>0</v>
      </c>
      <c r="AF298" s="407">
        <f t="shared" si="10"/>
        <v>0</v>
      </c>
      <c r="AG298" s="407">
        <f t="shared" si="10"/>
        <v>0</v>
      </c>
      <c r="AH298" s="407">
        <f t="shared" si="10"/>
        <v>0</v>
      </c>
      <c r="AI298" s="407">
        <f t="shared" si="10"/>
        <v>0</v>
      </c>
      <c r="AJ298" s="407">
        <f t="shared" si="10"/>
        <v>0</v>
      </c>
      <c r="AK298" s="407">
        <f t="shared" si="11"/>
        <v>0</v>
      </c>
      <c r="AL298" s="407">
        <f t="shared" si="11"/>
        <v>0</v>
      </c>
      <c r="AM298" s="407">
        <f t="shared" si="11"/>
        <v>0</v>
      </c>
      <c r="AN298" s="407">
        <f t="shared" si="11"/>
        <v>0</v>
      </c>
      <c r="AO298" s="407">
        <f t="shared" si="11"/>
        <v>0</v>
      </c>
      <c r="AP298" s="407">
        <f t="shared" si="11"/>
        <v>0</v>
      </c>
      <c r="AQ298" s="407">
        <f t="shared" si="11"/>
        <v>0</v>
      </c>
      <c r="AR298" s="407">
        <f t="shared" si="11"/>
        <v>0</v>
      </c>
      <c r="AS298" s="407">
        <f t="shared" si="11"/>
        <v>0</v>
      </c>
      <c r="AT298" s="407">
        <f t="shared" si="11"/>
        <v>0</v>
      </c>
      <c r="AU298" s="407">
        <f t="shared" si="11"/>
        <v>0</v>
      </c>
      <c r="AV298" s="407">
        <f t="shared" si="11"/>
        <v>0</v>
      </c>
      <c r="AW298" s="407">
        <f t="shared" si="11"/>
        <v>0</v>
      </c>
      <c r="AX298" s="407">
        <f t="shared" si="12"/>
        <v>0</v>
      </c>
      <c r="AY298" s="407">
        <f t="shared" si="12"/>
        <v>0</v>
      </c>
      <c r="AZ298" s="407">
        <f t="shared" si="12"/>
        <v>0</v>
      </c>
      <c r="BA298" s="407">
        <f t="shared" si="12"/>
        <v>0</v>
      </c>
      <c r="BB298" s="407">
        <f t="shared" si="12"/>
        <v>0</v>
      </c>
      <c r="BC298" s="407">
        <f t="shared" si="12"/>
        <v>0</v>
      </c>
    </row>
    <row r="299" spans="2:55">
      <c r="D299" s="88" t="s">
        <v>817</v>
      </c>
      <c r="E299" s="407">
        <f t="shared" si="9"/>
        <v>0</v>
      </c>
      <c r="F299" s="407">
        <f t="shared" si="9"/>
        <v>0</v>
      </c>
      <c r="G299" s="407">
        <f t="shared" si="9"/>
        <v>0</v>
      </c>
      <c r="H299" s="407">
        <f t="shared" si="9"/>
        <v>0</v>
      </c>
      <c r="I299" s="407">
        <f t="shared" si="9"/>
        <v>0</v>
      </c>
      <c r="J299" s="407">
        <f t="shared" si="9"/>
        <v>0</v>
      </c>
      <c r="K299" s="407">
        <f t="shared" si="9"/>
        <v>0</v>
      </c>
      <c r="L299" s="407">
        <f t="shared" si="9"/>
        <v>0</v>
      </c>
      <c r="M299" s="407">
        <f t="shared" si="9"/>
        <v>0</v>
      </c>
      <c r="N299" s="407">
        <f t="shared" si="9"/>
        <v>0</v>
      </c>
      <c r="O299" s="407">
        <f t="shared" si="9"/>
        <v>1165.5300943995946</v>
      </c>
      <c r="P299" s="407">
        <f t="shared" si="9"/>
        <v>1245.9536439505657</v>
      </c>
      <c r="Q299" s="407">
        <f t="shared" si="9"/>
        <v>1244.5582435831088</v>
      </c>
      <c r="R299" s="407">
        <f t="shared" si="9"/>
        <v>1622.592006233737</v>
      </c>
      <c r="S299" s="407">
        <f t="shared" si="9"/>
        <v>1551.5261653660152</v>
      </c>
      <c r="T299" s="407">
        <f t="shared" si="9"/>
        <v>1569.8040638725929</v>
      </c>
      <c r="U299" s="407">
        <f t="shared" si="10"/>
        <v>1408.6078251165898</v>
      </c>
      <c r="V299" s="407">
        <f t="shared" si="10"/>
        <v>1517.9676289939152</v>
      </c>
      <c r="W299" s="407">
        <f t="shared" si="10"/>
        <v>1729.701164080119</v>
      </c>
      <c r="X299" s="407">
        <f t="shared" si="10"/>
        <v>1366.5364287639661</v>
      </c>
      <c r="Y299" s="407">
        <f t="shared" si="10"/>
        <v>1467.2775998157272</v>
      </c>
      <c r="Z299" s="407">
        <f t="shared" si="10"/>
        <v>1408.7627555826914</v>
      </c>
      <c r="AA299" s="407">
        <f t="shared" si="10"/>
        <v>1210.0281626483072</v>
      </c>
      <c r="AB299" s="407">
        <f t="shared" si="10"/>
        <v>1135.3675088770151</v>
      </c>
      <c r="AC299" s="407">
        <f t="shared" si="10"/>
        <v>1205.9999116991537</v>
      </c>
      <c r="AD299" s="407">
        <f t="shared" si="10"/>
        <v>1321.9629053074386</v>
      </c>
      <c r="AE299" s="407">
        <f t="shared" si="10"/>
        <v>1315.5638029501345</v>
      </c>
      <c r="AF299" s="407">
        <f t="shared" si="10"/>
        <v>1313.9756035330952</v>
      </c>
      <c r="AG299" s="407">
        <f t="shared" si="10"/>
        <v>1314.7074851543434</v>
      </c>
      <c r="AH299" s="407">
        <f t="shared" si="10"/>
        <v>1310.2621720491888</v>
      </c>
      <c r="AI299" s="407">
        <f t="shared" si="10"/>
        <v>1302.7357739467138</v>
      </c>
      <c r="AJ299" s="407">
        <f t="shared" si="10"/>
        <v>1309.3465246113174</v>
      </c>
      <c r="AK299" s="407">
        <f t="shared" si="11"/>
        <v>1305.7512646004229</v>
      </c>
      <c r="AL299" s="407">
        <f t="shared" si="11"/>
        <v>1309.9747437219237</v>
      </c>
      <c r="AM299" s="407">
        <f t="shared" si="11"/>
        <v>1318.2801414316532</v>
      </c>
      <c r="AN299" s="407">
        <f t="shared" si="11"/>
        <v>1327.7417558763684</v>
      </c>
      <c r="AO299" s="407">
        <f t="shared" si="11"/>
        <v>1331.826626633941</v>
      </c>
      <c r="AP299" s="407">
        <f t="shared" si="11"/>
        <v>1333.887679028674</v>
      </c>
      <c r="AQ299" s="407">
        <f t="shared" si="11"/>
        <v>1336.1002378263574</v>
      </c>
      <c r="AR299" s="407">
        <f t="shared" si="11"/>
        <v>1336.8315062840479</v>
      </c>
      <c r="AS299" s="407">
        <f t="shared" si="11"/>
        <v>1337.5898881040923</v>
      </c>
      <c r="AT299" s="407">
        <f t="shared" si="11"/>
        <v>1339.5627692893981</v>
      </c>
      <c r="AU299" s="407">
        <f t="shared" si="11"/>
        <v>1343.9599405174511</v>
      </c>
      <c r="AV299" s="407">
        <f t="shared" si="11"/>
        <v>1350.0208983161683</v>
      </c>
      <c r="AW299" s="407">
        <f t="shared" si="11"/>
        <v>1354.1022962807531</v>
      </c>
      <c r="AX299" s="407">
        <f t="shared" si="12"/>
        <v>1356.4783088715321</v>
      </c>
      <c r="AY299" s="407">
        <f t="shared" si="12"/>
        <v>1358.3970362595187</v>
      </c>
      <c r="AZ299" s="407">
        <f t="shared" si="12"/>
        <v>1361.5524512006871</v>
      </c>
      <c r="BA299" s="407">
        <f t="shared" si="12"/>
        <v>1363.893453461249</v>
      </c>
      <c r="BB299" s="407">
        <f t="shared" si="12"/>
        <v>1366.8820658095215</v>
      </c>
      <c r="BC299" s="407">
        <f t="shared" si="12"/>
        <v>1371.5624620456294</v>
      </c>
    </row>
    <row r="300" spans="2:55">
      <c r="D300" s="88" t="s">
        <v>318</v>
      </c>
      <c r="E300" s="407">
        <f t="shared" si="9"/>
        <v>0</v>
      </c>
      <c r="F300" s="407">
        <f t="shared" si="9"/>
        <v>0</v>
      </c>
      <c r="G300" s="407">
        <f t="shared" si="9"/>
        <v>0</v>
      </c>
      <c r="H300" s="407">
        <f t="shared" si="9"/>
        <v>0</v>
      </c>
      <c r="I300" s="407">
        <f t="shared" si="9"/>
        <v>0</v>
      </c>
      <c r="J300" s="407">
        <f t="shared" si="9"/>
        <v>0</v>
      </c>
      <c r="K300" s="407">
        <f t="shared" si="9"/>
        <v>0</v>
      </c>
      <c r="L300" s="407">
        <f t="shared" si="9"/>
        <v>0</v>
      </c>
      <c r="M300" s="407">
        <f t="shared" si="9"/>
        <v>0</v>
      </c>
      <c r="N300" s="407">
        <f t="shared" si="9"/>
        <v>0</v>
      </c>
      <c r="O300" s="407">
        <f t="shared" si="9"/>
        <v>0</v>
      </c>
      <c r="P300" s="407">
        <f t="shared" si="9"/>
        <v>0</v>
      </c>
      <c r="Q300" s="407">
        <f t="shared" si="9"/>
        <v>0</v>
      </c>
      <c r="R300" s="407">
        <f t="shared" si="9"/>
        <v>0</v>
      </c>
      <c r="S300" s="407">
        <f t="shared" si="9"/>
        <v>0</v>
      </c>
      <c r="T300" s="407">
        <f t="shared" si="9"/>
        <v>0</v>
      </c>
      <c r="U300" s="407">
        <f t="shared" si="10"/>
        <v>0</v>
      </c>
      <c r="V300" s="407">
        <f t="shared" si="10"/>
        <v>0</v>
      </c>
      <c r="W300" s="407">
        <f t="shared" si="10"/>
        <v>0</v>
      </c>
      <c r="X300" s="407">
        <f t="shared" si="10"/>
        <v>0</v>
      </c>
      <c r="Y300" s="407">
        <f t="shared" si="10"/>
        <v>0</v>
      </c>
      <c r="Z300" s="407">
        <f t="shared" si="10"/>
        <v>0</v>
      </c>
      <c r="AA300" s="407">
        <f t="shared" si="10"/>
        <v>0</v>
      </c>
      <c r="AB300" s="407">
        <f t="shared" si="10"/>
        <v>0</v>
      </c>
      <c r="AC300" s="407">
        <f t="shared" si="10"/>
        <v>0</v>
      </c>
      <c r="AD300" s="407">
        <f t="shared" si="10"/>
        <v>0</v>
      </c>
      <c r="AE300" s="407">
        <f t="shared" si="10"/>
        <v>0</v>
      </c>
      <c r="AF300" s="407">
        <f t="shared" si="10"/>
        <v>0</v>
      </c>
      <c r="AG300" s="407">
        <f t="shared" si="10"/>
        <v>0</v>
      </c>
      <c r="AH300" s="407">
        <f t="shared" si="10"/>
        <v>0</v>
      </c>
      <c r="AI300" s="407">
        <f t="shared" si="10"/>
        <v>0</v>
      </c>
      <c r="AJ300" s="407">
        <f t="shared" si="10"/>
        <v>0</v>
      </c>
      <c r="AK300" s="407">
        <f t="shared" si="11"/>
        <v>0</v>
      </c>
      <c r="AL300" s="407">
        <f t="shared" si="11"/>
        <v>0</v>
      </c>
      <c r="AM300" s="407">
        <f t="shared" si="11"/>
        <v>0</v>
      </c>
      <c r="AN300" s="407">
        <f t="shared" si="11"/>
        <v>0</v>
      </c>
      <c r="AO300" s="407">
        <f t="shared" si="11"/>
        <v>0</v>
      </c>
      <c r="AP300" s="407">
        <f t="shared" si="11"/>
        <v>0</v>
      </c>
      <c r="AQ300" s="407">
        <f t="shared" si="11"/>
        <v>0</v>
      </c>
      <c r="AR300" s="407">
        <f t="shared" si="11"/>
        <v>0</v>
      </c>
      <c r="AS300" s="407">
        <f t="shared" si="11"/>
        <v>0</v>
      </c>
      <c r="AT300" s="407">
        <f t="shared" si="11"/>
        <v>0</v>
      </c>
      <c r="AU300" s="407">
        <f t="shared" si="11"/>
        <v>0</v>
      </c>
      <c r="AV300" s="407">
        <f t="shared" si="11"/>
        <v>0</v>
      </c>
      <c r="AW300" s="407">
        <f t="shared" si="11"/>
        <v>0</v>
      </c>
      <c r="AX300" s="407">
        <f t="shared" si="12"/>
        <v>0</v>
      </c>
      <c r="AY300" s="407">
        <f t="shared" si="12"/>
        <v>0</v>
      </c>
      <c r="AZ300" s="407">
        <f t="shared" si="12"/>
        <v>0</v>
      </c>
      <c r="BA300" s="407">
        <f t="shared" si="12"/>
        <v>0</v>
      </c>
      <c r="BB300" s="407">
        <f t="shared" si="12"/>
        <v>0</v>
      </c>
      <c r="BC300" s="407">
        <f t="shared" si="12"/>
        <v>0</v>
      </c>
    </row>
    <row r="301" spans="2:55">
      <c r="D301" s="88" t="s">
        <v>199</v>
      </c>
      <c r="E301" s="407">
        <f t="shared" si="9"/>
        <v>0</v>
      </c>
      <c r="F301" s="407">
        <f t="shared" si="9"/>
        <v>0</v>
      </c>
      <c r="G301" s="407">
        <f t="shared" si="9"/>
        <v>0</v>
      </c>
      <c r="H301" s="407">
        <f t="shared" si="9"/>
        <v>0</v>
      </c>
      <c r="I301" s="407">
        <f t="shared" si="9"/>
        <v>0</v>
      </c>
      <c r="J301" s="407">
        <f t="shared" si="9"/>
        <v>0</v>
      </c>
      <c r="K301" s="407">
        <f t="shared" si="9"/>
        <v>0</v>
      </c>
      <c r="L301" s="407">
        <f t="shared" si="9"/>
        <v>0</v>
      </c>
      <c r="M301" s="407">
        <f t="shared" si="9"/>
        <v>0</v>
      </c>
      <c r="N301" s="407">
        <f t="shared" si="9"/>
        <v>0</v>
      </c>
      <c r="O301" s="407">
        <f t="shared" si="9"/>
        <v>0.33211678832116792</v>
      </c>
      <c r="P301" s="407">
        <f t="shared" si="9"/>
        <v>0</v>
      </c>
      <c r="Q301" s="407">
        <f t="shared" si="9"/>
        <v>0</v>
      </c>
      <c r="R301" s="407">
        <f t="shared" si="9"/>
        <v>0.16605839416058396</v>
      </c>
      <c r="S301" s="407">
        <f t="shared" si="9"/>
        <v>0</v>
      </c>
      <c r="T301" s="407">
        <f t="shared" si="9"/>
        <v>0</v>
      </c>
      <c r="U301" s="407">
        <f t="shared" si="10"/>
        <v>0</v>
      </c>
      <c r="V301" s="407">
        <f t="shared" si="10"/>
        <v>0</v>
      </c>
      <c r="W301" s="407">
        <f t="shared" si="10"/>
        <v>0</v>
      </c>
      <c r="X301" s="407">
        <f t="shared" si="10"/>
        <v>0</v>
      </c>
      <c r="Y301" s="407">
        <f t="shared" si="10"/>
        <v>0</v>
      </c>
      <c r="Z301" s="407">
        <f t="shared" si="10"/>
        <v>0</v>
      </c>
      <c r="AA301" s="407">
        <f t="shared" si="10"/>
        <v>0</v>
      </c>
      <c r="AB301" s="407">
        <f t="shared" si="10"/>
        <v>0</v>
      </c>
      <c r="AC301" s="407">
        <f t="shared" si="10"/>
        <v>0</v>
      </c>
      <c r="AD301" s="407">
        <f t="shared" si="10"/>
        <v>0</v>
      </c>
      <c r="AE301" s="407">
        <f t="shared" si="10"/>
        <v>0</v>
      </c>
      <c r="AF301" s="407">
        <f t="shared" si="10"/>
        <v>0</v>
      </c>
      <c r="AG301" s="407">
        <f t="shared" si="10"/>
        <v>0</v>
      </c>
      <c r="AH301" s="407">
        <f t="shared" si="10"/>
        <v>0</v>
      </c>
      <c r="AI301" s="407">
        <f t="shared" si="10"/>
        <v>0</v>
      </c>
      <c r="AJ301" s="407">
        <f t="shared" si="10"/>
        <v>0</v>
      </c>
      <c r="AK301" s="407">
        <f t="shared" si="11"/>
        <v>0</v>
      </c>
      <c r="AL301" s="407">
        <f t="shared" si="11"/>
        <v>0</v>
      </c>
      <c r="AM301" s="407">
        <f t="shared" si="11"/>
        <v>0</v>
      </c>
      <c r="AN301" s="407">
        <f t="shared" si="11"/>
        <v>0</v>
      </c>
      <c r="AO301" s="407">
        <f t="shared" si="11"/>
        <v>0</v>
      </c>
      <c r="AP301" s="407">
        <f t="shared" si="11"/>
        <v>0</v>
      </c>
      <c r="AQ301" s="407">
        <f t="shared" si="11"/>
        <v>0</v>
      </c>
      <c r="AR301" s="407">
        <f t="shared" si="11"/>
        <v>0</v>
      </c>
      <c r="AS301" s="407">
        <f t="shared" si="11"/>
        <v>0</v>
      </c>
      <c r="AT301" s="407">
        <f t="shared" si="11"/>
        <v>0</v>
      </c>
      <c r="AU301" s="407">
        <f t="shared" si="11"/>
        <v>0</v>
      </c>
      <c r="AV301" s="407">
        <f t="shared" si="11"/>
        <v>0</v>
      </c>
      <c r="AW301" s="407">
        <f t="shared" si="11"/>
        <v>0</v>
      </c>
      <c r="AX301" s="407">
        <f t="shared" si="12"/>
        <v>0</v>
      </c>
      <c r="AY301" s="407">
        <f t="shared" si="12"/>
        <v>0</v>
      </c>
      <c r="AZ301" s="407">
        <f t="shared" si="12"/>
        <v>0</v>
      </c>
      <c r="BA301" s="407">
        <f t="shared" si="12"/>
        <v>0</v>
      </c>
      <c r="BB301" s="407">
        <f t="shared" si="12"/>
        <v>0</v>
      </c>
      <c r="BC301" s="407">
        <f t="shared" si="12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410185A6-7F84-43AA-BE04-CA38D7EA01EE}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C79225-1716-4AAE-8FF0-1BCFFC44110C}">
  <sheetPr>
    <tabColor theme="0" tint="-4.9989318521683403E-2"/>
  </sheetPr>
  <dimension ref="A1:BC305"/>
  <sheetViews>
    <sheetView workbookViewId="0">
      <pane xSplit="4" ySplit="10" topLeftCell="E11" activePane="bottomRight" state="frozen"/>
      <selection pane="topRight" activeCell="E1" sqref="E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489" customWidth="1"/>
    <col min="2" max="2" width="13.1640625" style="88" customWidth="1"/>
    <col min="3" max="3" width="13.9140625" style="88" customWidth="1"/>
    <col min="4" max="4" width="17.25" style="88" customWidth="1"/>
    <col min="5" max="5" width="5.5" style="88" hidden="1" customWidth="1"/>
    <col min="6" max="6" width="5.75" style="88" hidden="1" customWidth="1"/>
    <col min="7" max="7" width="6" style="88" hidden="1" customWidth="1"/>
    <col min="8" max="9" width="5.75" style="88" hidden="1" customWidth="1"/>
    <col min="10" max="11" width="6" style="88" hidden="1" customWidth="1"/>
    <col min="12" max="12" width="5.75" style="88" hidden="1" customWidth="1"/>
    <col min="13" max="13" width="6" style="88" hidden="1" customWidth="1"/>
    <col min="14" max="14" width="5.5" style="88" hidden="1" customWidth="1"/>
    <col min="15" max="15" width="6" style="88" bestFit="1" customWidth="1"/>
    <col min="16" max="16" width="5.5" style="88" bestFit="1" customWidth="1"/>
    <col min="17" max="17" width="5.75" style="88" bestFit="1" customWidth="1"/>
    <col min="18" max="18" width="5.5" style="88" bestFit="1" customWidth="1"/>
    <col min="19" max="20" width="6" style="88" bestFit="1" customWidth="1"/>
    <col min="21" max="21" width="5.5" style="88" bestFit="1" customWidth="1"/>
    <col min="22" max="22" width="6" style="88" bestFit="1" customWidth="1"/>
    <col min="23" max="23" width="5.5" style="88" bestFit="1" customWidth="1"/>
    <col min="24" max="24" width="5.75" style="88" bestFit="1" customWidth="1"/>
    <col min="25" max="25" width="6" style="88" bestFit="1" customWidth="1"/>
    <col min="26" max="29" width="5.75" style="88" bestFit="1" customWidth="1"/>
    <col min="30" max="34" width="6" style="88" bestFit="1" customWidth="1"/>
    <col min="35" max="35" width="5.5" style="88" bestFit="1" customWidth="1"/>
    <col min="36" max="36" width="5.25" style="88" bestFit="1" customWidth="1"/>
    <col min="37" max="40" width="5.75" style="88" bestFit="1" customWidth="1"/>
    <col min="41" max="41" width="5.5" style="88" bestFit="1" customWidth="1"/>
    <col min="42" max="42" width="5.75" style="88" bestFit="1" customWidth="1"/>
    <col min="43" max="43" width="6" style="88" bestFit="1" customWidth="1"/>
    <col min="44" max="45" width="5.75" style="88" bestFit="1" customWidth="1"/>
    <col min="46" max="47" width="6" style="88" bestFit="1" customWidth="1"/>
    <col min="48" max="48" width="5.75" style="88" bestFit="1" customWidth="1"/>
    <col min="49" max="53" width="6" style="88" bestFit="1" customWidth="1"/>
    <col min="54" max="55" width="5.75" style="88" bestFit="1" customWidth="1"/>
    <col min="56" max="16384" width="11.58203125" style="88"/>
  </cols>
  <sheetData>
    <row r="1" spans="1:55" s="18" customFormat="1" ht="14">
      <c r="A1" s="493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1:55" s="18" customFormat="1" ht="21" customHeight="1">
      <c r="A2" s="493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1:55" s="18" customFormat="1" ht="23">
      <c r="A3" s="493"/>
      <c r="B3" s="461" t="s">
        <v>852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1:55" s="109" customFormat="1" ht="14">
      <c r="A4" s="494"/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1:55" ht="12.5">
      <c r="B5" s="406" t="s">
        <v>822</v>
      </c>
      <c r="C5" s="159" t="s">
        <v>823</v>
      </c>
      <c r="D5" s="495"/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1:55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1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1:55" ht="10.5">
      <c r="B8" s="406" t="s">
        <v>827</v>
      </c>
      <c r="C8" s="159" t="s">
        <v>853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1:5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1:55" ht="10.5">
      <c r="B10" s="406" t="s">
        <v>828</v>
      </c>
      <c r="C10" s="406" t="s">
        <v>828</v>
      </c>
      <c r="D10" s="409" t="s">
        <v>828</v>
      </c>
      <c r="E10" s="410">
        <f>SUM(E11:E266)</f>
        <v>0</v>
      </c>
      <c r="F10" s="410">
        <f t="shared" ref="F10:BC10" si="0">SUM(F11:F266)</f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 t="shared" si="0"/>
        <v>5314.0138554216855</v>
      </c>
      <c r="P10" s="410">
        <f t="shared" si="0"/>
        <v>5424.8913253012051</v>
      </c>
      <c r="Q10" s="410">
        <f t="shared" si="0"/>
        <v>5706.8530120481919</v>
      </c>
      <c r="R10" s="410">
        <f t="shared" si="0"/>
        <v>5829.4626506024097</v>
      </c>
      <c r="S10" s="410">
        <f t="shared" si="0"/>
        <v>6065.8373493975896</v>
      </c>
      <c r="T10" s="410">
        <f t="shared" si="0"/>
        <v>6435.0072289156633</v>
      </c>
      <c r="U10" s="410">
        <f t="shared" si="0"/>
        <v>6283.6554216867471</v>
      </c>
      <c r="V10" s="410">
        <f t="shared" si="0"/>
        <v>6807.7698795180695</v>
      </c>
      <c r="W10" s="410">
        <f t="shared" si="0"/>
        <v>6792.5208201862542</v>
      </c>
      <c r="X10" s="410">
        <f t="shared" si="0"/>
        <v>7000.5397590361426</v>
      </c>
      <c r="Y10" s="410">
        <f t="shared" si="0"/>
        <v>7096.3048192771084</v>
      </c>
      <c r="Z10" s="410">
        <f t="shared" si="0"/>
        <v>7289.3590361445786</v>
      </c>
      <c r="AA10" s="410">
        <f t="shared" si="0"/>
        <v>7598.0309275938689</v>
      </c>
      <c r="AB10" s="410">
        <f t="shared" si="0"/>
        <v>8073.1177539446653</v>
      </c>
      <c r="AC10" s="410">
        <f t="shared" si="0"/>
        <v>8558.8282194625353</v>
      </c>
      <c r="AD10" s="410">
        <f t="shared" si="0"/>
        <v>9083.0375428456646</v>
      </c>
      <c r="AE10" s="410">
        <f t="shared" si="0"/>
        <v>9303.4814195203289</v>
      </c>
      <c r="AF10" s="410">
        <f t="shared" si="0"/>
        <v>9482.9086938120836</v>
      </c>
      <c r="AG10" s="410">
        <f t="shared" si="0"/>
        <v>9618.6694680828477</v>
      </c>
      <c r="AH10" s="410">
        <f t="shared" si="0"/>
        <v>9801.4064335860639</v>
      </c>
      <c r="AI10" s="410">
        <f t="shared" si="0"/>
        <v>9467.1588536553081</v>
      </c>
      <c r="AJ10" s="410">
        <f t="shared" si="0"/>
        <v>9546.5106318440867</v>
      </c>
      <c r="AK10" s="410">
        <f t="shared" si="0"/>
        <v>9598.7502069250913</v>
      </c>
      <c r="AL10" s="410">
        <f t="shared" si="0"/>
        <v>9679.7268630327453</v>
      </c>
      <c r="AM10" s="410">
        <f t="shared" si="0"/>
        <v>9772.9750485423137</v>
      </c>
      <c r="AN10" s="410">
        <f t="shared" si="0"/>
        <v>9808.8107583419824</v>
      </c>
      <c r="AO10" s="410">
        <f t="shared" si="0"/>
        <v>9845.0048252396464</v>
      </c>
      <c r="AP10" s="410">
        <f t="shared" si="0"/>
        <v>9881.5608328062863</v>
      </c>
      <c r="AQ10" s="410">
        <f t="shared" si="0"/>
        <v>9918.4824004485872</v>
      </c>
      <c r="AR10" s="410">
        <f t="shared" si="0"/>
        <v>9955.7731837673218</v>
      </c>
      <c r="AS10" s="410">
        <f t="shared" si="0"/>
        <v>9993.4368749192345</v>
      </c>
      <c r="AT10" s="410">
        <f t="shared" si="0"/>
        <v>10012.457038950952</v>
      </c>
      <c r="AU10" s="410">
        <f t="shared" si="0"/>
        <v>10031.57230380283</v>
      </c>
      <c r="AV10" s="410">
        <f t="shared" si="0"/>
        <v>10050.783144978966</v>
      </c>
      <c r="AW10" s="410">
        <f t="shared" si="0"/>
        <v>10070.090040360981</v>
      </c>
      <c r="AX10" s="410">
        <f t="shared" si="0"/>
        <v>10089.493470219906</v>
      </c>
      <c r="AY10" s="410">
        <f t="shared" si="0"/>
        <v>10108.993917228127</v>
      </c>
      <c r="AZ10" s="410">
        <f t="shared" si="0"/>
        <v>10128.59186647139</v>
      </c>
      <c r="BA10" s="410">
        <f t="shared" si="0"/>
        <v>10148.287805460866</v>
      </c>
      <c r="BB10" s="410">
        <f t="shared" si="0"/>
        <v>10168.082224145293</v>
      </c>
      <c r="BC10" s="410">
        <f t="shared" si="0"/>
        <v>10187.975614923142</v>
      </c>
    </row>
    <row r="11" spans="1:55" s="489" customFormat="1">
      <c r="B11" s="489" t="s">
        <v>171</v>
      </c>
      <c r="C11" s="489" t="s">
        <v>193</v>
      </c>
      <c r="D11" s="489" t="s">
        <v>4</v>
      </c>
      <c r="E11" s="413">
        <v>0</v>
      </c>
      <c r="F11" s="413">
        <v>0</v>
      </c>
      <c r="G11" s="413">
        <v>0</v>
      </c>
      <c r="H11" s="413">
        <v>0</v>
      </c>
      <c r="I11" s="413">
        <v>0</v>
      </c>
      <c r="J11" s="413">
        <v>0</v>
      </c>
      <c r="K11" s="413">
        <v>0</v>
      </c>
      <c r="L11" s="413">
        <v>0</v>
      </c>
      <c r="M11" s="413">
        <v>0</v>
      </c>
      <c r="N11" s="413">
        <v>0</v>
      </c>
      <c r="O11" s="413">
        <v>0</v>
      </c>
      <c r="P11" s="413">
        <v>0</v>
      </c>
      <c r="Q11" s="413">
        <v>0</v>
      </c>
      <c r="R11" s="413">
        <v>0</v>
      </c>
      <c r="S11" s="413">
        <v>0</v>
      </c>
      <c r="T11" s="413">
        <v>0</v>
      </c>
      <c r="U11" s="413">
        <v>0</v>
      </c>
      <c r="V11" s="413">
        <v>0</v>
      </c>
      <c r="W11" s="413">
        <v>0</v>
      </c>
      <c r="X11" s="413">
        <v>0</v>
      </c>
      <c r="Y11" s="413">
        <v>0</v>
      </c>
      <c r="Z11" s="413">
        <v>0</v>
      </c>
      <c r="AA11" s="413">
        <v>0</v>
      </c>
      <c r="AB11" s="413">
        <v>0</v>
      </c>
      <c r="AC11" s="413">
        <v>0</v>
      </c>
      <c r="AD11" s="413">
        <v>0</v>
      </c>
      <c r="AE11" s="413">
        <v>0</v>
      </c>
      <c r="AF11" s="413">
        <v>0</v>
      </c>
      <c r="AG11" s="413">
        <v>0</v>
      </c>
      <c r="AH11" s="413">
        <v>0</v>
      </c>
      <c r="AI11" s="413">
        <v>0</v>
      </c>
      <c r="AJ11" s="413">
        <v>0</v>
      </c>
      <c r="AK11" s="413">
        <v>0</v>
      </c>
      <c r="AL11" s="413">
        <v>0</v>
      </c>
      <c r="AM11" s="413">
        <v>0</v>
      </c>
      <c r="AN11" s="413">
        <v>0</v>
      </c>
      <c r="AO11" s="413">
        <v>0</v>
      </c>
      <c r="AP11" s="413">
        <v>0</v>
      </c>
      <c r="AQ11" s="413">
        <v>0</v>
      </c>
      <c r="AR11" s="413">
        <v>0</v>
      </c>
      <c r="AS11" s="413">
        <v>0</v>
      </c>
      <c r="AT11" s="413">
        <v>0</v>
      </c>
      <c r="AU11" s="413">
        <v>0</v>
      </c>
      <c r="AV11" s="413">
        <v>0</v>
      </c>
      <c r="AW11" s="413">
        <v>0</v>
      </c>
      <c r="AX11" s="413">
        <v>0</v>
      </c>
      <c r="AY11" s="413">
        <v>0</v>
      </c>
      <c r="AZ11" s="413">
        <v>0</v>
      </c>
      <c r="BA11" s="413">
        <v>0</v>
      </c>
      <c r="BB11" s="413">
        <v>0</v>
      </c>
      <c r="BC11" s="413">
        <v>0</v>
      </c>
    </row>
    <row r="12" spans="1:55" s="489" customFormat="1">
      <c r="B12" s="489" t="s">
        <v>171</v>
      </c>
      <c r="C12" s="489" t="s">
        <v>193</v>
      </c>
      <c r="D12" s="489" t="s">
        <v>66</v>
      </c>
      <c r="E12" s="413">
        <v>0</v>
      </c>
      <c r="F12" s="413">
        <v>0</v>
      </c>
      <c r="G12" s="413">
        <v>0</v>
      </c>
      <c r="H12" s="413">
        <v>0</v>
      </c>
      <c r="I12" s="413">
        <v>0</v>
      </c>
      <c r="J12" s="413">
        <v>0</v>
      </c>
      <c r="K12" s="413">
        <v>0</v>
      </c>
      <c r="L12" s="413">
        <v>0</v>
      </c>
      <c r="M12" s="413">
        <v>0</v>
      </c>
      <c r="N12" s="413">
        <v>0</v>
      </c>
      <c r="O12" s="413">
        <v>445.78192771084338</v>
      </c>
      <c r="P12" s="413">
        <v>421.69518072289156</v>
      </c>
      <c r="Q12" s="413">
        <v>421.77108433734935</v>
      </c>
      <c r="R12" s="413">
        <v>436.19277108433732</v>
      </c>
      <c r="S12" s="413">
        <v>427.84337349397589</v>
      </c>
      <c r="T12" s="413">
        <v>421.77108433734935</v>
      </c>
      <c r="U12" s="413">
        <v>397.58313253012045</v>
      </c>
      <c r="V12" s="413">
        <v>409.62650602409633</v>
      </c>
      <c r="W12" s="413">
        <v>367.4746987951807</v>
      </c>
      <c r="X12" s="413">
        <v>403.55421686746985</v>
      </c>
      <c r="Y12" s="413">
        <v>349.40963855421683</v>
      </c>
      <c r="Z12" s="413">
        <v>396.3855421686747</v>
      </c>
      <c r="AA12" s="413">
        <v>311.20481927710841</v>
      </c>
      <c r="AB12" s="413">
        <v>246.18072289156629</v>
      </c>
      <c r="AC12" s="413">
        <v>257.00185356811863</v>
      </c>
      <c r="AD12" s="413">
        <v>270.52826691380909</v>
      </c>
      <c r="AE12" s="413">
        <v>284.05468025949955</v>
      </c>
      <c r="AF12" s="413">
        <v>284.05468025949955</v>
      </c>
      <c r="AG12" s="413">
        <v>297.58109360519001</v>
      </c>
      <c r="AH12" s="413">
        <v>270.52826691380909</v>
      </c>
      <c r="AI12" s="413">
        <v>162.31696014828543</v>
      </c>
      <c r="AJ12" s="413">
        <v>162.31696014828543</v>
      </c>
      <c r="AK12" s="413">
        <v>162.31696014828543</v>
      </c>
      <c r="AL12" s="413">
        <v>162.31696014828543</v>
      </c>
      <c r="AM12" s="413">
        <v>162.31696014828543</v>
      </c>
      <c r="AN12" s="413">
        <v>162.31696014828543</v>
      </c>
      <c r="AO12" s="413">
        <v>162.31696014828543</v>
      </c>
      <c r="AP12" s="413">
        <v>162.31696014828543</v>
      </c>
      <c r="AQ12" s="413">
        <v>162.31696014828543</v>
      </c>
      <c r="AR12" s="413">
        <v>162.31696014828543</v>
      </c>
      <c r="AS12" s="413">
        <v>162.31696014828543</v>
      </c>
      <c r="AT12" s="413">
        <v>162.31696014828543</v>
      </c>
      <c r="AU12" s="413">
        <v>162.31696014828543</v>
      </c>
      <c r="AV12" s="413">
        <v>162.31696014828543</v>
      </c>
      <c r="AW12" s="413">
        <v>162.31696014828543</v>
      </c>
      <c r="AX12" s="413">
        <v>162.31696014828543</v>
      </c>
      <c r="AY12" s="413">
        <v>162.31696014828543</v>
      </c>
      <c r="AZ12" s="413">
        <v>162.31696014828543</v>
      </c>
      <c r="BA12" s="413">
        <v>162.31696014828543</v>
      </c>
      <c r="BB12" s="413">
        <v>162.31696014828543</v>
      </c>
      <c r="BC12" s="413">
        <v>162.31696014828543</v>
      </c>
    </row>
    <row r="13" spans="1:55" s="489" customFormat="1">
      <c r="B13" s="489" t="s">
        <v>171</v>
      </c>
      <c r="C13" s="489" t="s">
        <v>193</v>
      </c>
      <c r="D13" s="489" t="s">
        <v>5</v>
      </c>
      <c r="E13" s="413">
        <v>0</v>
      </c>
      <c r="F13" s="413">
        <v>0</v>
      </c>
      <c r="G13" s="413">
        <v>0</v>
      </c>
      <c r="H13" s="413">
        <v>0</v>
      </c>
      <c r="I13" s="413">
        <v>0</v>
      </c>
      <c r="J13" s="413">
        <v>0</v>
      </c>
      <c r="K13" s="413">
        <v>0</v>
      </c>
      <c r="L13" s="413">
        <v>0</v>
      </c>
      <c r="M13" s="413">
        <v>0</v>
      </c>
      <c r="N13" s="413">
        <v>0</v>
      </c>
      <c r="O13" s="413">
        <v>0</v>
      </c>
      <c r="P13" s="413">
        <v>0</v>
      </c>
      <c r="Q13" s="413">
        <v>0</v>
      </c>
      <c r="R13" s="413">
        <v>0</v>
      </c>
      <c r="S13" s="413">
        <v>0</v>
      </c>
      <c r="T13" s="413">
        <v>0</v>
      </c>
      <c r="U13" s="413">
        <v>0</v>
      </c>
      <c r="V13" s="413">
        <v>0</v>
      </c>
      <c r="W13" s="413">
        <v>0</v>
      </c>
      <c r="X13" s="413">
        <v>0</v>
      </c>
      <c r="Y13" s="413">
        <v>0</v>
      </c>
      <c r="Z13" s="413">
        <v>0</v>
      </c>
      <c r="AA13" s="413">
        <v>0</v>
      </c>
      <c r="AB13" s="413">
        <v>0</v>
      </c>
      <c r="AC13" s="413">
        <v>0</v>
      </c>
      <c r="AD13" s="413">
        <v>0</v>
      </c>
      <c r="AE13" s="413">
        <v>0</v>
      </c>
      <c r="AF13" s="413">
        <v>0</v>
      </c>
      <c r="AG13" s="413">
        <v>0</v>
      </c>
      <c r="AH13" s="413">
        <v>0</v>
      </c>
      <c r="AI13" s="413">
        <v>0</v>
      </c>
      <c r="AJ13" s="413">
        <v>0</v>
      </c>
      <c r="AK13" s="413">
        <v>0</v>
      </c>
      <c r="AL13" s="413">
        <v>0</v>
      </c>
      <c r="AM13" s="413">
        <v>0</v>
      </c>
      <c r="AN13" s="413">
        <v>0</v>
      </c>
      <c r="AO13" s="413">
        <v>0</v>
      </c>
      <c r="AP13" s="413">
        <v>0</v>
      </c>
      <c r="AQ13" s="413">
        <v>0</v>
      </c>
      <c r="AR13" s="413">
        <v>0</v>
      </c>
      <c r="AS13" s="413">
        <v>0</v>
      </c>
      <c r="AT13" s="413">
        <v>0</v>
      </c>
      <c r="AU13" s="413">
        <v>0</v>
      </c>
      <c r="AV13" s="413">
        <v>0</v>
      </c>
      <c r="AW13" s="413">
        <v>0</v>
      </c>
      <c r="AX13" s="413">
        <v>0</v>
      </c>
      <c r="AY13" s="413">
        <v>0</v>
      </c>
      <c r="AZ13" s="413">
        <v>0</v>
      </c>
      <c r="BA13" s="413">
        <v>0</v>
      </c>
      <c r="BB13" s="413">
        <v>0</v>
      </c>
      <c r="BC13" s="413">
        <v>0</v>
      </c>
    </row>
    <row r="14" spans="1:55" s="489" customFormat="1">
      <c r="B14" s="489" t="s">
        <v>171</v>
      </c>
      <c r="C14" s="489" t="s">
        <v>193</v>
      </c>
      <c r="D14" s="489" t="s">
        <v>6</v>
      </c>
      <c r="E14" s="413">
        <v>0</v>
      </c>
      <c r="F14" s="413">
        <v>0</v>
      </c>
      <c r="G14" s="413">
        <v>0</v>
      </c>
      <c r="H14" s="413">
        <v>0</v>
      </c>
      <c r="I14" s="413">
        <v>0</v>
      </c>
      <c r="J14" s="413">
        <v>0</v>
      </c>
      <c r="K14" s="413">
        <v>0</v>
      </c>
      <c r="L14" s="413">
        <v>0</v>
      </c>
      <c r="M14" s="413">
        <v>0</v>
      </c>
      <c r="N14" s="413">
        <v>0</v>
      </c>
      <c r="O14" s="413">
        <v>209.89879518072289</v>
      </c>
      <c r="P14" s="413">
        <v>198.74096385542168</v>
      </c>
      <c r="Q14" s="413">
        <v>242.71445783132526</v>
      </c>
      <c r="R14" s="413">
        <v>230.41807228915661</v>
      </c>
      <c r="S14" s="413">
        <v>233.98554216867467</v>
      </c>
      <c r="T14" s="413">
        <v>242.68915662650602</v>
      </c>
      <c r="U14" s="413">
        <v>223.40963855421685</v>
      </c>
      <c r="V14" s="413">
        <v>209.64578313253011</v>
      </c>
      <c r="W14" s="413">
        <v>205.54698795180721</v>
      </c>
      <c r="X14" s="413">
        <v>181.33373493975904</v>
      </c>
      <c r="Y14" s="413">
        <v>228.92530120481925</v>
      </c>
      <c r="Z14" s="413">
        <v>228.19277108433735</v>
      </c>
      <c r="AA14" s="413">
        <v>198.28915662650601</v>
      </c>
      <c r="AB14" s="413">
        <v>202.73493975903614</v>
      </c>
      <c r="AC14" s="413">
        <v>207.24016064257026</v>
      </c>
      <c r="AD14" s="413">
        <v>214.0903489959839</v>
      </c>
      <c r="AE14" s="413">
        <v>214.0903489959839</v>
      </c>
      <c r="AF14" s="413">
        <v>214.0903489959839</v>
      </c>
      <c r="AG14" s="413">
        <v>214.0903489959839</v>
      </c>
      <c r="AH14" s="413">
        <v>214.0903489959839</v>
      </c>
      <c r="AI14" s="413">
        <v>214.0903489959839</v>
      </c>
      <c r="AJ14" s="413">
        <v>157.68273092369475</v>
      </c>
      <c r="AK14" s="413">
        <v>157.68273092369475</v>
      </c>
      <c r="AL14" s="413">
        <v>157.68273092369475</v>
      </c>
      <c r="AM14" s="413">
        <v>157.68273092369475</v>
      </c>
      <c r="AN14" s="413">
        <v>157.68273092369475</v>
      </c>
      <c r="AO14" s="413">
        <v>157.68273092369475</v>
      </c>
      <c r="AP14" s="413">
        <v>157.68273092369475</v>
      </c>
      <c r="AQ14" s="413">
        <v>157.68273092369475</v>
      </c>
      <c r="AR14" s="413">
        <v>157.68273092369475</v>
      </c>
      <c r="AS14" s="413">
        <v>157.68273092369475</v>
      </c>
      <c r="AT14" s="413">
        <v>157.68273092369475</v>
      </c>
      <c r="AU14" s="413">
        <v>157.68273092369475</v>
      </c>
      <c r="AV14" s="413">
        <v>157.68273092369475</v>
      </c>
      <c r="AW14" s="413">
        <v>157.68273092369475</v>
      </c>
      <c r="AX14" s="413">
        <v>157.68273092369475</v>
      </c>
      <c r="AY14" s="413">
        <v>157.68273092369475</v>
      </c>
      <c r="AZ14" s="413">
        <v>157.68273092369475</v>
      </c>
      <c r="BA14" s="413">
        <v>157.68273092369475</v>
      </c>
      <c r="BB14" s="413">
        <v>157.68273092369475</v>
      </c>
      <c r="BC14" s="413">
        <v>157.68273092369475</v>
      </c>
    </row>
    <row r="15" spans="1:55" s="489" customFormat="1">
      <c r="B15" s="489" t="s">
        <v>171</v>
      </c>
      <c r="C15" s="489" t="s">
        <v>193</v>
      </c>
      <c r="D15" s="489" t="s">
        <v>243</v>
      </c>
      <c r="E15" s="413">
        <v>0</v>
      </c>
      <c r="F15" s="413">
        <v>0</v>
      </c>
      <c r="G15" s="413">
        <v>0</v>
      </c>
      <c r="H15" s="413">
        <v>0</v>
      </c>
      <c r="I15" s="413">
        <v>0</v>
      </c>
      <c r="J15" s="413">
        <v>0</v>
      </c>
      <c r="K15" s="413">
        <v>0</v>
      </c>
      <c r="L15" s="413">
        <v>0</v>
      </c>
      <c r="M15" s="413">
        <v>0</v>
      </c>
      <c r="N15" s="413">
        <v>0</v>
      </c>
      <c r="O15" s="413">
        <v>0</v>
      </c>
      <c r="P15" s="413">
        <v>0</v>
      </c>
      <c r="Q15" s="413">
        <v>0</v>
      </c>
      <c r="R15" s="413">
        <v>0</v>
      </c>
      <c r="S15" s="413">
        <v>0</v>
      </c>
      <c r="T15" s="413">
        <v>0</v>
      </c>
      <c r="U15" s="413">
        <v>0</v>
      </c>
      <c r="V15" s="413">
        <v>0</v>
      </c>
      <c r="W15" s="413">
        <v>0</v>
      </c>
      <c r="X15" s="413">
        <v>0</v>
      </c>
      <c r="Y15" s="413">
        <v>0</v>
      </c>
      <c r="Z15" s="413">
        <v>0</v>
      </c>
      <c r="AA15" s="413">
        <v>0</v>
      </c>
      <c r="AB15" s="413">
        <v>0</v>
      </c>
      <c r="AC15" s="413">
        <v>0</v>
      </c>
      <c r="AD15" s="413">
        <v>0</v>
      </c>
      <c r="AE15" s="413">
        <v>0</v>
      </c>
      <c r="AF15" s="413">
        <v>0</v>
      </c>
      <c r="AG15" s="413">
        <v>0</v>
      </c>
      <c r="AH15" s="413">
        <v>0</v>
      </c>
      <c r="AI15" s="413">
        <v>0</v>
      </c>
      <c r="AJ15" s="413">
        <v>0</v>
      </c>
      <c r="AK15" s="413">
        <v>0</v>
      </c>
      <c r="AL15" s="413">
        <v>0</v>
      </c>
      <c r="AM15" s="413">
        <v>0</v>
      </c>
      <c r="AN15" s="413">
        <v>0</v>
      </c>
      <c r="AO15" s="413">
        <v>0</v>
      </c>
      <c r="AP15" s="413">
        <v>0</v>
      </c>
      <c r="AQ15" s="413">
        <v>0</v>
      </c>
      <c r="AR15" s="413">
        <v>0</v>
      </c>
      <c r="AS15" s="413">
        <v>0</v>
      </c>
      <c r="AT15" s="413">
        <v>0</v>
      </c>
      <c r="AU15" s="413">
        <v>0</v>
      </c>
      <c r="AV15" s="413">
        <v>0</v>
      </c>
      <c r="AW15" s="413">
        <v>0</v>
      </c>
      <c r="AX15" s="413">
        <v>0</v>
      </c>
      <c r="AY15" s="413">
        <v>0</v>
      </c>
      <c r="AZ15" s="413">
        <v>0</v>
      </c>
      <c r="BA15" s="413">
        <v>0</v>
      </c>
      <c r="BB15" s="413">
        <v>0</v>
      </c>
      <c r="BC15" s="413">
        <v>0</v>
      </c>
    </row>
    <row r="16" spans="1:55" s="489" customFormat="1">
      <c r="B16" s="489" t="s">
        <v>171</v>
      </c>
      <c r="C16" s="489" t="s">
        <v>193</v>
      </c>
      <c r="D16" s="489" t="s">
        <v>70</v>
      </c>
      <c r="E16" s="413">
        <v>0</v>
      </c>
      <c r="F16" s="413">
        <v>0</v>
      </c>
      <c r="G16" s="413">
        <v>0</v>
      </c>
      <c r="H16" s="413">
        <v>0</v>
      </c>
      <c r="I16" s="413">
        <v>0</v>
      </c>
      <c r="J16" s="413">
        <v>0</v>
      </c>
      <c r="K16" s="413">
        <v>0</v>
      </c>
      <c r="L16" s="413">
        <v>0</v>
      </c>
      <c r="M16" s="413">
        <v>0</v>
      </c>
      <c r="N16" s="413">
        <v>0</v>
      </c>
      <c r="O16" s="413">
        <v>0</v>
      </c>
      <c r="P16" s="413">
        <v>0</v>
      </c>
      <c r="Q16" s="413">
        <v>0</v>
      </c>
      <c r="R16" s="413">
        <v>0</v>
      </c>
      <c r="S16" s="413">
        <v>0</v>
      </c>
      <c r="T16" s="413">
        <v>0</v>
      </c>
      <c r="U16" s="413">
        <v>0</v>
      </c>
      <c r="V16" s="413">
        <v>0</v>
      </c>
      <c r="W16" s="413">
        <v>0</v>
      </c>
      <c r="X16" s="413">
        <v>0</v>
      </c>
      <c r="Y16" s="413">
        <v>0</v>
      </c>
      <c r="Z16" s="413">
        <v>0</v>
      </c>
      <c r="AA16" s="413">
        <v>0</v>
      </c>
      <c r="AB16" s="413">
        <v>0</v>
      </c>
      <c r="AC16" s="413">
        <v>0</v>
      </c>
      <c r="AD16" s="413">
        <v>0</v>
      </c>
      <c r="AE16" s="413">
        <v>0</v>
      </c>
      <c r="AF16" s="413">
        <v>0</v>
      </c>
      <c r="AG16" s="413">
        <v>0</v>
      </c>
      <c r="AH16" s="413">
        <v>0</v>
      </c>
      <c r="AI16" s="413">
        <v>0</v>
      </c>
      <c r="AJ16" s="413">
        <v>0</v>
      </c>
      <c r="AK16" s="413">
        <v>0</v>
      </c>
      <c r="AL16" s="413">
        <v>0</v>
      </c>
      <c r="AM16" s="413">
        <v>0</v>
      </c>
      <c r="AN16" s="413">
        <v>0</v>
      </c>
      <c r="AO16" s="413">
        <v>0</v>
      </c>
      <c r="AP16" s="413">
        <v>0</v>
      </c>
      <c r="AQ16" s="413">
        <v>0</v>
      </c>
      <c r="AR16" s="413">
        <v>0</v>
      </c>
      <c r="AS16" s="413">
        <v>0</v>
      </c>
      <c r="AT16" s="413">
        <v>0</v>
      </c>
      <c r="AU16" s="413">
        <v>0</v>
      </c>
      <c r="AV16" s="413">
        <v>0</v>
      </c>
      <c r="AW16" s="413">
        <v>0</v>
      </c>
      <c r="AX16" s="413">
        <v>0</v>
      </c>
      <c r="AY16" s="413">
        <v>0</v>
      </c>
      <c r="AZ16" s="413">
        <v>0</v>
      </c>
      <c r="BA16" s="413">
        <v>0</v>
      </c>
      <c r="BB16" s="413">
        <v>0</v>
      </c>
      <c r="BC16" s="413">
        <v>0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E17" s="413">
        <v>0</v>
      </c>
      <c r="F17" s="413">
        <v>0</v>
      </c>
      <c r="G17" s="413">
        <v>0</v>
      </c>
      <c r="H17" s="413">
        <v>0</v>
      </c>
      <c r="I17" s="413">
        <v>0</v>
      </c>
      <c r="J17" s="413">
        <v>0</v>
      </c>
      <c r="K17" s="413">
        <v>0</v>
      </c>
      <c r="L17" s="413">
        <v>0</v>
      </c>
      <c r="M17" s="413">
        <v>0</v>
      </c>
      <c r="N17" s="413">
        <v>0</v>
      </c>
      <c r="O17" s="413">
        <v>0</v>
      </c>
      <c r="P17" s="413">
        <v>0</v>
      </c>
      <c r="Q17" s="413">
        <v>0</v>
      </c>
      <c r="R17" s="413">
        <v>0</v>
      </c>
      <c r="S17" s="413">
        <v>0</v>
      </c>
      <c r="T17" s="413">
        <v>0</v>
      </c>
      <c r="U17" s="413">
        <v>0</v>
      </c>
      <c r="V17" s="413">
        <v>0</v>
      </c>
      <c r="W17" s="413">
        <v>0</v>
      </c>
      <c r="X17" s="413">
        <v>0</v>
      </c>
      <c r="Y17" s="413">
        <v>0</v>
      </c>
      <c r="Z17" s="413">
        <v>0</v>
      </c>
      <c r="AA17" s="413">
        <v>0</v>
      </c>
      <c r="AB17" s="413">
        <v>0</v>
      </c>
      <c r="AC17" s="413">
        <v>0</v>
      </c>
      <c r="AD17" s="413">
        <v>0</v>
      </c>
      <c r="AE17" s="413">
        <v>0</v>
      </c>
      <c r="AF17" s="413">
        <v>0</v>
      </c>
      <c r="AG17" s="413">
        <v>0</v>
      </c>
      <c r="AH17" s="413">
        <v>0</v>
      </c>
      <c r="AI17" s="413">
        <v>0</v>
      </c>
      <c r="AJ17" s="413">
        <v>0</v>
      </c>
      <c r="AK17" s="413">
        <v>0</v>
      </c>
      <c r="AL17" s="413">
        <v>0</v>
      </c>
      <c r="AM17" s="413">
        <v>0</v>
      </c>
      <c r="AN17" s="413">
        <v>0</v>
      </c>
      <c r="AO17" s="413">
        <v>0</v>
      </c>
      <c r="AP17" s="413">
        <v>0</v>
      </c>
      <c r="AQ17" s="413">
        <v>0</v>
      </c>
      <c r="AR17" s="413">
        <v>0</v>
      </c>
      <c r="AS17" s="413">
        <v>0</v>
      </c>
      <c r="AT17" s="413">
        <v>0</v>
      </c>
      <c r="AU17" s="413">
        <v>0</v>
      </c>
      <c r="AV17" s="413">
        <v>0</v>
      </c>
      <c r="AW17" s="413">
        <v>0</v>
      </c>
      <c r="AX17" s="413">
        <v>0</v>
      </c>
      <c r="AY17" s="413">
        <v>0</v>
      </c>
      <c r="AZ17" s="413">
        <v>0</v>
      </c>
      <c r="BA17" s="413">
        <v>0</v>
      </c>
      <c r="BB17" s="413">
        <v>0</v>
      </c>
      <c r="BC17" s="413"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E18" s="413">
        <v>0</v>
      </c>
      <c r="F18" s="413">
        <v>0</v>
      </c>
      <c r="G18" s="413">
        <v>0</v>
      </c>
      <c r="H18" s="413">
        <v>0</v>
      </c>
      <c r="I18" s="413">
        <v>0</v>
      </c>
      <c r="J18" s="413">
        <v>0</v>
      </c>
      <c r="K18" s="413">
        <v>0</v>
      </c>
      <c r="L18" s="413">
        <v>0</v>
      </c>
      <c r="M18" s="413">
        <v>0</v>
      </c>
      <c r="N18" s="413">
        <v>0</v>
      </c>
      <c r="O18" s="413">
        <v>168.68313253012047</v>
      </c>
      <c r="P18" s="413">
        <v>180.72650602409635</v>
      </c>
      <c r="Q18" s="413">
        <v>168.68313253012047</v>
      </c>
      <c r="R18" s="413">
        <v>180.72650602409635</v>
      </c>
      <c r="S18" s="413">
        <v>174.70481927710841</v>
      </c>
      <c r="T18" s="413">
        <v>186.72289156626505</v>
      </c>
      <c r="U18" s="413">
        <v>147.17710843373493</v>
      </c>
      <c r="V18" s="413">
        <v>200.25903614457829</v>
      </c>
      <c r="W18" s="413">
        <v>171.26385542168674</v>
      </c>
      <c r="X18" s="413">
        <v>168.05060240963854</v>
      </c>
      <c r="Y18" s="413">
        <v>154.56506024096385</v>
      </c>
      <c r="Z18" s="413">
        <v>147.48192771084337</v>
      </c>
      <c r="AA18" s="413">
        <v>118.59036144578315</v>
      </c>
      <c r="AB18" s="413">
        <v>113.71084337349397</v>
      </c>
      <c r="AC18" s="413">
        <v>118.87951807228916</v>
      </c>
      <c r="AD18" s="413">
        <v>125.98644578313254</v>
      </c>
      <c r="AE18" s="413">
        <v>129.21686746987953</v>
      </c>
      <c r="AF18" s="413">
        <v>142.13855421686748</v>
      </c>
      <c r="AG18" s="413">
        <v>161.52108433734941</v>
      </c>
      <c r="AH18" s="413">
        <v>161.52108433734941</v>
      </c>
      <c r="AI18" s="413">
        <v>161.52108433734941</v>
      </c>
      <c r="AJ18" s="413">
        <v>161.52108433734941</v>
      </c>
      <c r="AK18" s="413">
        <v>96.912650602409641</v>
      </c>
      <c r="AL18" s="413">
        <v>96.912650602409641</v>
      </c>
      <c r="AM18" s="413">
        <v>96.912650602409641</v>
      </c>
      <c r="AN18" s="413">
        <v>96.912650602409641</v>
      </c>
      <c r="AO18" s="413">
        <v>96.912650602409641</v>
      </c>
      <c r="AP18" s="413">
        <v>96.912650602409641</v>
      </c>
      <c r="AQ18" s="413">
        <v>96.912650602409641</v>
      </c>
      <c r="AR18" s="413">
        <v>96.912650602409641</v>
      </c>
      <c r="AS18" s="413">
        <v>96.912650602409641</v>
      </c>
      <c r="AT18" s="413">
        <v>96.912650602409641</v>
      </c>
      <c r="AU18" s="413">
        <v>96.912650602409641</v>
      </c>
      <c r="AV18" s="413">
        <v>96.912650602409641</v>
      </c>
      <c r="AW18" s="413">
        <v>96.912650602409641</v>
      </c>
      <c r="AX18" s="413">
        <v>96.912650602409641</v>
      </c>
      <c r="AY18" s="413">
        <v>96.912650602409641</v>
      </c>
      <c r="AZ18" s="413">
        <v>96.912650602409641</v>
      </c>
      <c r="BA18" s="413">
        <v>96.912650602409641</v>
      </c>
      <c r="BB18" s="413">
        <v>96.912650602409641</v>
      </c>
      <c r="BC18" s="413">
        <v>96.912650602409641</v>
      </c>
    </row>
    <row r="19" spans="2:55" s="489" customFormat="1">
      <c r="B19" s="489" t="s">
        <v>171</v>
      </c>
      <c r="C19" s="489" t="s">
        <v>193</v>
      </c>
      <c r="D19" s="489" t="s">
        <v>81</v>
      </c>
      <c r="E19" s="413">
        <v>0</v>
      </c>
      <c r="F19" s="413">
        <v>0</v>
      </c>
      <c r="G19" s="413">
        <v>0</v>
      </c>
      <c r="H19" s="413">
        <v>0</v>
      </c>
      <c r="I19" s="413">
        <v>0</v>
      </c>
      <c r="J19" s="413">
        <v>0</v>
      </c>
      <c r="K19" s="413">
        <v>0</v>
      </c>
      <c r="L19" s="413">
        <v>0</v>
      </c>
      <c r="M19" s="413">
        <v>0</v>
      </c>
      <c r="N19" s="413">
        <v>0</v>
      </c>
      <c r="O19" s="413">
        <v>0</v>
      </c>
      <c r="P19" s="413">
        <v>0</v>
      </c>
      <c r="Q19" s="413">
        <v>0</v>
      </c>
      <c r="R19" s="413">
        <v>0</v>
      </c>
      <c r="S19" s="413">
        <v>0</v>
      </c>
      <c r="T19" s="413">
        <v>0</v>
      </c>
      <c r="U19" s="413">
        <v>0</v>
      </c>
      <c r="V19" s="413">
        <v>0</v>
      </c>
      <c r="W19" s="413">
        <v>0</v>
      </c>
      <c r="X19" s="413">
        <v>0</v>
      </c>
      <c r="Y19" s="413">
        <v>0</v>
      </c>
      <c r="Z19" s="413">
        <v>0</v>
      </c>
      <c r="AA19" s="413">
        <v>0</v>
      </c>
      <c r="AB19" s="413">
        <v>0</v>
      </c>
      <c r="AC19" s="413">
        <v>0</v>
      </c>
      <c r="AD19" s="413">
        <v>0</v>
      </c>
      <c r="AE19" s="413">
        <v>0</v>
      </c>
      <c r="AF19" s="413">
        <v>0</v>
      </c>
      <c r="AG19" s="413">
        <v>0</v>
      </c>
      <c r="AH19" s="413">
        <v>0</v>
      </c>
      <c r="AI19" s="413">
        <v>0</v>
      </c>
      <c r="AJ19" s="413">
        <v>0</v>
      </c>
      <c r="AK19" s="413">
        <v>0</v>
      </c>
      <c r="AL19" s="413">
        <v>0</v>
      </c>
      <c r="AM19" s="413">
        <v>0</v>
      </c>
      <c r="AN19" s="413">
        <v>0</v>
      </c>
      <c r="AO19" s="413">
        <v>0</v>
      </c>
      <c r="AP19" s="413">
        <v>0</v>
      </c>
      <c r="AQ19" s="413">
        <v>0</v>
      </c>
      <c r="AR19" s="413">
        <v>0</v>
      </c>
      <c r="AS19" s="413">
        <v>0</v>
      </c>
      <c r="AT19" s="413">
        <v>0</v>
      </c>
      <c r="AU19" s="413">
        <v>0</v>
      </c>
      <c r="AV19" s="413">
        <v>0</v>
      </c>
      <c r="AW19" s="413">
        <v>0</v>
      </c>
      <c r="AX19" s="413">
        <v>0</v>
      </c>
      <c r="AY19" s="413">
        <v>0</v>
      </c>
      <c r="AZ19" s="413">
        <v>0</v>
      </c>
      <c r="BA19" s="413">
        <v>0</v>
      </c>
      <c r="BB19" s="413">
        <v>0</v>
      </c>
      <c r="BC19" s="413">
        <v>0</v>
      </c>
    </row>
    <row r="20" spans="2:55" s="489" customFormat="1">
      <c r="B20" s="489" t="s">
        <v>171</v>
      </c>
      <c r="C20" s="489" t="s">
        <v>195</v>
      </c>
      <c r="D20" s="489" t="s">
        <v>77</v>
      </c>
      <c r="E20" s="413">
        <v>0</v>
      </c>
      <c r="F20" s="413">
        <v>0</v>
      </c>
      <c r="G20" s="413">
        <v>0</v>
      </c>
      <c r="H20" s="413">
        <v>0</v>
      </c>
      <c r="I20" s="413">
        <v>0</v>
      </c>
      <c r="J20" s="413">
        <v>0</v>
      </c>
      <c r="K20" s="413">
        <v>0</v>
      </c>
      <c r="L20" s="413">
        <v>0</v>
      </c>
      <c r="M20" s="413">
        <v>0</v>
      </c>
      <c r="N20" s="413">
        <v>0</v>
      </c>
      <c r="O20" s="413">
        <v>0</v>
      </c>
      <c r="P20" s="413">
        <v>0</v>
      </c>
      <c r="Q20" s="413">
        <v>0</v>
      </c>
      <c r="R20" s="413">
        <v>0</v>
      </c>
      <c r="S20" s="413">
        <v>0</v>
      </c>
      <c r="T20" s="413">
        <v>0</v>
      </c>
      <c r="U20" s="413">
        <v>0</v>
      </c>
      <c r="V20" s="413">
        <v>0</v>
      </c>
      <c r="W20" s="413">
        <v>0</v>
      </c>
      <c r="X20" s="413">
        <v>0</v>
      </c>
      <c r="Y20" s="413">
        <v>0</v>
      </c>
      <c r="Z20" s="413">
        <v>0</v>
      </c>
      <c r="AA20" s="413">
        <v>0</v>
      </c>
      <c r="AB20" s="413">
        <v>0</v>
      </c>
      <c r="AC20" s="413">
        <v>0</v>
      </c>
      <c r="AD20" s="413">
        <v>0</v>
      </c>
      <c r="AE20" s="413">
        <v>0</v>
      </c>
      <c r="AF20" s="413">
        <v>0</v>
      </c>
      <c r="AG20" s="413">
        <v>0</v>
      </c>
      <c r="AH20" s="413">
        <v>0</v>
      </c>
      <c r="AI20" s="413">
        <v>0</v>
      </c>
      <c r="AJ20" s="413">
        <v>0</v>
      </c>
      <c r="AK20" s="413">
        <v>0</v>
      </c>
      <c r="AL20" s="413">
        <v>0</v>
      </c>
      <c r="AM20" s="413">
        <v>0</v>
      </c>
      <c r="AN20" s="413">
        <v>0</v>
      </c>
      <c r="AO20" s="413">
        <v>0</v>
      </c>
      <c r="AP20" s="413">
        <v>0</v>
      </c>
      <c r="AQ20" s="413">
        <v>0</v>
      </c>
      <c r="AR20" s="413">
        <v>0</v>
      </c>
      <c r="AS20" s="413">
        <v>0</v>
      </c>
      <c r="AT20" s="413">
        <v>0</v>
      </c>
      <c r="AU20" s="413">
        <v>0</v>
      </c>
      <c r="AV20" s="413">
        <v>0</v>
      </c>
      <c r="AW20" s="413">
        <v>0</v>
      </c>
      <c r="AX20" s="413">
        <v>0</v>
      </c>
      <c r="AY20" s="413">
        <v>0</v>
      </c>
      <c r="AZ20" s="413">
        <v>0</v>
      </c>
      <c r="BA20" s="413">
        <v>0</v>
      </c>
      <c r="BB20" s="413">
        <v>0</v>
      </c>
      <c r="BC20" s="413"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E21" s="413">
        <v>0</v>
      </c>
      <c r="F21" s="413">
        <v>0</v>
      </c>
      <c r="G21" s="413">
        <v>0</v>
      </c>
      <c r="H21" s="413">
        <v>0</v>
      </c>
      <c r="I21" s="413">
        <v>0</v>
      </c>
      <c r="J21" s="413">
        <v>0</v>
      </c>
      <c r="K21" s="413">
        <v>0</v>
      </c>
      <c r="L21" s="413">
        <v>0</v>
      </c>
      <c r="M21" s="413">
        <v>0</v>
      </c>
      <c r="N21" s="413">
        <v>0</v>
      </c>
      <c r="O21" s="413">
        <v>0</v>
      </c>
      <c r="P21" s="413">
        <v>0</v>
      </c>
      <c r="Q21" s="413">
        <v>0</v>
      </c>
      <c r="R21" s="413">
        <v>0</v>
      </c>
      <c r="S21" s="413">
        <v>0</v>
      </c>
      <c r="T21" s="413">
        <v>0</v>
      </c>
      <c r="U21" s="413">
        <v>0</v>
      </c>
      <c r="V21" s="413">
        <v>0</v>
      </c>
      <c r="W21" s="413">
        <v>0</v>
      </c>
      <c r="X21" s="413">
        <v>0</v>
      </c>
      <c r="Y21" s="413">
        <v>0</v>
      </c>
      <c r="Z21" s="413">
        <v>0</v>
      </c>
      <c r="AA21" s="413">
        <v>0</v>
      </c>
      <c r="AB21" s="413">
        <v>0</v>
      </c>
      <c r="AC21" s="413">
        <v>0</v>
      </c>
      <c r="AD21" s="413">
        <v>0</v>
      </c>
      <c r="AE21" s="413">
        <v>0</v>
      </c>
      <c r="AF21" s="413">
        <v>0</v>
      </c>
      <c r="AG21" s="413">
        <v>0</v>
      </c>
      <c r="AH21" s="413">
        <v>0</v>
      </c>
      <c r="AI21" s="413">
        <v>0</v>
      </c>
      <c r="AJ21" s="413">
        <v>0</v>
      </c>
      <c r="AK21" s="413">
        <v>0</v>
      </c>
      <c r="AL21" s="413">
        <v>0</v>
      </c>
      <c r="AM21" s="413">
        <v>0</v>
      </c>
      <c r="AN21" s="413">
        <v>0</v>
      </c>
      <c r="AO21" s="413">
        <v>0</v>
      </c>
      <c r="AP21" s="413">
        <v>0</v>
      </c>
      <c r="AQ21" s="413">
        <v>0</v>
      </c>
      <c r="AR21" s="413">
        <v>0</v>
      </c>
      <c r="AS21" s="413">
        <v>0</v>
      </c>
      <c r="AT21" s="413">
        <v>0</v>
      </c>
      <c r="AU21" s="413">
        <v>0</v>
      </c>
      <c r="AV21" s="413">
        <v>0</v>
      </c>
      <c r="AW21" s="413">
        <v>0</v>
      </c>
      <c r="AX21" s="413">
        <v>0</v>
      </c>
      <c r="AY21" s="413">
        <v>0</v>
      </c>
      <c r="AZ21" s="413">
        <v>0</v>
      </c>
      <c r="BA21" s="413">
        <v>0</v>
      </c>
      <c r="BB21" s="413">
        <v>0</v>
      </c>
      <c r="BC21" s="413"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E22" s="413">
        <v>0</v>
      </c>
      <c r="F22" s="413">
        <v>0</v>
      </c>
      <c r="G22" s="413">
        <v>0</v>
      </c>
      <c r="H22" s="413">
        <v>0</v>
      </c>
      <c r="I22" s="413">
        <v>0</v>
      </c>
      <c r="J22" s="413">
        <v>0</v>
      </c>
      <c r="K22" s="413">
        <v>0</v>
      </c>
      <c r="L22" s="413">
        <v>0</v>
      </c>
      <c r="M22" s="413">
        <v>0</v>
      </c>
      <c r="N22" s="413">
        <v>0</v>
      </c>
      <c r="O22" s="413">
        <v>0.73373493975903603</v>
      </c>
      <c r="P22" s="413">
        <v>0.70843373493975892</v>
      </c>
      <c r="Q22" s="413">
        <v>0.45542168674698791</v>
      </c>
      <c r="R22" s="413">
        <v>0.37951807228915657</v>
      </c>
      <c r="S22" s="413">
        <v>0.68313253012048192</v>
      </c>
      <c r="T22" s="413">
        <v>0.58192771084337336</v>
      </c>
      <c r="U22" s="413">
        <v>0.75903614457831314</v>
      </c>
      <c r="V22" s="413">
        <v>0.70843373493975892</v>
      </c>
      <c r="W22" s="413">
        <v>0.50602409638554213</v>
      </c>
      <c r="X22" s="413">
        <v>0.50602409638554213</v>
      </c>
      <c r="Y22" s="413">
        <v>0.48072289156626502</v>
      </c>
      <c r="Z22" s="413">
        <v>0.72289156626506024</v>
      </c>
      <c r="AA22" s="413">
        <v>0.62650602409638556</v>
      </c>
      <c r="AB22" s="413">
        <v>0.72289156626506024</v>
      </c>
      <c r="AC22" s="413">
        <v>0.72289156626506024</v>
      </c>
      <c r="AD22" s="413">
        <v>2.2232168674698793</v>
      </c>
      <c r="AE22" s="413">
        <v>2.2565651204819277</v>
      </c>
      <c r="AF22" s="413">
        <v>2.2904135972891564</v>
      </c>
      <c r="AG22" s="413">
        <v>2.3247698012484932</v>
      </c>
      <c r="AH22" s="413">
        <v>2.3596413482672203</v>
      </c>
      <c r="AI22" s="413">
        <v>2.3950359684912281</v>
      </c>
      <c r="AJ22" s="413">
        <v>2.4189863281761403</v>
      </c>
      <c r="AK22" s="413">
        <v>2.4431761914579018</v>
      </c>
      <c r="AL22" s="413">
        <v>2.4676079533724806</v>
      </c>
      <c r="AM22" s="413">
        <v>2.4922840329062059</v>
      </c>
      <c r="AN22" s="413">
        <v>2.5172068732352679</v>
      </c>
      <c r="AO22" s="413">
        <v>2.542378941967621</v>
      </c>
      <c r="AP22" s="413">
        <v>2.5678027313872973</v>
      </c>
      <c r="AQ22" s="413">
        <v>2.5934807587011699</v>
      </c>
      <c r="AR22" s="413">
        <v>2.6194155662881813</v>
      </c>
      <c r="AS22" s="413">
        <v>2.6456097219510633</v>
      </c>
      <c r="AT22" s="413">
        <v>2.6588377705608179</v>
      </c>
      <c r="AU22" s="413">
        <v>2.6721319594136212</v>
      </c>
      <c r="AV22" s="413">
        <v>2.6854926192106894</v>
      </c>
      <c r="AW22" s="413">
        <v>2.6989200823067425</v>
      </c>
      <c r="AX22" s="413">
        <v>2.712414682718276</v>
      </c>
      <c r="AY22" s="413">
        <v>2.7259767561318671</v>
      </c>
      <c r="AZ22" s="413">
        <v>2.7396066399125258</v>
      </c>
      <c r="BA22" s="413">
        <v>2.7533046731120883</v>
      </c>
      <c r="BB22" s="413">
        <v>2.7670711964776489</v>
      </c>
      <c r="BC22" s="413">
        <v>2.7809065524600372</v>
      </c>
    </row>
    <row r="23" spans="2:55" s="489" customFormat="1">
      <c r="B23" s="489" t="s">
        <v>171</v>
      </c>
      <c r="C23" s="489" t="s">
        <v>195</v>
      </c>
      <c r="D23" s="489" t="s">
        <v>12</v>
      </c>
      <c r="E23" s="413">
        <v>0</v>
      </c>
      <c r="F23" s="413">
        <v>0</v>
      </c>
      <c r="G23" s="413">
        <v>0</v>
      </c>
      <c r="H23" s="413">
        <v>0</v>
      </c>
      <c r="I23" s="413">
        <v>0</v>
      </c>
      <c r="J23" s="413">
        <v>0</v>
      </c>
      <c r="K23" s="413">
        <v>0</v>
      </c>
      <c r="L23" s="413">
        <v>0</v>
      </c>
      <c r="M23" s="413">
        <v>0</v>
      </c>
      <c r="N23" s="413">
        <v>0</v>
      </c>
      <c r="O23" s="413">
        <v>0</v>
      </c>
      <c r="P23" s="413">
        <v>0</v>
      </c>
      <c r="Q23" s="413">
        <v>0</v>
      </c>
      <c r="R23" s="413">
        <v>0</v>
      </c>
      <c r="S23" s="413">
        <v>0</v>
      </c>
      <c r="T23" s="413">
        <v>7.5903614457831319</v>
      </c>
      <c r="U23" s="413">
        <v>15.180722891566264</v>
      </c>
      <c r="V23" s="413">
        <v>8.8554216867469879</v>
      </c>
      <c r="W23" s="413">
        <v>12.482483908459184</v>
      </c>
      <c r="X23" s="413">
        <v>16.52168674698795</v>
      </c>
      <c r="Y23" s="413">
        <v>21.101204819277108</v>
      </c>
      <c r="Z23" s="413">
        <v>20.686746987951807</v>
      </c>
      <c r="AA23" s="413">
        <v>4.5075447420750967</v>
      </c>
      <c r="AB23" s="413">
        <v>0.56626506024096379</v>
      </c>
      <c r="AC23" s="413">
        <v>1.0120481927710843</v>
      </c>
      <c r="AD23" s="413">
        <v>1.0120481927710843</v>
      </c>
      <c r="AE23" s="413">
        <v>1.0120481927710843</v>
      </c>
      <c r="AF23" s="413">
        <v>1.0120481927710843</v>
      </c>
      <c r="AG23" s="413">
        <v>1.0120481927710843</v>
      </c>
      <c r="AH23" s="413">
        <v>1.0120481927710843</v>
      </c>
      <c r="AI23" s="413">
        <v>1.0120481927710843</v>
      </c>
      <c r="AJ23" s="413">
        <v>1.0120481927710843</v>
      </c>
      <c r="AK23" s="413">
        <v>1.0120481927710843</v>
      </c>
      <c r="AL23" s="413">
        <v>1.0120481927710843</v>
      </c>
      <c r="AM23" s="413">
        <v>1.0120481927710843</v>
      </c>
      <c r="AN23" s="413">
        <v>1.0120481927710843</v>
      </c>
      <c r="AO23" s="413">
        <v>1.0120481927710843</v>
      </c>
      <c r="AP23" s="413">
        <v>1.0120481927710843</v>
      </c>
      <c r="AQ23" s="413">
        <v>1.0120481927710843</v>
      </c>
      <c r="AR23" s="413">
        <v>1.0120481927710843</v>
      </c>
      <c r="AS23" s="413">
        <v>1.0120481927710843</v>
      </c>
      <c r="AT23" s="413">
        <v>1.0120481927710843</v>
      </c>
      <c r="AU23" s="413">
        <v>1.0120481927710843</v>
      </c>
      <c r="AV23" s="413">
        <v>1.0120481927710843</v>
      </c>
      <c r="AW23" s="413">
        <v>1.0120481927710843</v>
      </c>
      <c r="AX23" s="413">
        <v>1.0120481927710843</v>
      </c>
      <c r="AY23" s="413">
        <v>1.0120481927710843</v>
      </c>
      <c r="AZ23" s="413">
        <v>1.0120481927710843</v>
      </c>
      <c r="BA23" s="413">
        <v>1.0120481927710843</v>
      </c>
      <c r="BB23" s="413">
        <v>1.0120481927710843</v>
      </c>
      <c r="BC23" s="413">
        <v>1.0120481927710843</v>
      </c>
    </row>
    <row r="24" spans="2:55" s="489" customFormat="1">
      <c r="B24" s="489" t="s">
        <v>171</v>
      </c>
      <c r="C24" s="489" t="s">
        <v>195</v>
      </c>
      <c r="D24" s="489" t="s">
        <v>73</v>
      </c>
      <c r="E24" s="413">
        <v>0</v>
      </c>
      <c r="F24" s="413">
        <v>0</v>
      </c>
      <c r="G24" s="413">
        <v>0</v>
      </c>
      <c r="H24" s="413">
        <v>0</v>
      </c>
      <c r="I24" s="413">
        <v>0</v>
      </c>
      <c r="J24" s="413">
        <v>0</v>
      </c>
      <c r="K24" s="413">
        <v>0</v>
      </c>
      <c r="L24" s="413">
        <v>0</v>
      </c>
      <c r="M24" s="413">
        <v>0</v>
      </c>
      <c r="N24" s="413">
        <v>0</v>
      </c>
      <c r="O24" s="413">
        <v>0</v>
      </c>
      <c r="P24" s="413">
        <v>0</v>
      </c>
      <c r="Q24" s="413">
        <v>0</v>
      </c>
      <c r="R24" s="413">
        <v>0</v>
      </c>
      <c r="S24" s="413">
        <v>0</v>
      </c>
      <c r="T24" s="413">
        <v>0</v>
      </c>
      <c r="U24" s="413">
        <v>0</v>
      </c>
      <c r="V24" s="413">
        <v>0</v>
      </c>
      <c r="W24" s="413">
        <v>0</v>
      </c>
      <c r="X24" s="413">
        <v>0</v>
      </c>
      <c r="Y24" s="413">
        <v>0</v>
      </c>
      <c r="Z24" s="413">
        <v>0</v>
      </c>
      <c r="AA24" s="413">
        <v>0</v>
      </c>
      <c r="AB24" s="413">
        <v>0</v>
      </c>
      <c r="AC24" s="413">
        <v>0</v>
      </c>
      <c r="AD24" s="413">
        <v>0</v>
      </c>
      <c r="AE24" s="413">
        <v>0</v>
      </c>
      <c r="AF24" s="413">
        <v>0</v>
      </c>
      <c r="AG24" s="413">
        <v>0</v>
      </c>
      <c r="AH24" s="413">
        <v>0</v>
      </c>
      <c r="AI24" s="413">
        <v>0</v>
      </c>
      <c r="AJ24" s="413">
        <v>0</v>
      </c>
      <c r="AK24" s="413">
        <v>0</v>
      </c>
      <c r="AL24" s="413">
        <v>0</v>
      </c>
      <c r="AM24" s="413">
        <v>0</v>
      </c>
      <c r="AN24" s="413">
        <v>0</v>
      </c>
      <c r="AO24" s="413">
        <v>0</v>
      </c>
      <c r="AP24" s="413">
        <v>0</v>
      </c>
      <c r="AQ24" s="413">
        <v>0</v>
      </c>
      <c r="AR24" s="413">
        <v>0</v>
      </c>
      <c r="AS24" s="413">
        <v>0</v>
      </c>
      <c r="AT24" s="413">
        <v>0</v>
      </c>
      <c r="AU24" s="413">
        <v>0</v>
      </c>
      <c r="AV24" s="413">
        <v>0</v>
      </c>
      <c r="AW24" s="413">
        <v>0</v>
      </c>
      <c r="AX24" s="413">
        <v>0</v>
      </c>
      <c r="AY24" s="413">
        <v>0</v>
      </c>
      <c r="AZ24" s="413">
        <v>0</v>
      </c>
      <c r="BA24" s="413">
        <v>0</v>
      </c>
      <c r="BB24" s="413">
        <v>0</v>
      </c>
      <c r="BC24" s="413">
        <v>0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E25" s="413">
        <v>0</v>
      </c>
      <c r="F25" s="413">
        <v>0</v>
      </c>
      <c r="G25" s="413">
        <v>0</v>
      </c>
      <c r="H25" s="413">
        <v>0</v>
      </c>
      <c r="I25" s="413">
        <v>0</v>
      </c>
      <c r="J25" s="413">
        <v>0</v>
      </c>
      <c r="K25" s="413">
        <v>0</v>
      </c>
      <c r="L25" s="413">
        <v>0</v>
      </c>
      <c r="M25" s="413">
        <v>0</v>
      </c>
      <c r="N25" s="413">
        <v>0</v>
      </c>
      <c r="O25" s="413">
        <v>0</v>
      </c>
      <c r="P25" s="413">
        <v>0</v>
      </c>
      <c r="Q25" s="413">
        <v>0</v>
      </c>
      <c r="R25" s="413">
        <v>0</v>
      </c>
      <c r="S25" s="413">
        <v>0</v>
      </c>
      <c r="T25" s="413">
        <v>0</v>
      </c>
      <c r="U25" s="413">
        <v>0</v>
      </c>
      <c r="V25" s="413">
        <v>0</v>
      </c>
      <c r="W25" s="413">
        <v>0</v>
      </c>
      <c r="X25" s="413">
        <v>0</v>
      </c>
      <c r="Y25" s="413">
        <v>0</v>
      </c>
      <c r="Z25" s="413">
        <v>0</v>
      </c>
      <c r="AA25" s="413">
        <v>0</v>
      </c>
      <c r="AB25" s="413">
        <v>0</v>
      </c>
      <c r="AC25" s="413">
        <v>0</v>
      </c>
      <c r="AD25" s="413">
        <v>0</v>
      </c>
      <c r="AE25" s="413">
        <v>0</v>
      </c>
      <c r="AF25" s="413">
        <v>0</v>
      </c>
      <c r="AG25" s="413">
        <v>0</v>
      </c>
      <c r="AH25" s="413">
        <v>0</v>
      </c>
      <c r="AI25" s="413">
        <v>0</v>
      </c>
      <c r="AJ25" s="413">
        <v>0</v>
      </c>
      <c r="AK25" s="413">
        <v>0</v>
      </c>
      <c r="AL25" s="413">
        <v>0</v>
      </c>
      <c r="AM25" s="413">
        <v>0</v>
      </c>
      <c r="AN25" s="413">
        <v>0</v>
      </c>
      <c r="AO25" s="413">
        <v>0</v>
      </c>
      <c r="AP25" s="413">
        <v>0</v>
      </c>
      <c r="AQ25" s="413">
        <v>0</v>
      </c>
      <c r="AR25" s="413">
        <v>0</v>
      </c>
      <c r="AS25" s="413">
        <v>0</v>
      </c>
      <c r="AT25" s="413">
        <v>0</v>
      </c>
      <c r="AU25" s="413">
        <v>0</v>
      </c>
      <c r="AV25" s="413">
        <v>0</v>
      </c>
      <c r="AW25" s="413">
        <v>0</v>
      </c>
      <c r="AX25" s="413">
        <v>0</v>
      </c>
      <c r="AY25" s="413">
        <v>0</v>
      </c>
      <c r="AZ25" s="413">
        <v>0</v>
      </c>
      <c r="BA25" s="413">
        <v>0</v>
      </c>
      <c r="BB25" s="413">
        <v>0</v>
      </c>
      <c r="BC25" s="413">
        <v>0</v>
      </c>
    </row>
    <row r="26" spans="2:55" s="489" customFormat="1">
      <c r="B26" s="489" t="s">
        <v>171</v>
      </c>
      <c r="C26" s="489" t="s">
        <v>195</v>
      </c>
      <c r="D26" s="489" t="s">
        <v>69</v>
      </c>
      <c r="E26" s="413">
        <v>0</v>
      </c>
      <c r="F26" s="413">
        <v>0</v>
      </c>
      <c r="G26" s="413">
        <v>0</v>
      </c>
      <c r="H26" s="413">
        <v>0</v>
      </c>
      <c r="I26" s="413">
        <v>0</v>
      </c>
      <c r="J26" s="413">
        <v>0</v>
      </c>
      <c r="K26" s="413">
        <v>0</v>
      </c>
      <c r="L26" s="413">
        <v>0</v>
      </c>
      <c r="M26" s="413">
        <v>0</v>
      </c>
      <c r="N26" s="413">
        <v>0</v>
      </c>
      <c r="O26" s="413">
        <v>5.7831325301204819</v>
      </c>
      <c r="P26" s="413">
        <v>5.7831325301204819</v>
      </c>
      <c r="Q26" s="413">
        <v>5.7831325301204819</v>
      </c>
      <c r="R26" s="413">
        <v>5.7831325301204819</v>
      </c>
      <c r="S26" s="413">
        <v>5.0096385542168669</v>
      </c>
      <c r="T26" s="413">
        <v>5.6168674698795176</v>
      </c>
      <c r="U26" s="413">
        <v>10.120481927710843</v>
      </c>
      <c r="V26" s="413">
        <v>10.120481927710843</v>
      </c>
      <c r="W26" s="413">
        <v>0</v>
      </c>
      <c r="X26" s="413">
        <v>0</v>
      </c>
      <c r="Y26" s="413">
        <v>0</v>
      </c>
      <c r="Z26" s="413">
        <v>0</v>
      </c>
      <c r="AA26" s="413">
        <v>0</v>
      </c>
      <c r="AB26" s="413">
        <v>0</v>
      </c>
      <c r="AC26" s="413">
        <v>0</v>
      </c>
      <c r="AD26" s="413">
        <v>0</v>
      </c>
      <c r="AE26" s="413">
        <v>0</v>
      </c>
      <c r="AF26" s="413">
        <v>0</v>
      </c>
      <c r="AG26" s="413">
        <v>0</v>
      </c>
      <c r="AH26" s="413">
        <v>0</v>
      </c>
      <c r="AI26" s="413">
        <v>0</v>
      </c>
      <c r="AJ26" s="413">
        <v>0</v>
      </c>
      <c r="AK26" s="413">
        <v>0</v>
      </c>
      <c r="AL26" s="413">
        <v>0</v>
      </c>
      <c r="AM26" s="413">
        <v>0</v>
      </c>
      <c r="AN26" s="413">
        <v>0</v>
      </c>
      <c r="AO26" s="413">
        <v>0</v>
      </c>
      <c r="AP26" s="413">
        <v>0</v>
      </c>
      <c r="AQ26" s="413">
        <v>0</v>
      </c>
      <c r="AR26" s="413">
        <v>0</v>
      </c>
      <c r="AS26" s="413">
        <v>0</v>
      </c>
      <c r="AT26" s="413">
        <v>0</v>
      </c>
      <c r="AU26" s="413">
        <v>0</v>
      </c>
      <c r="AV26" s="413">
        <v>0</v>
      </c>
      <c r="AW26" s="413">
        <v>0</v>
      </c>
      <c r="AX26" s="413">
        <v>0</v>
      </c>
      <c r="AY26" s="413">
        <v>0</v>
      </c>
      <c r="AZ26" s="413">
        <v>0</v>
      </c>
      <c r="BA26" s="413">
        <v>0</v>
      </c>
      <c r="BB26" s="413">
        <v>0</v>
      </c>
      <c r="BC26" s="413">
        <v>0</v>
      </c>
    </row>
    <row r="27" spans="2:55" s="489" customFormat="1">
      <c r="B27" s="489" t="s">
        <v>171</v>
      </c>
      <c r="C27" s="489" t="s">
        <v>195</v>
      </c>
      <c r="D27" s="489" t="s">
        <v>7</v>
      </c>
      <c r="E27" s="413">
        <v>0</v>
      </c>
      <c r="F27" s="413">
        <v>0</v>
      </c>
      <c r="G27" s="413">
        <v>0</v>
      </c>
      <c r="H27" s="413">
        <v>0</v>
      </c>
      <c r="I27" s="413">
        <v>0</v>
      </c>
      <c r="J27" s="413">
        <v>0</v>
      </c>
      <c r="K27" s="413">
        <v>0</v>
      </c>
      <c r="L27" s="413">
        <v>0</v>
      </c>
      <c r="M27" s="413">
        <v>0</v>
      </c>
      <c r="N27" s="413">
        <v>0</v>
      </c>
      <c r="O27" s="413">
        <v>57.180722891566262</v>
      </c>
      <c r="P27" s="413">
        <v>46.807228915662648</v>
      </c>
      <c r="Q27" s="413">
        <v>45.289156626506021</v>
      </c>
      <c r="R27" s="413">
        <v>44.277108433734938</v>
      </c>
      <c r="S27" s="413">
        <v>48.527710843373491</v>
      </c>
      <c r="T27" s="413">
        <v>57.028915662650597</v>
      </c>
      <c r="U27" s="413">
        <v>56.92771084337349</v>
      </c>
      <c r="V27" s="413">
        <v>57.838554216867465</v>
      </c>
      <c r="W27" s="413">
        <v>55.055421686746982</v>
      </c>
      <c r="X27" s="413">
        <v>47.13614457831325</v>
      </c>
      <c r="Y27" s="413">
        <v>44.757831325301204</v>
      </c>
      <c r="Z27" s="413">
        <v>45.807228915662655</v>
      </c>
      <c r="AA27" s="413">
        <v>35.831325301204814</v>
      </c>
      <c r="AB27" s="413">
        <v>38.710843373493979</v>
      </c>
      <c r="AC27" s="413">
        <v>39.939759036144586</v>
      </c>
      <c r="AD27" s="413">
        <v>44.093801204819279</v>
      </c>
      <c r="AE27" s="413">
        <v>44.755208222891561</v>
      </c>
      <c r="AF27" s="413">
        <v>45.426536346234933</v>
      </c>
      <c r="AG27" s="413">
        <v>46.107934391428458</v>
      </c>
      <c r="AH27" s="413">
        <v>46.799553407299882</v>
      </c>
      <c r="AI27" s="413">
        <v>47.501546708409379</v>
      </c>
      <c r="AJ27" s="413">
        <v>47.97656217549347</v>
      </c>
      <c r="AK27" s="413">
        <v>48.456327797248406</v>
      </c>
      <c r="AL27" s="413">
        <v>48.940891075220897</v>
      </c>
      <c r="AM27" s="413">
        <v>49.430299985973107</v>
      </c>
      <c r="AN27" s="413">
        <v>49.924602985832834</v>
      </c>
      <c r="AO27" s="413">
        <v>50.423849015691168</v>
      </c>
      <c r="AP27" s="413">
        <v>50.928087505848076</v>
      </c>
      <c r="AQ27" s="413">
        <v>51.437368380906562</v>
      </c>
      <c r="AR27" s="413">
        <v>51.951742064715624</v>
      </c>
      <c r="AS27" s="413">
        <v>52.471259485362772</v>
      </c>
      <c r="AT27" s="413">
        <v>52.733615782789592</v>
      </c>
      <c r="AU27" s="413">
        <v>52.997283861703529</v>
      </c>
      <c r="AV27" s="413">
        <v>53.26227028101205</v>
      </c>
      <c r="AW27" s="413">
        <v>53.528581632417108</v>
      </c>
      <c r="AX27" s="413">
        <v>53.796224540579189</v>
      </c>
      <c r="AY27" s="413">
        <v>54.065205663282072</v>
      </c>
      <c r="AZ27" s="413">
        <v>54.335531691598476</v>
      </c>
      <c r="BA27" s="413">
        <v>54.607209350056465</v>
      </c>
      <c r="BB27" s="413">
        <v>54.880245396806728</v>
      </c>
      <c r="BC27" s="413">
        <v>55.154646623790754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E28" s="413">
        <v>0</v>
      </c>
      <c r="F28" s="413">
        <v>0</v>
      </c>
      <c r="G28" s="413">
        <v>0</v>
      </c>
      <c r="H28" s="413">
        <v>0</v>
      </c>
      <c r="I28" s="413">
        <v>0</v>
      </c>
      <c r="J28" s="413">
        <v>0</v>
      </c>
      <c r="K28" s="413">
        <v>0</v>
      </c>
      <c r="L28" s="413">
        <v>0</v>
      </c>
      <c r="M28" s="413">
        <v>0</v>
      </c>
      <c r="N28" s="413">
        <v>0</v>
      </c>
      <c r="O28" s="413">
        <v>0</v>
      </c>
      <c r="P28" s="413">
        <v>0</v>
      </c>
      <c r="Q28" s="413">
        <v>0</v>
      </c>
      <c r="R28" s="413">
        <v>0</v>
      </c>
      <c r="S28" s="413">
        <v>0</v>
      </c>
      <c r="T28" s="413">
        <v>0</v>
      </c>
      <c r="U28" s="413">
        <v>0</v>
      </c>
      <c r="V28" s="413">
        <v>0</v>
      </c>
      <c r="W28" s="413">
        <v>0</v>
      </c>
      <c r="X28" s="413">
        <v>0</v>
      </c>
      <c r="Y28" s="413">
        <v>0</v>
      </c>
      <c r="Z28" s="413">
        <v>0</v>
      </c>
      <c r="AA28" s="413">
        <v>0</v>
      </c>
      <c r="AB28" s="413">
        <v>0</v>
      </c>
      <c r="AC28" s="413">
        <v>0</v>
      </c>
      <c r="AD28" s="413">
        <v>0</v>
      </c>
      <c r="AE28" s="413">
        <v>0</v>
      </c>
      <c r="AF28" s="413">
        <v>0</v>
      </c>
      <c r="AG28" s="413">
        <v>0</v>
      </c>
      <c r="AH28" s="413">
        <v>0</v>
      </c>
      <c r="AI28" s="413">
        <v>0</v>
      </c>
      <c r="AJ28" s="413">
        <v>0</v>
      </c>
      <c r="AK28" s="413">
        <v>0</v>
      </c>
      <c r="AL28" s="413">
        <v>0</v>
      </c>
      <c r="AM28" s="413">
        <v>0</v>
      </c>
      <c r="AN28" s="413">
        <v>0</v>
      </c>
      <c r="AO28" s="413">
        <v>0</v>
      </c>
      <c r="AP28" s="413">
        <v>0</v>
      </c>
      <c r="AQ28" s="413">
        <v>0</v>
      </c>
      <c r="AR28" s="413">
        <v>0</v>
      </c>
      <c r="AS28" s="413">
        <v>0</v>
      </c>
      <c r="AT28" s="413">
        <v>0</v>
      </c>
      <c r="AU28" s="413">
        <v>0</v>
      </c>
      <c r="AV28" s="413">
        <v>0</v>
      </c>
      <c r="AW28" s="413">
        <v>0</v>
      </c>
      <c r="AX28" s="413">
        <v>0</v>
      </c>
      <c r="AY28" s="413">
        <v>0</v>
      </c>
      <c r="AZ28" s="413">
        <v>0</v>
      </c>
      <c r="BA28" s="413">
        <v>0</v>
      </c>
      <c r="BB28" s="413">
        <v>0</v>
      </c>
      <c r="BC28" s="413"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E29" s="413">
        <v>0</v>
      </c>
      <c r="F29" s="413">
        <v>0</v>
      </c>
      <c r="G29" s="413">
        <v>0</v>
      </c>
      <c r="H29" s="413">
        <v>0</v>
      </c>
      <c r="I29" s="413">
        <v>0</v>
      </c>
      <c r="J29" s="413">
        <v>0</v>
      </c>
      <c r="K29" s="413">
        <v>0</v>
      </c>
      <c r="L29" s="413">
        <v>0</v>
      </c>
      <c r="M29" s="413">
        <v>0</v>
      </c>
      <c r="N29" s="413">
        <v>0</v>
      </c>
      <c r="O29" s="413">
        <v>0</v>
      </c>
      <c r="P29" s="413">
        <v>0</v>
      </c>
      <c r="Q29" s="413">
        <v>0</v>
      </c>
      <c r="R29" s="413">
        <v>0</v>
      </c>
      <c r="S29" s="413">
        <v>0</v>
      </c>
      <c r="T29" s="413">
        <v>0</v>
      </c>
      <c r="U29" s="413">
        <v>0</v>
      </c>
      <c r="V29" s="413">
        <v>0</v>
      </c>
      <c r="W29" s="413">
        <v>0</v>
      </c>
      <c r="X29" s="413">
        <v>0</v>
      </c>
      <c r="Y29" s="413">
        <v>0</v>
      </c>
      <c r="Z29" s="413">
        <v>0</v>
      </c>
      <c r="AA29" s="413">
        <v>0</v>
      </c>
      <c r="AB29" s="413">
        <v>0</v>
      </c>
      <c r="AC29" s="413">
        <v>0</v>
      </c>
      <c r="AD29" s="413">
        <v>0</v>
      </c>
      <c r="AE29" s="413">
        <v>0</v>
      </c>
      <c r="AF29" s="413">
        <v>0</v>
      </c>
      <c r="AG29" s="413">
        <v>0</v>
      </c>
      <c r="AH29" s="413">
        <v>0</v>
      </c>
      <c r="AI29" s="413">
        <v>0</v>
      </c>
      <c r="AJ29" s="413">
        <v>0</v>
      </c>
      <c r="AK29" s="413">
        <v>0</v>
      </c>
      <c r="AL29" s="413">
        <v>0</v>
      </c>
      <c r="AM29" s="413">
        <v>0</v>
      </c>
      <c r="AN29" s="413">
        <v>0</v>
      </c>
      <c r="AO29" s="413">
        <v>0</v>
      </c>
      <c r="AP29" s="413">
        <v>0</v>
      </c>
      <c r="AQ29" s="413">
        <v>0</v>
      </c>
      <c r="AR29" s="413">
        <v>0</v>
      </c>
      <c r="AS29" s="413">
        <v>0</v>
      </c>
      <c r="AT29" s="413">
        <v>0</v>
      </c>
      <c r="AU29" s="413">
        <v>0</v>
      </c>
      <c r="AV29" s="413">
        <v>0</v>
      </c>
      <c r="AW29" s="413">
        <v>0</v>
      </c>
      <c r="AX29" s="413">
        <v>0</v>
      </c>
      <c r="AY29" s="413">
        <v>0</v>
      </c>
      <c r="AZ29" s="413">
        <v>0</v>
      </c>
      <c r="BA29" s="413">
        <v>0</v>
      </c>
      <c r="BB29" s="413">
        <v>0</v>
      </c>
      <c r="BC29" s="413">
        <v>0</v>
      </c>
    </row>
    <row r="30" spans="2:55" s="489" customFormat="1">
      <c r="B30" s="489" t="s">
        <v>171</v>
      </c>
      <c r="C30" s="489" t="s">
        <v>195</v>
      </c>
      <c r="D30" s="489" t="s">
        <v>79</v>
      </c>
      <c r="E30" s="413">
        <v>0</v>
      </c>
      <c r="F30" s="413">
        <v>0</v>
      </c>
      <c r="G30" s="413">
        <v>0</v>
      </c>
      <c r="H30" s="413">
        <v>0</v>
      </c>
      <c r="I30" s="413">
        <v>0</v>
      </c>
      <c r="J30" s="413">
        <v>0</v>
      </c>
      <c r="K30" s="413">
        <v>0</v>
      </c>
      <c r="L30" s="413">
        <v>0</v>
      </c>
      <c r="M30" s="413">
        <v>0</v>
      </c>
      <c r="N30" s="413">
        <v>0</v>
      </c>
      <c r="O30" s="413">
        <v>0</v>
      </c>
      <c r="P30" s="413">
        <v>0</v>
      </c>
      <c r="Q30" s="413">
        <v>0</v>
      </c>
      <c r="R30" s="413">
        <v>0</v>
      </c>
      <c r="S30" s="413">
        <v>0</v>
      </c>
      <c r="T30" s="413">
        <v>0</v>
      </c>
      <c r="U30" s="413">
        <v>0</v>
      </c>
      <c r="V30" s="413">
        <v>0</v>
      </c>
      <c r="W30" s="413">
        <v>0</v>
      </c>
      <c r="X30" s="413">
        <v>0</v>
      </c>
      <c r="Y30" s="413">
        <v>0</v>
      </c>
      <c r="Z30" s="413">
        <v>0</v>
      </c>
      <c r="AA30" s="413">
        <v>0</v>
      </c>
      <c r="AB30" s="413">
        <v>0</v>
      </c>
      <c r="AC30" s="413">
        <v>0</v>
      </c>
      <c r="AD30" s="413">
        <v>0</v>
      </c>
      <c r="AE30" s="413">
        <v>0</v>
      </c>
      <c r="AF30" s="413">
        <v>0</v>
      </c>
      <c r="AG30" s="413">
        <v>0</v>
      </c>
      <c r="AH30" s="413">
        <v>0</v>
      </c>
      <c r="AI30" s="413">
        <v>0</v>
      </c>
      <c r="AJ30" s="413">
        <v>0</v>
      </c>
      <c r="AK30" s="413">
        <v>0</v>
      </c>
      <c r="AL30" s="413">
        <v>0</v>
      </c>
      <c r="AM30" s="413">
        <v>0</v>
      </c>
      <c r="AN30" s="413">
        <v>0</v>
      </c>
      <c r="AO30" s="413">
        <v>0</v>
      </c>
      <c r="AP30" s="413">
        <v>0</v>
      </c>
      <c r="AQ30" s="413">
        <v>0</v>
      </c>
      <c r="AR30" s="413">
        <v>0</v>
      </c>
      <c r="AS30" s="413">
        <v>0</v>
      </c>
      <c r="AT30" s="413">
        <v>0</v>
      </c>
      <c r="AU30" s="413">
        <v>0</v>
      </c>
      <c r="AV30" s="413">
        <v>0</v>
      </c>
      <c r="AW30" s="413">
        <v>0</v>
      </c>
      <c r="AX30" s="413">
        <v>0</v>
      </c>
      <c r="AY30" s="413">
        <v>0</v>
      </c>
      <c r="AZ30" s="413">
        <v>0</v>
      </c>
      <c r="BA30" s="413">
        <v>0</v>
      </c>
      <c r="BB30" s="413">
        <v>0</v>
      </c>
      <c r="BC30" s="413"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E31" s="413">
        <v>0</v>
      </c>
      <c r="F31" s="413">
        <v>0</v>
      </c>
      <c r="G31" s="413">
        <v>0</v>
      </c>
      <c r="H31" s="413">
        <v>0</v>
      </c>
      <c r="I31" s="413">
        <v>0</v>
      </c>
      <c r="J31" s="413">
        <v>0</v>
      </c>
      <c r="K31" s="413">
        <v>0</v>
      </c>
      <c r="L31" s="413">
        <v>0</v>
      </c>
      <c r="M31" s="413">
        <v>0</v>
      </c>
      <c r="N31" s="413">
        <v>0</v>
      </c>
      <c r="O31" s="413">
        <v>0</v>
      </c>
      <c r="P31" s="413">
        <v>0</v>
      </c>
      <c r="Q31" s="413">
        <v>0</v>
      </c>
      <c r="R31" s="413">
        <v>0</v>
      </c>
      <c r="S31" s="413">
        <v>0</v>
      </c>
      <c r="T31" s="413">
        <v>0</v>
      </c>
      <c r="U31" s="413">
        <v>0</v>
      </c>
      <c r="V31" s="413">
        <v>0</v>
      </c>
      <c r="W31" s="413">
        <v>0</v>
      </c>
      <c r="X31" s="413">
        <v>0</v>
      </c>
      <c r="Y31" s="413">
        <v>0</v>
      </c>
      <c r="Z31" s="413">
        <v>0</v>
      </c>
      <c r="AA31" s="413">
        <v>0</v>
      </c>
      <c r="AB31" s="413">
        <v>0</v>
      </c>
      <c r="AC31" s="413">
        <v>0</v>
      </c>
      <c r="AD31" s="413">
        <v>0</v>
      </c>
      <c r="AE31" s="413">
        <v>0</v>
      </c>
      <c r="AF31" s="413">
        <v>0</v>
      </c>
      <c r="AG31" s="413">
        <v>0</v>
      </c>
      <c r="AH31" s="413">
        <v>0</v>
      </c>
      <c r="AI31" s="413">
        <v>0</v>
      </c>
      <c r="AJ31" s="413">
        <v>0</v>
      </c>
      <c r="AK31" s="413">
        <v>0</v>
      </c>
      <c r="AL31" s="413">
        <v>0</v>
      </c>
      <c r="AM31" s="413">
        <v>0</v>
      </c>
      <c r="AN31" s="413">
        <v>0</v>
      </c>
      <c r="AO31" s="413">
        <v>0</v>
      </c>
      <c r="AP31" s="413">
        <v>0</v>
      </c>
      <c r="AQ31" s="413">
        <v>0</v>
      </c>
      <c r="AR31" s="413">
        <v>0</v>
      </c>
      <c r="AS31" s="413">
        <v>0</v>
      </c>
      <c r="AT31" s="413">
        <v>0</v>
      </c>
      <c r="AU31" s="413">
        <v>0</v>
      </c>
      <c r="AV31" s="413">
        <v>0</v>
      </c>
      <c r="AW31" s="413">
        <v>0</v>
      </c>
      <c r="AX31" s="413">
        <v>0</v>
      </c>
      <c r="AY31" s="413">
        <v>0</v>
      </c>
      <c r="AZ31" s="413">
        <v>0</v>
      </c>
      <c r="BA31" s="413">
        <v>0</v>
      </c>
      <c r="BB31" s="413">
        <v>0</v>
      </c>
      <c r="BC31" s="413"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E32" s="413">
        <v>0</v>
      </c>
      <c r="F32" s="413">
        <v>0</v>
      </c>
      <c r="G32" s="413">
        <v>0</v>
      </c>
      <c r="H32" s="413">
        <v>0</v>
      </c>
      <c r="I32" s="413">
        <v>0</v>
      </c>
      <c r="J32" s="413">
        <v>0</v>
      </c>
      <c r="K32" s="413">
        <v>0</v>
      </c>
      <c r="L32" s="413">
        <v>0</v>
      </c>
      <c r="M32" s="413">
        <v>0</v>
      </c>
      <c r="N32" s="413">
        <v>0</v>
      </c>
      <c r="O32" s="413">
        <v>0</v>
      </c>
      <c r="P32" s="413">
        <v>0</v>
      </c>
      <c r="Q32" s="413">
        <v>0</v>
      </c>
      <c r="R32" s="413">
        <v>0</v>
      </c>
      <c r="S32" s="413">
        <v>0</v>
      </c>
      <c r="T32" s="413">
        <v>0</v>
      </c>
      <c r="U32" s="413">
        <v>0</v>
      </c>
      <c r="V32" s="413">
        <v>0</v>
      </c>
      <c r="W32" s="413">
        <v>0</v>
      </c>
      <c r="X32" s="413">
        <v>0</v>
      </c>
      <c r="Y32" s="413">
        <v>0</v>
      </c>
      <c r="Z32" s="413">
        <v>0</v>
      </c>
      <c r="AA32" s="413">
        <v>0</v>
      </c>
      <c r="AB32" s="413">
        <v>0</v>
      </c>
      <c r="AC32" s="413">
        <v>0</v>
      </c>
      <c r="AD32" s="413">
        <v>0</v>
      </c>
      <c r="AE32" s="413">
        <v>0</v>
      </c>
      <c r="AF32" s="413">
        <v>0</v>
      </c>
      <c r="AG32" s="413">
        <v>0</v>
      </c>
      <c r="AH32" s="413">
        <v>0</v>
      </c>
      <c r="AI32" s="413">
        <v>0</v>
      </c>
      <c r="AJ32" s="413">
        <v>0</v>
      </c>
      <c r="AK32" s="413">
        <v>0</v>
      </c>
      <c r="AL32" s="413">
        <v>0</v>
      </c>
      <c r="AM32" s="413">
        <v>0</v>
      </c>
      <c r="AN32" s="413">
        <v>0</v>
      </c>
      <c r="AO32" s="413">
        <v>0</v>
      </c>
      <c r="AP32" s="413">
        <v>0</v>
      </c>
      <c r="AQ32" s="413">
        <v>0</v>
      </c>
      <c r="AR32" s="413">
        <v>0</v>
      </c>
      <c r="AS32" s="413">
        <v>0</v>
      </c>
      <c r="AT32" s="413">
        <v>0</v>
      </c>
      <c r="AU32" s="413">
        <v>0</v>
      </c>
      <c r="AV32" s="413">
        <v>0</v>
      </c>
      <c r="AW32" s="413">
        <v>0</v>
      </c>
      <c r="AX32" s="413">
        <v>0</v>
      </c>
      <c r="AY32" s="413">
        <v>0</v>
      </c>
      <c r="AZ32" s="413">
        <v>0</v>
      </c>
      <c r="BA32" s="413">
        <v>0</v>
      </c>
      <c r="BB32" s="413">
        <v>0</v>
      </c>
      <c r="BC32" s="413">
        <v>0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E33" s="413">
        <v>0</v>
      </c>
      <c r="F33" s="413">
        <v>0</v>
      </c>
      <c r="G33" s="413">
        <v>0</v>
      </c>
      <c r="H33" s="413">
        <v>0</v>
      </c>
      <c r="I33" s="413">
        <v>0</v>
      </c>
      <c r="J33" s="413">
        <v>0</v>
      </c>
      <c r="K33" s="413">
        <v>0</v>
      </c>
      <c r="L33" s="413">
        <v>0</v>
      </c>
      <c r="M33" s="413">
        <v>0</v>
      </c>
      <c r="N33" s="413">
        <v>0</v>
      </c>
      <c r="O33" s="413">
        <v>0</v>
      </c>
      <c r="P33" s="413">
        <v>0</v>
      </c>
      <c r="Q33" s="413">
        <v>0</v>
      </c>
      <c r="R33" s="413">
        <v>0</v>
      </c>
      <c r="S33" s="413">
        <v>0</v>
      </c>
      <c r="T33" s="413">
        <v>0</v>
      </c>
      <c r="U33" s="413">
        <v>0</v>
      </c>
      <c r="V33" s="413">
        <v>0</v>
      </c>
      <c r="W33" s="413">
        <v>0</v>
      </c>
      <c r="X33" s="413">
        <v>0</v>
      </c>
      <c r="Y33" s="413">
        <v>0</v>
      </c>
      <c r="Z33" s="413">
        <v>0</v>
      </c>
      <c r="AA33" s="413">
        <v>0</v>
      </c>
      <c r="AB33" s="413">
        <v>0</v>
      </c>
      <c r="AC33" s="413">
        <v>0</v>
      </c>
      <c r="AD33" s="413">
        <v>0</v>
      </c>
      <c r="AE33" s="413">
        <v>0</v>
      </c>
      <c r="AF33" s="413">
        <v>0</v>
      </c>
      <c r="AG33" s="413">
        <v>0</v>
      </c>
      <c r="AH33" s="413">
        <v>0</v>
      </c>
      <c r="AI33" s="413">
        <v>0</v>
      </c>
      <c r="AJ33" s="413">
        <v>0</v>
      </c>
      <c r="AK33" s="413">
        <v>0</v>
      </c>
      <c r="AL33" s="413">
        <v>0</v>
      </c>
      <c r="AM33" s="413">
        <v>0</v>
      </c>
      <c r="AN33" s="413">
        <v>0</v>
      </c>
      <c r="AO33" s="413">
        <v>0</v>
      </c>
      <c r="AP33" s="413">
        <v>0</v>
      </c>
      <c r="AQ33" s="413">
        <v>0</v>
      </c>
      <c r="AR33" s="413">
        <v>0</v>
      </c>
      <c r="AS33" s="413">
        <v>0</v>
      </c>
      <c r="AT33" s="413">
        <v>0</v>
      </c>
      <c r="AU33" s="413">
        <v>0</v>
      </c>
      <c r="AV33" s="413">
        <v>0</v>
      </c>
      <c r="AW33" s="413">
        <v>0</v>
      </c>
      <c r="AX33" s="413">
        <v>0</v>
      </c>
      <c r="AY33" s="413">
        <v>0</v>
      </c>
      <c r="AZ33" s="413">
        <v>0</v>
      </c>
      <c r="BA33" s="413">
        <v>0</v>
      </c>
      <c r="BB33" s="413">
        <v>0</v>
      </c>
      <c r="BC33" s="413"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E34" s="413">
        <v>0</v>
      </c>
      <c r="F34" s="413">
        <v>0</v>
      </c>
      <c r="G34" s="413">
        <v>0</v>
      </c>
      <c r="H34" s="413">
        <v>0</v>
      </c>
      <c r="I34" s="413">
        <v>0</v>
      </c>
      <c r="J34" s="413">
        <v>0</v>
      </c>
      <c r="K34" s="413">
        <v>0</v>
      </c>
      <c r="L34" s="413">
        <v>0</v>
      </c>
      <c r="M34" s="413">
        <v>0</v>
      </c>
      <c r="N34" s="413">
        <v>0</v>
      </c>
      <c r="O34" s="413">
        <v>0</v>
      </c>
      <c r="P34" s="413">
        <v>0</v>
      </c>
      <c r="Q34" s="413">
        <v>0</v>
      </c>
      <c r="R34" s="413">
        <v>0</v>
      </c>
      <c r="S34" s="413">
        <v>0</v>
      </c>
      <c r="T34" s="413">
        <v>0</v>
      </c>
      <c r="U34" s="413">
        <v>0</v>
      </c>
      <c r="V34" s="413">
        <v>0</v>
      </c>
      <c r="W34" s="413">
        <v>0</v>
      </c>
      <c r="X34" s="413">
        <v>0</v>
      </c>
      <c r="Y34" s="413">
        <v>0</v>
      </c>
      <c r="Z34" s="413">
        <v>0</v>
      </c>
      <c r="AA34" s="413">
        <v>0</v>
      </c>
      <c r="AB34" s="413">
        <v>0</v>
      </c>
      <c r="AC34" s="413">
        <v>0</v>
      </c>
      <c r="AD34" s="413">
        <v>0</v>
      </c>
      <c r="AE34" s="413">
        <v>0</v>
      </c>
      <c r="AF34" s="413">
        <v>0</v>
      </c>
      <c r="AG34" s="413">
        <v>0</v>
      </c>
      <c r="AH34" s="413">
        <v>0</v>
      </c>
      <c r="AI34" s="413">
        <v>0</v>
      </c>
      <c r="AJ34" s="413">
        <v>0</v>
      </c>
      <c r="AK34" s="413">
        <v>0</v>
      </c>
      <c r="AL34" s="413">
        <v>0</v>
      </c>
      <c r="AM34" s="413">
        <v>0</v>
      </c>
      <c r="AN34" s="413">
        <v>0</v>
      </c>
      <c r="AO34" s="413">
        <v>0</v>
      </c>
      <c r="AP34" s="413">
        <v>0</v>
      </c>
      <c r="AQ34" s="413">
        <v>0</v>
      </c>
      <c r="AR34" s="413">
        <v>0</v>
      </c>
      <c r="AS34" s="413">
        <v>0</v>
      </c>
      <c r="AT34" s="413">
        <v>0</v>
      </c>
      <c r="AU34" s="413">
        <v>0</v>
      </c>
      <c r="AV34" s="413">
        <v>0</v>
      </c>
      <c r="AW34" s="413">
        <v>0</v>
      </c>
      <c r="AX34" s="413">
        <v>0</v>
      </c>
      <c r="AY34" s="413">
        <v>0</v>
      </c>
      <c r="AZ34" s="413">
        <v>0</v>
      </c>
      <c r="BA34" s="413">
        <v>0</v>
      </c>
      <c r="BB34" s="413">
        <v>0</v>
      </c>
      <c r="BC34" s="413">
        <v>0</v>
      </c>
    </row>
    <row r="35" spans="2:55" s="489" customFormat="1">
      <c r="B35" s="489" t="s">
        <v>171</v>
      </c>
      <c r="C35" s="489" t="s">
        <v>195</v>
      </c>
      <c r="D35" s="489" t="s">
        <v>76</v>
      </c>
      <c r="E35" s="413">
        <v>0</v>
      </c>
      <c r="F35" s="413">
        <v>0</v>
      </c>
      <c r="G35" s="413">
        <v>0</v>
      </c>
      <c r="H35" s="413">
        <v>0</v>
      </c>
      <c r="I35" s="413">
        <v>0</v>
      </c>
      <c r="J35" s="413">
        <v>0</v>
      </c>
      <c r="K35" s="413">
        <v>0</v>
      </c>
      <c r="L35" s="413">
        <v>0</v>
      </c>
      <c r="M35" s="413">
        <v>0</v>
      </c>
      <c r="N35" s="413">
        <v>0</v>
      </c>
      <c r="O35" s="413">
        <v>0</v>
      </c>
      <c r="P35" s="413">
        <v>0</v>
      </c>
      <c r="Q35" s="413">
        <v>0</v>
      </c>
      <c r="R35" s="413">
        <v>0</v>
      </c>
      <c r="S35" s="413">
        <v>0</v>
      </c>
      <c r="T35" s="413">
        <v>0</v>
      </c>
      <c r="U35" s="413">
        <v>0</v>
      </c>
      <c r="V35" s="413">
        <v>0</v>
      </c>
      <c r="W35" s="413">
        <v>0</v>
      </c>
      <c r="X35" s="413">
        <v>0</v>
      </c>
      <c r="Y35" s="413">
        <v>0</v>
      </c>
      <c r="Z35" s="413">
        <v>0</v>
      </c>
      <c r="AA35" s="413">
        <v>0</v>
      </c>
      <c r="AB35" s="413">
        <v>0</v>
      </c>
      <c r="AC35" s="413">
        <v>0</v>
      </c>
      <c r="AD35" s="413">
        <v>0</v>
      </c>
      <c r="AE35" s="413">
        <v>0</v>
      </c>
      <c r="AF35" s="413">
        <v>0</v>
      </c>
      <c r="AG35" s="413">
        <v>0</v>
      </c>
      <c r="AH35" s="413">
        <v>0</v>
      </c>
      <c r="AI35" s="413">
        <v>0</v>
      </c>
      <c r="AJ35" s="413">
        <v>0</v>
      </c>
      <c r="AK35" s="413">
        <v>0</v>
      </c>
      <c r="AL35" s="413">
        <v>0</v>
      </c>
      <c r="AM35" s="413">
        <v>0</v>
      </c>
      <c r="AN35" s="413">
        <v>0</v>
      </c>
      <c r="AO35" s="413">
        <v>0</v>
      </c>
      <c r="AP35" s="413">
        <v>0</v>
      </c>
      <c r="AQ35" s="413">
        <v>0</v>
      </c>
      <c r="AR35" s="413">
        <v>0</v>
      </c>
      <c r="AS35" s="413">
        <v>0</v>
      </c>
      <c r="AT35" s="413">
        <v>0</v>
      </c>
      <c r="AU35" s="413">
        <v>0</v>
      </c>
      <c r="AV35" s="413">
        <v>0</v>
      </c>
      <c r="AW35" s="413">
        <v>0</v>
      </c>
      <c r="AX35" s="413">
        <v>0</v>
      </c>
      <c r="AY35" s="413">
        <v>0</v>
      </c>
      <c r="AZ35" s="413">
        <v>0</v>
      </c>
      <c r="BA35" s="413">
        <v>0</v>
      </c>
      <c r="BB35" s="413">
        <v>0</v>
      </c>
      <c r="BC35" s="413">
        <v>0</v>
      </c>
    </row>
    <row r="36" spans="2:55" s="489" customFormat="1">
      <c r="B36" s="489" t="s">
        <v>171</v>
      </c>
      <c r="C36" s="489" t="s">
        <v>195</v>
      </c>
      <c r="D36" s="489" t="s">
        <v>10</v>
      </c>
      <c r="E36" s="413">
        <v>0</v>
      </c>
      <c r="F36" s="413">
        <v>0</v>
      </c>
      <c r="G36" s="413">
        <v>0</v>
      </c>
      <c r="H36" s="413">
        <v>0</v>
      </c>
      <c r="I36" s="413">
        <v>0</v>
      </c>
      <c r="J36" s="413">
        <v>0</v>
      </c>
      <c r="K36" s="413">
        <v>0</v>
      </c>
      <c r="L36" s="413">
        <v>0</v>
      </c>
      <c r="M36" s="413">
        <v>0</v>
      </c>
      <c r="N36" s="413">
        <v>0</v>
      </c>
      <c r="O36" s="413">
        <v>112.59036144578313</v>
      </c>
      <c r="P36" s="413">
        <v>100.95180722891565</v>
      </c>
      <c r="Q36" s="413">
        <v>136.37349397590361</v>
      </c>
      <c r="R36" s="413">
        <v>126.7590361445783</v>
      </c>
      <c r="S36" s="413">
        <v>126.50602409638553</v>
      </c>
      <c r="T36" s="413">
        <v>131.81927710843374</v>
      </c>
      <c r="U36" s="413">
        <v>144.72289156626505</v>
      </c>
      <c r="V36" s="413">
        <v>146.24096385542168</v>
      </c>
      <c r="W36" s="413">
        <v>157.29759036144577</v>
      </c>
      <c r="X36" s="413">
        <v>151.3012048192771</v>
      </c>
      <c r="Y36" s="413">
        <v>161.92771084337349</v>
      </c>
      <c r="Z36" s="413">
        <v>144.46987951807228</v>
      </c>
      <c r="AA36" s="413">
        <v>115.12048192771084</v>
      </c>
      <c r="AB36" s="413">
        <v>108.28915662650601</v>
      </c>
      <c r="AC36" s="413">
        <v>113.55567845151094</v>
      </c>
      <c r="AD36" s="413">
        <v>115.2590136282836</v>
      </c>
      <c r="AE36" s="413">
        <v>116.98789883270783</v>
      </c>
      <c r="AF36" s="413">
        <v>118.74271731519843</v>
      </c>
      <c r="AG36" s="413">
        <v>120.52385807492641</v>
      </c>
      <c r="AH36" s="413">
        <v>122.33171594605028</v>
      </c>
      <c r="AI36" s="413">
        <v>124.16669168524103</v>
      </c>
      <c r="AJ36" s="413">
        <v>125.40835860209344</v>
      </c>
      <c r="AK36" s="413">
        <v>126.6624421881144</v>
      </c>
      <c r="AL36" s="413">
        <v>127.92906660999554</v>
      </c>
      <c r="AM36" s="413">
        <v>129.20835727609548</v>
      </c>
      <c r="AN36" s="413">
        <v>130.50044084885644</v>
      </c>
      <c r="AO36" s="413">
        <v>131.80544525734501</v>
      </c>
      <c r="AP36" s="413">
        <v>133.12349970991846</v>
      </c>
      <c r="AQ36" s="413">
        <v>134.45473470701765</v>
      </c>
      <c r="AR36" s="413">
        <v>135.79928205408783</v>
      </c>
      <c r="AS36" s="413">
        <v>137.15727487462868</v>
      </c>
      <c r="AT36" s="413">
        <v>137.84306124900181</v>
      </c>
      <c r="AU36" s="413">
        <v>138.5322765552468</v>
      </c>
      <c r="AV36" s="413">
        <v>139.224937938023</v>
      </c>
      <c r="AW36" s="413">
        <v>139.9210626277131</v>
      </c>
      <c r="AX36" s="413">
        <v>140.62066794085166</v>
      </c>
      <c r="AY36" s="413">
        <v>141.32377128055592</v>
      </c>
      <c r="AZ36" s="413">
        <v>142.03039013695866</v>
      </c>
      <c r="BA36" s="413">
        <v>142.74054208764343</v>
      </c>
      <c r="BB36" s="413">
        <v>143.45424479808162</v>
      </c>
      <c r="BC36" s="413">
        <v>144.17151602207204</v>
      </c>
    </row>
    <row r="37" spans="2:55" s="489" customFormat="1">
      <c r="B37" s="489" t="s">
        <v>171</v>
      </c>
      <c r="C37" s="489" t="s">
        <v>195</v>
      </c>
      <c r="D37" s="489" t="s">
        <v>21</v>
      </c>
      <c r="E37" s="413">
        <v>0</v>
      </c>
      <c r="F37" s="413">
        <v>0</v>
      </c>
      <c r="G37" s="413">
        <v>0</v>
      </c>
      <c r="H37" s="413">
        <v>0</v>
      </c>
      <c r="I37" s="413">
        <v>0</v>
      </c>
      <c r="J37" s="413">
        <v>0</v>
      </c>
      <c r="K37" s="413">
        <v>0</v>
      </c>
      <c r="L37" s="413">
        <v>0</v>
      </c>
      <c r="M37" s="413">
        <v>0</v>
      </c>
      <c r="N37" s="413">
        <v>0</v>
      </c>
      <c r="O37" s="413">
        <v>49.919277108433732</v>
      </c>
      <c r="P37" s="413">
        <v>42.075903614457829</v>
      </c>
      <c r="Q37" s="413">
        <v>52.373493975903614</v>
      </c>
      <c r="R37" s="413">
        <v>42.126506024096379</v>
      </c>
      <c r="S37" s="413">
        <v>23.985542168674698</v>
      </c>
      <c r="T37" s="413">
        <v>23.099999999999998</v>
      </c>
      <c r="U37" s="413">
        <v>44.1</v>
      </c>
      <c r="V37" s="413">
        <v>45.339759036144571</v>
      </c>
      <c r="W37" s="413">
        <v>21.202409638554215</v>
      </c>
      <c r="X37" s="413">
        <v>43.821686746987943</v>
      </c>
      <c r="Y37" s="413">
        <v>224.37108433734937</v>
      </c>
      <c r="Z37" s="413">
        <v>91.975903614457835</v>
      </c>
      <c r="AA37" s="413">
        <v>78.265060240963848</v>
      </c>
      <c r="AB37" s="413">
        <v>114.59036144578313</v>
      </c>
      <c r="AC37" s="413">
        <v>115.59554005495667</v>
      </c>
      <c r="AD37" s="413">
        <v>110.56964700908897</v>
      </c>
      <c r="AE37" s="413">
        <v>108.5592897907419</v>
      </c>
      <c r="AF37" s="413">
        <v>106.54893257239483</v>
      </c>
      <c r="AG37" s="413">
        <v>110.56964700908898</v>
      </c>
      <c r="AH37" s="413">
        <v>107.55411118156837</v>
      </c>
      <c r="AI37" s="413">
        <v>102.63955355388666</v>
      </c>
      <c r="AJ37" s="413">
        <v>103.66594908942551</v>
      </c>
      <c r="AK37" s="413">
        <v>104.70260858031976</v>
      </c>
      <c r="AL37" s="413">
        <v>105.74963466612296</v>
      </c>
      <c r="AM37" s="413">
        <v>106.8071310127842</v>
      </c>
      <c r="AN37" s="413">
        <v>107.87520232291205</v>
      </c>
      <c r="AO37" s="413">
        <v>108.95395434614116</v>
      </c>
      <c r="AP37" s="413">
        <v>110.04349388960256</v>
      </c>
      <c r="AQ37" s="413">
        <v>111.14392882849859</v>
      </c>
      <c r="AR37" s="413">
        <v>112.25536811678357</v>
      </c>
      <c r="AS37" s="413">
        <v>113.37792179795142</v>
      </c>
      <c r="AT37" s="413">
        <v>113.94481140694117</v>
      </c>
      <c r="AU37" s="413">
        <v>114.51453546397586</v>
      </c>
      <c r="AV37" s="413">
        <v>115.08710814129573</v>
      </c>
      <c r="AW37" s="413">
        <v>115.66254368200221</v>
      </c>
      <c r="AX37" s="413">
        <v>116.24085640041221</v>
      </c>
      <c r="AY37" s="413">
        <v>116.82206068241426</v>
      </c>
      <c r="AZ37" s="413">
        <v>117.40617098582632</v>
      </c>
      <c r="BA37" s="413">
        <v>117.99320184075545</v>
      </c>
      <c r="BB37" s="413">
        <v>118.5831678499592</v>
      </c>
      <c r="BC37" s="413">
        <v>119.17608368920899</v>
      </c>
    </row>
    <row r="38" spans="2:55" s="489" customFormat="1">
      <c r="B38" s="489" t="s">
        <v>171</v>
      </c>
      <c r="C38" s="489" t="s">
        <v>195</v>
      </c>
      <c r="D38" s="489" t="s">
        <v>248</v>
      </c>
      <c r="E38" s="413">
        <v>0</v>
      </c>
      <c r="F38" s="413">
        <v>0</v>
      </c>
      <c r="G38" s="413">
        <v>0</v>
      </c>
      <c r="H38" s="413">
        <v>0</v>
      </c>
      <c r="I38" s="413">
        <v>0</v>
      </c>
      <c r="J38" s="413">
        <v>0</v>
      </c>
      <c r="K38" s="413">
        <v>0</v>
      </c>
      <c r="L38" s="413">
        <v>0</v>
      </c>
      <c r="M38" s="413">
        <v>0</v>
      </c>
      <c r="N38" s="413">
        <v>0</v>
      </c>
      <c r="O38" s="413">
        <v>0</v>
      </c>
      <c r="P38" s="413">
        <v>0</v>
      </c>
      <c r="Q38" s="413">
        <v>0</v>
      </c>
      <c r="R38" s="413">
        <v>0</v>
      </c>
      <c r="S38" s="413">
        <v>0</v>
      </c>
      <c r="T38" s="413">
        <v>0</v>
      </c>
      <c r="U38" s="413">
        <v>0</v>
      </c>
      <c r="V38" s="413">
        <v>0</v>
      </c>
      <c r="W38" s="413">
        <v>0</v>
      </c>
      <c r="X38" s="413">
        <v>0</v>
      </c>
      <c r="Y38" s="413">
        <v>0</v>
      </c>
      <c r="Z38" s="413">
        <v>0</v>
      </c>
      <c r="AA38" s="413">
        <v>0</v>
      </c>
      <c r="AB38" s="413">
        <v>0</v>
      </c>
      <c r="AC38" s="413">
        <v>0</v>
      </c>
      <c r="AD38" s="413">
        <v>0</v>
      </c>
      <c r="AE38" s="413">
        <v>0</v>
      </c>
      <c r="AF38" s="413">
        <v>0</v>
      </c>
      <c r="AG38" s="413">
        <v>0</v>
      </c>
      <c r="AH38" s="413">
        <v>0</v>
      </c>
      <c r="AI38" s="413">
        <v>0</v>
      </c>
      <c r="AJ38" s="413">
        <v>0</v>
      </c>
      <c r="AK38" s="413">
        <v>0</v>
      </c>
      <c r="AL38" s="413">
        <v>0</v>
      </c>
      <c r="AM38" s="413">
        <v>0</v>
      </c>
      <c r="AN38" s="413">
        <v>0</v>
      </c>
      <c r="AO38" s="413">
        <v>0</v>
      </c>
      <c r="AP38" s="413">
        <v>0</v>
      </c>
      <c r="AQ38" s="413">
        <v>0</v>
      </c>
      <c r="AR38" s="413">
        <v>0</v>
      </c>
      <c r="AS38" s="413">
        <v>0</v>
      </c>
      <c r="AT38" s="413">
        <v>0</v>
      </c>
      <c r="AU38" s="413">
        <v>0</v>
      </c>
      <c r="AV38" s="413">
        <v>0</v>
      </c>
      <c r="AW38" s="413">
        <v>0</v>
      </c>
      <c r="AX38" s="413">
        <v>0</v>
      </c>
      <c r="AY38" s="413">
        <v>0</v>
      </c>
      <c r="AZ38" s="413">
        <v>0</v>
      </c>
      <c r="BA38" s="413">
        <v>0</v>
      </c>
      <c r="BB38" s="413">
        <v>0</v>
      </c>
      <c r="BC38" s="413"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E39" s="413">
        <v>0</v>
      </c>
      <c r="F39" s="413">
        <v>0</v>
      </c>
      <c r="G39" s="413">
        <v>0</v>
      </c>
      <c r="H39" s="413">
        <v>0</v>
      </c>
      <c r="I39" s="413">
        <v>0</v>
      </c>
      <c r="J39" s="413">
        <v>0</v>
      </c>
      <c r="K39" s="413">
        <v>0</v>
      </c>
      <c r="L39" s="413">
        <v>0</v>
      </c>
      <c r="M39" s="413">
        <v>0</v>
      </c>
      <c r="N39" s="413">
        <v>0</v>
      </c>
      <c r="O39" s="413">
        <v>0</v>
      </c>
      <c r="P39" s="413">
        <v>0</v>
      </c>
      <c r="Q39" s="413">
        <v>0</v>
      </c>
      <c r="R39" s="413">
        <v>0</v>
      </c>
      <c r="S39" s="413">
        <v>0</v>
      </c>
      <c r="T39" s="413">
        <v>0</v>
      </c>
      <c r="U39" s="413">
        <v>0</v>
      </c>
      <c r="V39" s="413">
        <v>0</v>
      </c>
      <c r="W39" s="413">
        <v>0</v>
      </c>
      <c r="X39" s="413">
        <v>0</v>
      </c>
      <c r="Y39" s="413">
        <v>0</v>
      </c>
      <c r="Z39" s="413">
        <v>0</v>
      </c>
      <c r="AA39" s="413">
        <v>0</v>
      </c>
      <c r="AB39" s="413">
        <v>0</v>
      </c>
      <c r="AC39" s="413">
        <v>0</v>
      </c>
      <c r="AD39" s="413">
        <v>0</v>
      </c>
      <c r="AE39" s="413">
        <v>0</v>
      </c>
      <c r="AF39" s="413">
        <v>0</v>
      </c>
      <c r="AG39" s="413">
        <v>0</v>
      </c>
      <c r="AH39" s="413">
        <v>0</v>
      </c>
      <c r="AI39" s="413">
        <v>0</v>
      </c>
      <c r="AJ39" s="413">
        <v>0</v>
      </c>
      <c r="AK39" s="413">
        <v>0</v>
      </c>
      <c r="AL39" s="413">
        <v>0</v>
      </c>
      <c r="AM39" s="413">
        <v>0</v>
      </c>
      <c r="AN39" s="413">
        <v>0</v>
      </c>
      <c r="AO39" s="413">
        <v>0</v>
      </c>
      <c r="AP39" s="413">
        <v>0</v>
      </c>
      <c r="AQ39" s="413">
        <v>0</v>
      </c>
      <c r="AR39" s="413">
        <v>0</v>
      </c>
      <c r="AS39" s="413">
        <v>0</v>
      </c>
      <c r="AT39" s="413">
        <v>0</v>
      </c>
      <c r="AU39" s="413">
        <v>0</v>
      </c>
      <c r="AV39" s="413">
        <v>0</v>
      </c>
      <c r="AW39" s="413">
        <v>0</v>
      </c>
      <c r="AX39" s="413">
        <v>0</v>
      </c>
      <c r="AY39" s="413">
        <v>0</v>
      </c>
      <c r="AZ39" s="413">
        <v>0</v>
      </c>
      <c r="BA39" s="413">
        <v>0</v>
      </c>
      <c r="BB39" s="413">
        <v>0</v>
      </c>
      <c r="BC39" s="413"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E40" s="413">
        <v>0</v>
      </c>
      <c r="F40" s="413">
        <v>0</v>
      </c>
      <c r="G40" s="413">
        <v>0</v>
      </c>
      <c r="H40" s="413">
        <v>0</v>
      </c>
      <c r="I40" s="413">
        <v>0</v>
      </c>
      <c r="J40" s="413">
        <v>0</v>
      </c>
      <c r="K40" s="413">
        <v>0</v>
      </c>
      <c r="L40" s="413">
        <v>0</v>
      </c>
      <c r="M40" s="413">
        <v>0</v>
      </c>
      <c r="N40" s="413">
        <v>0</v>
      </c>
      <c r="O40" s="413">
        <v>0</v>
      </c>
      <c r="P40" s="413">
        <v>0</v>
      </c>
      <c r="Q40" s="413">
        <v>0</v>
      </c>
      <c r="R40" s="413">
        <v>0</v>
      </c>
      <c r="S40" s="413">
        <v>0</v>
      </c>
      <c r="T40" s="413">
        <v>0</v>
      </c>
      <c r="U40" s="413">
        <v>0</v>
      </c>
      <c r="V40" s="413">
        <v>0</v>
      </c>
      <c r="W40" s="413">
        <v>0</v>
      </c>
      <c r="X40" s="413">
        <v>0</v>
      </c>
      <c r="Y40" s="413">
        <v>0</v>
      </c>
      <c r="Z40" s="413">
        <v>0</v>
      </c>
      <c r="AA40" s="413">
        <v>0</v>
      </c>
      <c r="AB40" s="413">
        <v>0</v>
      </c>
      <c r="AC40" s="413">
        <v>0</v>
      </c>
      <c r="AD40" s="413">
        <v>0</v>
      </c>
      <c r="AE40" s="413">
        <v>0</v>
      </c>
      <c r="AF40" s="413">
        <v>0</v>
      </c>
      <c r="AG40" s="413">
        <v>0</v>
      </c>
      <c r="AH40" s="413">
        <v>0</v>
      </c>
      <c r="AI40" s="413">
        <v>0</v>
      </c>
      <c r="AJ40" s="413">
        <v>0</v>
      </c>
      <c r="AK40" s="413">
        <v>0</v>
      </c>
      <c r="AL40" s="413">
        <v>0</v>
      </c>
      <c r="AM40" s="413">
        <v>0</v>
      </c>
      <c r="AN40" s="413">
        <v>0</v>
      </c>
      <c r="AO40" s="413">
        <v>0</v>
      </c>
      <c r="AP40" s="413">
        <v>0</v>
      </c>
      <c r="AQ40" s="413">
        <v>0</v>
      </c>
      <c r="AR40" s="413">
        <v>0</v>
      </c>
      <c r="AS40" s="413">
        <v>0</v>
      </c>
      <c r="AT40" s="413">
        <v>0</v>
      </c>
      <c r="AU40" s="413">
        <v>0</v>
      </c>
      <c r="AV40" s="413">
        <v>0</v>
      </c>
      <c r="AW40" s="413">
        <v>0</v>
      </c>
      <c r="AX40" s="413">
        <v>0</v>
      </c>
      <c r="AY40" s="413">
        <v>0</v>
      </c>
      <c r="AZ40" s="413">
        <v>0</v>
      </c>
      <c r="BA40" s="413">
        <v>0</v>
      </c>
      <c r="BB40" s="413">
        <v>0</v>
      </c>
      <c r="BC40" s="413">
        <v>0</v>
      </c>
    </row>
    <row r="41" spans="2:55" s="489" customFormat="1">
      <c r="B41" s="489" t="s">
        <v>171</v>
      </c>
      <c r="C41" s="489" t="s">
        <v>197</v>
      </c>
      <c r="D41" s="489" t="s">
        <v>14</v>
      </c>
      <c r="E41" s="413">
        <v>0</v>
      </c>
      <c r="F41" s="413">
        <v>0</v>
      </c>
      <c r="G41" s="413">
        <v>0</v>
      </c>
      <c r="H41" s="413">
        <v>0</v>
      </c>
      <c r="I41" s="413">
        <v>0</v>
      </c>
      <c r="J41" s="413">
        <v>0</v>
      </c>
      <c r="K41" s="413">
        <v>0</v>
      </c>
      <c r="L41" s="413">
        <v>0</v>
      </c>
      <c r="M41" s="413">
        <v>0</v>
      </c>
      <c r="N41" s="413">
        <v>0</v>
      </c>
      <c r="O41" s="413">
        <v>0</v>
      </c>
      <c r="P41" s="413">
        <v>0</v>
      </c>
      <c r="Q41" s="413">
        <v>0</v>
      </c>
      <c r="R41" s="413">
        <v>0</v>
      </c>
      <c r="S41" s="413">
        <v>0</v>
      </c>
      <c r="T41" s="413">
        <v>0</v>
      </c>
      <c r="U41" s="413">
        <v>0</v>
      </c>
      <c r="V41" s="413">
        <v>0</v>
      </c>
      <c r="W41" s="413">
        <v>0</v>
      </c>
      <c r="X41" s="413">
        <v>0</v>
      </c>
      <c r="Y41" s="413">
        <v>0</v>
      </c>
      <c r="Z41" s="413">
        <v>0</v>
      </c>
      <c r="AA41" s="413">
        <v>0</v>
      </c>
      <c r="AB41" s="413">
        <v>0</v>
      </c>
      <c r="AC41" s="413">
        <v>0</v>
      </c>
      <c r="AD41" s="413">
        <v>0</v>
      </c>
      <c r="AE41" s="413">
        <v>0</v>
      </c>
      <c r="AF41" s="413">
        <v>0</v>
      </c>
      <c r="AG41" s="413">
        <v>0</v>
      </c>
      <c r="AH41" s="413">
        <v>0</v>
      </c>
      <c r="AI41" s="413">
        <v>0</v>
      </c>
      <c r="AJ41" s="413">
        <v>0</v>
      </c>
      <c r="AK41" s="413">
        <v>0</v>
      </c>
      <c r="AL41" s="413">
        <v>0</v>
      </c>
      <c r="AM41" s="413">
        <v>0</v>
      </c>
      <c r="AN41" s="413">
        <v>0</v>
      </c>
      <c r="AO41" s="413">
        <v>0</v>
      </c>
      <c r="AP41" s="413">
        <v>0</v>
      </c>
      <c r="AQ41" s="413">
        <v>0</v>
      </c>
      <c r="AR41" s="413">
        <v>0</v>
      </c>
      <c r="AS41" s="413">
        <v>0</v>
      </c>
      <c r="AT41" s="413">
        <v>0</v>
      </c>
      <c r="AU41" s="413">
        <v>0</v>
      </c>
      <c r="AV41" s="413">
        <v>0</v>
      </c>
      <c r="AW41" s="413">
        <v>0</v>
      </c>
      <c r="AX41" s="413">
        <v>0</v>
      </c>
      <c r="AY41" s="413">
        <v>0</v>
      </c>
      <c r="AZ41" s="413">
        <v>0</v>
      </c>
      <c r="BA41" s="413">
        <v>0</v>
      </c>
      <c r="BB41" s="413">
        <v>0</v>
      </c>
      <c r="BC41" s="413">
        <v>0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E42" s="413">
        <v>0</v>
      </c>
      <c r="F42" s="413">
        <v>0</v>
      </c>
      <c r="G42" s="413">
        <v>0</v>
      </c>
      <c r="H42" s="413">
        <v>0</v>
      </c>
      <c r="I42" s="413">
        <v>0</v>
      </c>
      <c r="J42" s="413">
        <v>0</v>
      </c>
      <c r="K42" s="413">
        <v>0</v>
      </c>
      <c r="L42" s="413">
        <v>0</v>
      </c>
      <c r="M42" s="413">
        <v>0</v>
      </c>
      <c r="N42" s="413">
        <v>0</v>
      </c>
      <c r="O42" s="413">
        <v>0</v>
      </c>
      <c r="P42" s="413">
        <v>0</v>
      </c>
      <c r="Q42" s="413">
        <v>0</v>
      </c>
      <c r="R42" s="413">
        <v>0</v>
      </c>
      <c r="S42" s="413">
        <v>0</v>
      </c>
      <c r="T42" s="413">
        <v>0</v>
      </c>
      <c r="U42" s="413">
        <v>0</v>
      </c>
      <c r="V42" s="413">
        <v>0</v>
      </c>
      <c r="W42" s="413">
        <v>0</v>
      </c>
      <c r="X42" s="413">
        <v>0</v>
      </c>
      <c r="Y42" s="413">
        <v>0</v>
      </c>
      <c r="Z42" s="413">
        <v>0</v>
      </c>
      <c r="AA42" s="413">
        <v>0</v>
      </c>
      <c r="AB42" s="413">
        <v>0</v>
      </c>
      <c r="AC42" s="413">
        <v>0</v>
      </c>
      <c r="AD42" s="413">
        <v>0</v>
      </c>
      <c r="AE42" s="413">
        <v>0</v>
      </c>
      <c r="AF42" s="413">
        <v>0</v>
      </c>
      <c r="AG42" s="413">
        <v>0</v>
      </c>
      <c r="AH42" s="413">
        <v>0</v>
      </c>
      <c r="AI42" s="413">
        <v>0</v>
      </c>
      <c r="AJ42" s="413">
        <v>0</v>
      </c>
      <c r="AK42" s="413">
        <v>0</v>
      </c>
      <c r="AL42" s="413">
        <v>0</v>
      </c>
      <c r="AM42" s="413">
        <v>0</v>
      </c>
      <c r="AN42" s="413">
        <v>0</v>
      </c>
      <c r="AO42" s="413">
        <v>0</v>
      </c>
      <c r="AP42" s="413">
        <v>0</v>
      </c>
      <c r="AQ42" s="413">
        <v>0</v>
      </c>
      <c r="AR42" s="413">
        <v>0</v>
      </c>
      <c r="AS42" s="413">
        <v>0</v>
      </c>
      <c r="AT42" s="413">
        <v>0</v>
      </c>
      <c r="AU42" s="413">
        <v>0</v>
      </c>
      <c r="AV42" s="413">
        <v>0</v>
      </c>
      <c r="AW42" s="413">
        <v>0</v>
      </c>
      <c r="AX42" s="413">
        <v>0</v>
      </c>
      <c r="AY42" s="413">
        <v>0</v>
      </c>
      <c r="AZ42" s="413">
        <v>0</v>
      </c>
      <c r="BA42" s="413">
        <v>0</v>
      </c>
      <c r="BB42" s="413">
        <v>0</v>
      </c>
      <c r="BC42" s="413"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E43" s="413">
        <v>0</v>
      </c>
      <c r="F43" s="413">
        <v>0</v>
      </c>
      <c r="G43" s="413">
        <v>0</v>
      </c>
      <c r="H43" s="413">
        <v>0</v>
      </c>
      <c r="I43" s="413">
        <v>0</v>
      </c>
      <c r="J43" s="413">
        <v>0</v>
      </c>
      <c r="K43" s="413">
        <v>0</v>
      </c>
      <c r="L43" s="413">
        <v>0</v>
      </c>
      <c r="M43" s="413">
        <v>0</v>
      </c>
      <c r="N43" s="413">
        <v>0</v>
      </c>
      <c r="O43" s="413">
        <v>19.734939759036145</v>
      </c>
      <c r="P43" s="413">
        <v>18.722891566265059</v>
      </c>
      <c r="Q43" s="413">
        <v>16.192771084337348</v>
      </c>
      <c r="R43" s="413">
        <v>15.433734939759034</v>
      </c>
      <c r="S43" s="413">
        <v>14.927710843373493</v>
      </c>
      <c r="T43" s="413">
        <v>14.674698795180722</v>
      </c>
      <c r="U43" s="413">
        <v>19.987951807228914</v>
      </c>
      <c r="V43" s="413">
        <v>22.771084337349397</v>
      </c>
      <c r="W43" s="413">
        <v>21.42869772357831</v>
      </c>
      <c r="X43" s="413">
        <v>22.012048192771083</v>
      </c>
      <c r="Y43" s="413">
        <v>21</v>
      </c>
      <c r="Z43" s="413">
        <v>16.69879518072289</v>
      </c>
      <c r="AA43" s="413">
        <v>26.337349397590359</v>
      </c>
      <c r="AB43" s="413">
        <v>22.722891566265059</v>
      </c>
      <c r="AC43" s="413">
        <v>22.683258615858787</v>
      </c>
      <c r="AD43" s="413">
        <v>23.023507495096663</v>
      </c>
      <c r="AE43" s="413">
        <v>23.368860107523108</v>
      </c>
      <c r="AF43" s="413">
        <v>23.719393009135953</v>
      </c>
      <c r="AG43" s="413">
        <v>24.075183904272986</v>
      </c>
      <c r="AH43" s="413">
        <v>24.436311662837078</v>
      </c>
      <c r="AI43" s="413">
        <v>24.802856337779634</v>
      </c>
      <c r="AJ43" s="413">
        <v>25.050884901157431</v>
      </c>
      <c r="AK43" s="413">
        <v>25.301393750169009</v>
      </c>
      <c r="AL43" s="413">
        <v>25.5544076876707</v>
      </c>
      <c r="AM43" s="413">
        <v>25.809951764547407</v>
      </c>
      <c r="AN43" s="413">
        <v>26.068051282192879</v>
      </c>
      <c r="AO43" s="413">
        <v>26.328731795014814</v>
      </c>
      <c r="AP43" s="413">
        <v>26.592019112964966</v>
      </c>
      <c r="AQ43" s="413">
        <v>26.857939304094614</v>
      </c>
      <c r="AR43" s="413">
        <v>27.126518697135559</v>
      </c>
      <c r="AS43" s="413">
        <v>27.397783884106918</v>
      </c>
      <c r="AT43" s="413">
        <v>27.534772803527449</v>
      </c>
      <c r="AU43" s="413">
        <v>27.672446667545085</v>
      </c>
      <c r="AV43" s="413">
        <v>27.810808900882812</v>
      </c>
      <c r="AW43" s="413">
        <v>27.94986294538722</v>
      </c>
      <c r="AX43" s="413">
        <v>28.089612260114151</v>
      </c>
      <c r="AY43" s="413">
        <v>28.230060321414719</v>
      </c>
      <c r="AZ43" s="413">
        <v>28.371210623021788</v>
      </c>
      <c r="BA43" s="413">
        <v>28.513066676136898</v>
      </c>
      <c r="BB43" s="413">
        <v>28.655632009517578</v>
      </c>
      <c r="BC43" s="413">
        <v>28.798910169565161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E44" s="413">
        <v>0</v>
      </c>
      <c r="F44" s="413">
        <v>0</v>
      </c>
      <c r="G44" s="413">
        <v>0</v>
      </c>
      <c r="H44" s="413">
        <v>0</v>
      </c>
      <c r="I44" s="413">
        <v>0</v>
      </c>
      <c r="J44" s="413">
        <v>0</v>
      </c>
      <c r="K44" s="413">
        <v>0</v>
      </c>
      <c r="L44" s="413">
        <v>0</v>
      </c>
      <c r="M44" s="413">
        <v>0</v>
      </c>
      <c r="N44" s="413">
        <v>0</v>
      </c>
      <c r="O44" s="413">
        <v>0</v>
      </c>
      <c r="P44" s="413">
        <v>0</v>
      </c>
      <c r="Q44" s="413">
        <v>0</v>
      </c>
      <c r="R44" s="413">
        <v>0</v>
      </c>
      <c r="S44" s="413">
        <v>0</v>
      </c>
      <c r="T44" s="413">
        <v>0</v>
      </c>
      <c r="U44" s="413">
        <v>0</v>
      </c>
      <c r="V44" s="413">
        <v>0</v>
      </c>
      <c r="W44" s="413">
        <v>0</v>
      </c>
      <c r="X44" s="413">
        <v>0</v>
      </c>
      <c r="Y44" s="413">
        <v>0</v>
      </c>
      <c r="Z44" s="413">
        <v>0</v>
      </c>
      <c r="AA44" s="413">
        <v>0</v>
      </c>
      <c r="AB44" s="413">
        <v>0</v>
      </c>
      <c r="AC44" s="413">
        <v>0</v>
      </c>
      <c r="AD44" s="413">
        <v>0</v>
      </c>
      <c r="AE44" s="413">
        <v>0</v>
      </c>
      <c r="AF44" s="413">
        <v>0</v>
      </c>
      <c r="AG44" s="413">
        <v>0</v>
      </c>
      <c r="AH44" s="413">
        <v>0</v>
      </c>
      <c r="AI44" s="413">
        <v>0</v>
      </c>
      <c r="AJ44" s="413">
        <v>0</v>
      </c>
      <c r="AK44" s="413">
        <v>0</v>
      </c>
      <c r="AL44" s="413">
        <v>0</v>
      </c>
      <c r="AM44" s="413">
        <v>0</v>
      </c>
      <c r="AN44" s="413">
        <v>0</v>
      </c>
      <c r="AO44" s="413">
        <v>0</v>
      </c>
      <c r="AP44" s="413">
        <v>0</v>
      </c>
      <c r="AQ44" s="413">
        <v>0</v>
      </c>
      <c r="AR44" s="413">
        <v>0</v>
      </c>
      <c r="AS44" s="413">
        <v>0</v>
      </c>
      <c r="AT44" s="413">
        <v>0</v>
      </c>
      <c r="AU44" s="413">
        <v>0</v>
      </c>
      <c r="AV44" s="413">
        <v>0</v>
      </c>
      <c r="AW44" s="413">
        <v>0</v>
      </c>
      <c r="AX44" s="413">
        <v>0</v>
      </c>
      <c r="AY44" s="413">
        <v>0</v>
      </c>
      <c r="AZ44" s="413">
        <v>0</v>
      </c>
      <c r="BA44" s="413">
        <v>0</v>
      </c>
      <c r="BB44" s="413">
        <v>0</v>
      </c>
      <c r="BC44" s="413"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E45" s="413">
        <v>0</v>
      </c>
      <c r="F45" s="413">
        <v>0</v>
      </c>
      <c r="G45" s="413">
        <v>0</v>
      </c>
      <c r="H45" s="413">
        <v>0</v>
      </c>
      <c r="I45" s="413">
        <v>0</v>
      </c>
      <c r="J45" s="413">
        <v>0</v>
      </c>
      <c r="K45" s="413">
        <v>0</v>
      </c>
      <c r="L45" s="413">
        <v>0</v>
      </c>
      <c r="M45" s="413">
        <v>0</v>
      </c>
      <c r="N45" s="413">
        <v>0</v>
      </c>
      <c r="O45" s="413">
        <v>0</v>
      </c>
      <c r="P45" s="413">
        <v>0</v>
      </c>
      <c r="Q45" s="413">
        <v>0</v>
      </c>
      <c r="R45" s="413">
        <v>0</v>
      </c>
      <c r="S45" s="413">
        <v>0</v>
      </c>
      <c r="T45" s="413">
        <v>0</v>
      </c>
      <c r="U45" s="413">
        <v>0</v>
      </c>
      <c r="V45" s="413">
        <v>0</v>
      </c>
      <c r="W45" s="413">
        <v>0</v>
      </c>
      <c r="X45" s="413">
        <v>0</v>
      </c>
      <c r="Y45" s="413">
        <v>0</v>
      </c>
      <c r="Z45" s="413">
        <v>0</v>
      </c>
      <c r="AA45" s="413">
        <v>0</v>
      </c>
      <c r="AB45" s="413">
        <v>0</v>
      </c>
      <c r="AC45" s="413">
        <v>0</v>
      </c>
      <c r="AD45" s="413">
        <v>0</v>
      </c>
      <c r="AE45" s="413">
        <v>0</v>
      </c>
      <c r="AF45" s="413">
        <v>0</v>
      </c>
      <c r="AG45" s="413">
        <v>0</v>
      </c>
      <c r="AH45" s="413">
        <v>0</v>
      </c>
      <c r="AI45" s="413">
        <v>0</v>
      </c>
      <c r="AJ45" s="413">
        <v>0</v>
      </c>
      <c r="AK45" s="413">
        <v>0</v>
      </c>
      <c r="AL45" s="413">
        <v>0</v>
      </c>
      <c r="AM45" s="413">
        <v>0</v>
      </c>
      <c r="AN45" s="413">
        <v>0</v>
      </c>
      <c r="AO45" s="413">
        <v>0</v>
      </c>
      <c r="AP45" s="413">
        <v>0</v>
      </c>
      <c r="AQ45" s="413">
        <v>0</v>
      </c>
      <c r="AR45" s="413">
        <v>0</v>
      </c>
      <c r="AS45" s="413">
        <v>0</v>
      </c>
      <c r="AT45" s="413">
        <v>0</v>
      </c>
      <c r="AU45" s="413">
        <v>0</v>
      </c>
      <c r="AV45" s="413">
        <v>0</v>
      </c>
      <c r="AW45" s="413">
        <v>0</v>
      </c>
      <c r="AX45" s="413">
        <v>0</v>
      </c>
      <c r="AY45" s="413">
        <v>0</v>
      </c>
      <c r="AZ45" s="413">
        <v>0</v>
      </c>
      <c r="BA45" s="413">
        <v>0</v>
      </c>
      <c r="BB45" s="413">
        <v>0</v>
      </c>
      <c r="BC45" s="413">
        <v>0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E46" s="413">
        <v>0</v>
      </c>
      <c r="F46" s="413">
        <v>0</v>
      </c>
      <c r="G46" s="413">
        <v>0</v>
      </c>
      <c r="H46" s="413">
        <v>0</v>
      </c>
      <c r="I46" s="413">
        <v>0</v>
      </c>
      <c r="J46" s="413">
        <v>0</v>
      </c>
      <c r="K46" s="413">
        <v>0</v>
      </c>
      <c r="L46" s="413">
        <v>0</v>
      </c>
      <c r="M46" s="413">
        <v>0</v>
      </c>
      <c r="N46" s="413">
        <v>0</v>
      </c>
      <c r="O46" s="413">
        <v>0</v>
      </c>
      <c r="P46" s="413">
        <v>0</v>
      </c>
      <c r="Q46" s="413">
        <v>0</v>
      </c>
      <c r="R46" s="413">
        <v>0</v>
      </c>
      <c r="S46" s="413">
        <v>0</v>
      </c>
      <c r="T46" s="413">
        <v>0</v>
      </c>
      <c r="U46" s="413">
        <v>0</v>
      </c>
      <c r="V46" s="413">
        <v>0</v>
      </c>
      <c r="W46" s="413">
        <v>0</v>
      </c>
      <c r="X46" s="413">
        <v>0</v>
      </c>
      <c r="Y46" s="413">
        <v>0</v>
      </c>
      <c r="Z46" s="413">
        <v>0</v>
      </c>
      <c r="AA46" s="413">
        <v>0</v>
      </c>
      <c r="AB46" s="413">
        <v>0</v>
      </c>
      <c r="AC46" s="413">
        <v>0</v>
      </c>
      <c r="AD46" s="413">
        <v>0</v>
      </c>
      <c r="AE46" s="413">
        <v>0</v>
      </c>
      <c r="AF46" s="413">
        <v>0</v>
      </c>
      <c r="AG46" s="413">
        <v>0</v>
      </c>
      <c r="AH46" s="413">
        <v>0</v>
      </c>
      <c r="AI46" s="413">
        <v>0</v>
      </c>
      <c r="AJ46" s="413">
        <v>0</v>
      </c>
      <c r="AK46" s="413">
        <v>0</v>
      </c>
      <c r="AL46" s="413">
        <v>0</v>
      </c>
      <c r="AM46" s="413">
        <v>0</v>
      </c>
      <c r="AN46" s="413">
        <v>0</v>
      </c>
      <c r="AO46" s="413">
        <v>0</v>
      </c>
      <c r="AP46" s="413">
        <v>0</v>
      </c>
      <c r="AQ46" s="413">
        <v>0</v>
      </c>
      <c r="AR46" s="413">
        <v>0</v>
      </c>
      <c r="AS46" s="413">
        <v>0</v>
      </c>
      <c r="AT46" s="413">
        <v>0</v>
      </c>
      <c r="AU46" s="413">
        <v>0</v>
      </c>
      <c r="AV46" s="413">
        <v>0</v>
      </c>
      <c r="AW46" s="413">
        <v>0</v>
      </c>
      <c r="AX46" s="413">
        <v>0</v>
      </c>
      <c r="AY46" s="413">
        <v>0</v>
      </c>
      <c r="AZ46" s="413">
        <v>0</v>
      </c>
      <c r="BA46" s="413">
        <v>0</v>
      </c>
      <c r="BB46" s="413">
        <v>0</v>
      </c>
      <c r="BC46" s="413">
        <v>0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E47" s="413">
        <v>0</v>
      </c>
      <c r="F47" s="413">
        <v>0</v>
      </c>
      <c r="G47" s="413">
        <v>0</v>
      </c>
      <c r="H47" s="413">
        <v>0</v>
      </c>
      <c r="I47" s="413">
        <v>0</v>
      </c>
      <c r="J47" s="413">
        <v>0</v>
      </c>
      <c r="K47" s="413">
        <v>0</v>
      </c>
      <c r="L47" s="413">
        <v>0</v>
      </c>
      <c r="M47" s="413">
        <v>0</v>
      </c>
      <c r="N47" s="413">
        <v>0</v>
      </c>
      <c r="O47" s="413">
        <v>0</v>
      </c>
      <c r="P47" s="413">
        <v>0</v>
      </c>
      <c r="Q47" s="413">
        <v>0</v>
      </c>
      <c r="R47" s="413">
        <v>0</v>
      </c>
      <c r="S47" s="413">
        <v>0</v>
      </c>
      <c r="T47" s="413">
        <v>0</v>
      </c>
      <c r="U47" s="413">
        <v>0</v>
      </c>
      <c r="V47" s="413">
        <v>0</v>
      </c>
      <c r="W47" s="413">
        <v>0</v>
      </c>
      <c r="X47" s="413">
        <v>0</v>
      </c>
      <c r="Y47" s="413">
        <v>0</v>
      </c>
      <c r="Z47" s="413">
        <v>0</v>
      </c>
      <c r="AA47" s="413">
        <v>0</v>
      </c>
      <c r="AB47" s="413">
        <v>0</v>
      </c>
      <c r="AC47" s="413">
        <v>0</v>
      </c>
      <c r="AD47" s="413">
        <v>0</v>
      </c>
      <c r="AE47" s="413">
        <v>0</v>
      </c>
      <c r="AF47" s="413">
        <v>0</v>
      </c>
      <c r="AG47" s="413">
        <v>0</v>
      </c>
      <c r="AH47" s="413">
        <v>0</v>
      </c>
      <c r="AI47" s="413">
        <v>0</v>
      </c>
      <c r="AJ47" s="413">
        <v>0</v>
      </c>
      <c r="AK47" s="413">
        <v>0</v>
      </c>
      <c r="AL47" s="413">
        <v>0</v>
      </c>
      <c r="AM47" s="413">
        <v>0</v>
      </c>
      <c r="AN47" s="413">
        <v>0</v>
      </c>
      <c r="AO47" s="413">
        <v>0</v>
      </c>
      <c r="AP47" s="413">
        <v>0</v>
      </c>
      <c r="AQ47" s="413">
        <v>0</v>
      </c>
      <c r="AR47" s="413">
        <v>0</v>
      </c>
      <c r="AS47" s="413">
        <v>0</v>
      </c>
      <c r="AT47" s="413">
        <v>0</v>
      </c>
      <c r="AU47" s="413">
        <v>0</v>
      </c>
      <c r="AV47" s="413">
        <v>0</v>
      </c>
      <c r="AW47" s="413">
        <v>0</v>
      </c>
      <c r="AX47" s="413">
        <v>0</v>
      </c>
      <c r="AY47" s="413">
        <v>0</v>
      </c>
      <c r="AZ47" s="413">
        <v>0</v>
      </c>
      <c r="BA47" s="413">
        <v>0</v>
      </c>
      <c r="BB47" s="413">
        <v>0</v>
      </c>
      <c r="BC47" s="413"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E48" s="413">
        <v>0</v>
      </c>
      <c r="F48" s="413">
        <v>0</v>
      </c>
      <c r="G48" s="413">
        <v>0</v>
      </c>
      <c r="H48" s="413">
        <v>0</v>
      </c>
      <c r="I48" s="413">
        <v>0</v>
      </c>
      <c r="J48" s="413">
        <v>0</v>
      </c>
      <c r="K48" s="413">
        <v>0</v>
      </c>
      <c r="L48" s="413">
        <v>0</v>
      </c>
      <c r="M48" s="413">
        <v>0</v>
      </c>
      <c r="N48" s="413">
        <v>0</v>
      </c>
      <c r="O48" s="413">
        <v>0</v>
      </c>
      <c r="P48" s="413">
        <v>0</v>
      </c>
      <c r="Q48" s="413">
        <v>0</v>
      </c>
      <c r="R48" s="413">
        <v>0</v>
      </c>
      <c r="S48" s="413">
        <v>0</v>
      </c>
      <c r="T48" s="413">
        <v>0</v>
      </c>
      <c r="U48" s="413">
        <v>0</v>
      </c>
      <c r="V48" s="413">
        <v>0</v>
      </c>
      <c r="W48" s="413">
        <v>0</v>
      </c>
      <c r="X48" s="413">
        <v>0</v>
      </c>
      <c r="Y48" s="413">
        <v>0</v>
      </c>
      <c r="Z48" s="413">
        <v>0</v>
      </c>
      <c r="AA48" s="413">
        <v>0</v>
      </c>
      <c r="AB48" s="413">
        <v>0</v>
      </c>
      <c r="AC48" s="413">
        <v>0</v>
      </c>
      <c r="AD48" s="413">
        <v>0</v>
      </c>
      <c r="AE48" s="413">
        <v>0</v>
      </c>
      <c r="AF48" s="413">
        <v>0</v>
      </c>
      <c r="AG48" s="413">
        <v>0</v>
      </c>
      <c r="AH48" s="413">
        <v>0</v>
      </c>
      <c r="AI48" s="413">
        <v>0</v>
      </c>
      <c r="AJ48" s="413">
        <v>0</v>
      </c>
      <c r="AK48" s="413">
        <v>0</v>
      </c>
      <c r="AL48" s="413">
        <v>0</v>
      </c>
      <c r="AM48" s="413">
        <v>0</v>
      </c>
      <c r="AN48" s="413">
        <v>0</v>
      </c>
      <c r="AO48" s="413">
        <v>0</v>
      </c>
      <c r="AP48" s="413">
        <v>0</v>
      </c>
      <c r="AQ48" s="413">
        <v>0</v>
      </c>
      <c r="AR48" s="413">
        <v>0</v>
      </c>
      <c r="AS48" s="413">
        <v>0</v>
      </c>
      <c r="AT48" s="413">
        <v>0</v>
      </c>
      <c r="AU48" s="413">
        <v>0</v>
      </c>
      <c r="AV48" s="413">
        <v>0</v>
      </c>
      <c r="AW48" s="413">
        <v>0</v>
      </c>
      <c r="AX48" s="413">
        <v>0</v>
      </c>
      <c r="AY48" s="413">
        <v>0</v>
      </c>
      <c r="AZ48" s="413">
        <v>0</v>
      </c>
      <c r="BA48" s="413">
        <v>0</v>
      </c>
      <c r="BB48" s="413">
        <v>0</v>
      </c>
      <c r="BC48" s="413"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E49" s="413">
        <v>0</v>
      </c>
      <c r="F49" s="413">
        <v>0</v>
      </c>
      <c r="G49" s="413">
        <v>0</v>
      </c>
      <c r="H49" s="413">
        <v>0</v>
      </c>
      <c r="I49" s="413">
        <v>0</v>
      </c>
      <c r="J49" s="413">
        <v>0</v>
      </c>
      <c r="K49" s="413">
        <v>0</v>
      </c>
      <c r="L49" s="413">
        <v>0</v>
      </c>
      <c r="M49" s="413">
        <v>0</v>
      </c>
      <c r="N49" s="413">
        <v>0</v>
      </c>
      <c r="O49" s="413">
        <v>0</v>
      </c>
      <c r="P49" s="413">
        <v>0</v>
      </c>
      <c r="Q49" s="413">
        <v>0</v>
      </c>
      <c r="R49" s="413">
        <v>0</v>
      </c>
      <c r="S49" s="413">
        <v>0</v>
      </c>
      <c r="T49" s="413">
        <v>0</v>
      </c>
      <c r="U49" s="413">
        <v>0</v>
      </c>
      <c r="V49" s="413">
        <v>0</v>
      </c>
      <c r="W49" s="413">
        <v>0</v>
      </c>
      <c r="X49" s="413">
        <v>0</v>
      </c>
      <c r="Y49" s="413">
        <v>0</v>
      </c>
      <c r="Z49" s="413">
        <v>0</v>
      </c>
      <c r="AA49" s="413">
        <v>0</v>
      </c>
      <c r="AB49" s="413">
        <v>0</v>
      </c>
      <c r="AC49" s="413">
        <v>0</v>
      </c>
      <c r="AD49" s="413">
        <v>0</v>
      </c>
      <c r="AE49" s="413">
        <v>0</v>
      </c>
      <c r="AF49" s="413">
        <v>0</v>
      </c>
      <c r="AG49" s="413">
        <v>0</v>
      </c>
      <c r="AH49" s="413">
        <v>0</v>
      </c>
      <c r="AI49" s="413">
        <v>0</v>
      </c>
      <c r="AJ49" s="413">
        <v>0</v>
      </c>
      <c r="AK49" s="413">
        <v>0</v>
      </c>
      <c r="AL49" s="413">
        <v>0</v>
      </c>
      <c r="AM49" s="413">
        <v>0</v>
      </c>
      <c r="AN49" s="413">
        <v>0</v>
      </c>
      <c r="AO49" s="413">
        <v>0</v>
      </c>
      <c r="AP49" s="413">
        <v>0</v>
      </c>
      <c r="AQ49" s="413">
        <v>0</v>
      </c>
      <c r="AR49" s="413">
        <v>0</v>
      </c>
      <c r="AS49" s="413">
        <v>0</v>
      </c>
      <c r="AT49" s="413">
        <v>0</v>
      </c>
      <c r="AU49" s="413">
        <v>0</v>
      </c>
      <c r="AV49" s="413">
        <v>0</v>
      </c>
      <c r="AW49" s="413">
        <v>0</v>
      </c>
      <c r="AX49" s="413">
        <v>0</v>
      </c>
      <c r="AY49" s="413">
        <v>0</v>
      </c>
      <c r="AZ49" s="413">
        <v>0</v>
      </c>
      <c r="BA49" s="413">
        <v>0</v>
      </c>
      <c r="BB49" s="413">
        <v>0</v>
      </c>
      <c r="BC49" s="413">
        <v>0</v>
      </c>
    </row>
    <row r="50" spans="2:55" s="489" customFormat="1">
      <c r="B50" s="489" t="s">
        <v>171</v>
      </c>
      <c r="C50" s="489" t="s">
        <v>197</v>
      </c>
      <c r="D50" s="489" t="s">
        <v>16</v>
      </c>
      <c r="E50" s="413">
        <v>0</v>
      </c>
      <c r="F50" s="413">
        <v>0</v>
      </c>
      <c r="G50" s="413">
        <v>0</v>
      </c>
      <c r="H50" s="413">
        <v>0</v>
      </c>
      <c r="I50" s="413">
        <v>0</v>
      </c>
      <c r="J50" s="413">
        <v>0</v>
      </c>
      <c r="K50" s="413">
        <v>0</v>
      </c>
      <c r="L50" s="413">
        <v>0</v>
      </c>
      <c r="M50" s="413">
        <v>0</v>
      </c>
      <c r="N50" s="413">
        <v>0</v>
      </c>
      <c r="O50" s="413">
        <v>0</v>
      </c>
      <c r="P50" s="413">
        <v>0</v>
      </c>
      <c r="Q50" s="413">
        <v>0</v>
      </c>
      <c r="R50" s="413">
        <v>0</v>
      </c>
      <c r="S50" s="413">
        <v>0</v>
      </c>
      <c r="T50" s="413">
        <v>0</v>
      </c>
      <c r="U50" s="413">
        <v>0</v>
      </c>
      <c r="V50" s="413">
        <v>0</v>
      </c>
      <c r="W50" s="413">
        <v>0</v>
      </c>
      <c r="X50" s="413">
        <v>0</v>
      </c>
      <c r="Y50" s="413">
        <v>0</v>
      </c>
      <c r="Z50" s="413">
        <v>0</v>
      </c>
      <c r="AA50" s="413">
        <v>0</v>
      </c>
      <c r="AB50" s="413">
        <v>0</v>
      </c>
      <c r="AC50" s="413">
        <v>0</v>
      </c>
      <c r="AD50" s="413">
        <v>0</v>
      </c>
      <c r="AE50" s="413">
        <v>0</v>
      </c>
      <c r="AF50" s="413">
        <v>0</v>
      </c>
      <c r="AG50" s="413">
        <v>0</v>
      </c>
      <c r="AH50" s="413">
        <v>0</v>
      </c>
      <c r="AI50" s="413">
        <v>0</v>
      </c>
      <c r="AJ50" s="413">
        <v>0</v>
      </c>
      <c r="AK50" s="413">
        <v>0</v>
      </c>
      <c r="AL50" s="413">
        <v>0</v>
      </c>
      <c r="AM50" s="413">
        <v>0</v>
      </c>
      <c r="AN50" s="413">
        <v>0</v>
      </c>
      <c r="AO50" s="413">
        <v>0</v>
      </c>
      <c r="AP50" s="413">
        <v>0</v>
      </c>
      <c r="AQ50" s="413">
        <v>0</v>
      </c>
      <c r="AR50" s="413">
        <v>0</v>
      </c>
      <c r="AS50" s="413">
        <v>0</v>
      </c>
      <c r="AT50" s="413">
        <v>0</v>
      </c>
      <c r="AU50" s="413">
        <v>0</v>
      </c>
      <c r="AV50" s="413">
        <v>0</v>
      </c>
      <c r="AW50" s="413">
        <v>0</v>
      </c>
      <c r="AX50" s="413">
        <v>0</v>
      </c>
      <c r="AY50" s="413">
        <v>0</v>
      </c>
      <c r="AZ50" s="413">
        <v>0</v>
      </c>
      <c r="BA50" s="413">
        <v>0</v>
      </c>
      <c r="BB50" s="413">
        <v>0</v>
      </c>
      <c r="BC50" s="413">
        <v>0</v>
      </c>
    </row>
    <row r="51" spans="2:55" s="489" customFormat="1">
      <c r="B51" s="489" t="s">
        <v>171</v>
      </c>
      <c r="C51" s="489" t="s">
        <v>197</v>
      </c>
      <c r="D51" s="489" t="s">
        <v>80</v>
      </c>
      <c r="E51" s="413">
        <v>0</v>
      </c>
      <c r="F51" s="413">
        <v>0</v>
      </c>
      <c r="G51" s="413">
        <v>0</v>
      </c>
      <c r="H51" s="413">
        <v>0</v>
      </c>
      <c r="I51" s="413">
        <v>0</v>
      </c>
      <c r="J51" s="413">
        <v>0</v>
      </c>
      <c r="K51" s="413">
        <v>0</v>
      </c>
      <c r="L51" s="413">
        <v>0</v>
      </c>
      <c r="M51" s="413">
        <v>0</v>
      </c>
      <c r="N51" s="413">
        <v>0</v>
      </c>
      <c r="O51" s="413">
        <v>0</v>
      </c>
      <c r="P51" s="413">
        <v>0</v>
      </c>
      <c r="Q51" s="413">
        <v>0</v>
      </c>
      <c r="R51" s="413">
        <v>0</v>
      </c>
      <c r="S51" s="413">
        <v>0</v>
      </c>
      <c r="T51" s="413">
        <v>0</v>
      </c>
      <c r="U51" s="413">
        <v>0</v>
      </c>
      <c r="V51" s="413">
        <v>0</v>
      </c>
      <c r="W51" s="413">
        <v>0</v>
      </c>
      <c r="X51" s="413">
        <v>0</v>
      </c>
      <c r="Y51" s="413">
        <v>0</v>
      </c>
      <c r="Z51" s="413">
        <v>0</v>
      </c>
      <c r="AA51" s="413">
        <v>0</v>
      </c>
      <c r="AB51" s="413">
        <v>0</v>
      </c>
      <c r="AC51" s="413">
        <v>0</v>
      </c>
      <c r="AD51" s="413">
        <v>0</v>
      </c>
      <c r="AE51" s="413">
        <v>0</v>
      </c>
      <c r="AF51" s="413">
        <v>0</v>
      </c>
      <c r="AG51" s="413">
        <v>0</v>
      </c>
      <c r="AH51" s="413">
        <v>0</v>
      </c>
      <c r="AI51" s="413">
        <v>0</v>
      </c>
      <c r="AJ51" s="413">
        <v>0</v>
      </c>
      <c r="AK51" s="413">
        <v>0</v>
      </c>
      <c r="AL51" s="413">
        <v>0</v>
      </c>
      <c r="AM51" s="413">
        <v>0</v>
      </c>
      <c r="AN51" s="413">
        <v>0</v>
      </c>
      <c r="AO51" s="413">
        <v>0</v>
      </c>
      <c r="AP51" s="413">
        <v>0</v>
      </c>
      <c r="AQ51" s="413">
        <v>0</v>
      </c>
      <c r="AR51" s="413">
        <v>0</v>
      </c>
      <c r="AS51" s="413">
        <v>0</v>
      </c>
      <c r="AT51" s="413">
        <v>0</v>
      </c>
      <c r="AU51" s="413">
        <v>0</v>
      </c>
      <c r="AV51" s="413">
        <v>0</v>
      </c>
      <c r="AW51" s="413">
        <v>0</v>
      </c>
      <c r="AX51" s="413">
        <v>0</v>
      </c>
      <c r="AY51" s="413">
        <v>0</v>
      </c>
      <c r="AZ51" s="413">
        <v>0</v>
      </c>
      <c r="BA51" s="413">
        <v>0</v>
      </c>
      <c r="BB51" s="413">
        <v>0</v>
      </c>
      <c r="BC51" s="413">
        <v>0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E52" s="413">
        <v>0</v>
      </c>
      <c r="F52" s="413">
        <v>0</v>
      </c>
      <c r="G52" s="413">
        <v>0</v>
      </c>
      <c r="H52" s="413">
        <v>0</v>
      </c>
      <c r="I52" s="413">
        <v>0</v>
      </c>
      <c r="J52" s="413">
        <v>0</v>
      </c>
      <c r="K52" s="413">
        <v>0</v>
      </c>
      <c r="L52" s="413">
        <v>0</v>
      </c>
      <c r="M52" s="413">
        <v>0</v>
      </c>
      <c r="N52" s="413">
        <v>0</v>
      </c>
      <c r="O52" s="413">
        <v>0</v>
      </c>
      <c r="P52" s="413">
        <v>0</v>
      </c>
      <c r="Q52" s="413">
        <v>0</v>
      </c>
      <c r="R52" s="413">
        <v>0</v>
      </c>
      <c r="S52" s="413">
        <v>0</v>
      </c>
      <c r="T52" s="413">
        <v>0</v>
      </c>
      <c r="U52" s="413">
        <v>0</v>
      </c>
      <c r="V52" s="413">
        <v>0</v>
      </c>
      <c r="W52" s="413">
        <v>0</v>
      </c>
      <c r="X52" s="413">
        <v>0</v>
      </c>
      <c r="Y52" s="413">
        <v>0</v>
      </c>
      <c r="Z52" s="413">
        <v>0</v>
      </c>
      <c r="AA52" s="413">
        <v>0</v>
      </c>
      <c r="AB52" s="413">
        <v>0</v>
      </c>
      <c r="AC52" s="413">
        <v>0</v>
      </c>
      <c r="AD52" s="413">
        <v>0</v>
      </c>
      <c r="AE52" s="413">
        <v>0</v>
      </c>
      <c r="AF52" s="413">
        <v>0</v>
      </c>
      <c r="AG52" s="413">
        <v>0</v>
      </c>
      <c r="AH52" s="413">
        <v>0</v>
      </c>
      <c r="AI52" s="413">
        <v>0</v>
      </c>
      <c r="AJ52" s="413">
        <v>0</v>
      </c>
      <c r="AK52" s="413">
        <v>0</v>
      </c>
      <c r="AL52" s="413">
        <v>0</v>
      </c>
      <c r="AM52" s="413">
        <v>0</v>
      </c>
      <c r="AN52" s="413">
        <v>0</v>
      </c>
      <c r="AO52" s="413">
        <v>0</v>
      </c>
      <c r="AP52" s="413">
        <v>0</v>
      </c>
      <c r="AQ52" s="413">
        <v>0</v>
      </c>
      <c r="AR52" s="413">
        <v>0</v>
      </c>
      <c r="AS52" s="413">
        <v>0</v>
      </c>
      <c r="AT52" s="413">
        <v>0</v>
      </c>
      <c r="AU52" s="413">
        <v>0</v>
      </c>
      <c r="AV52" s="413">
        <v>0</v>
      </c>
      <c r="AW52" s="413">
        <v>0</v>
      </c>
      <c r="AX52" s="413">
        <v>0</v>
      </c>
      <c r="AY52" s="413">
        <v>0</v>
      </c>
      <c r="AZ52" s="413">
        <v>0</v>
      </c>
      <c r="BA52" s="413">
        <v>0</v>
      </c>
      <c r="BB52" s="413">
        <v>0</v>
      </c>
      <c r="BC52" s="413"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E53" s="413">
        <v>0</v>
      </c>
      <c r="F53" s="413">
        <v>0</v>
      </c>
      <c r="G53" s="413">
        <v>0</v>
      </c>
      <c r="H53" s="413">
        <v>0</v>
      </c>
      <c r="I53" s="413">
        <v>0</v>
      </c>
      <c r="J53" s="413">
        <v>0</v>
      </c>
      <c r="K53" s="413">
        <v>0</v>
      </c>
      <c r="L53" s="413">
        <v>0</v>
      </c>
      <c r="M53" s="413">
        <v>0</v>
      </c>
      <c r="N53" s="413">
        <v>0</v>
      </c>
      <c r="O53" s="413">
        <v>1.7710843373493974</v>
      </c>
      <c r="P53" s="413">
        <v>1.7710843373493974</v>
      </c>
      <c r="Q53" s="413">
        <v>1.7710843373493974</v>
      </c>
      <c r="R53" s="413">
        <v>1.7710843373493974</v>
      </c>
      <c r="S53" s="413">
        <v>1.7710843373493974</v>
      </c>
      <c r="T53" s="413">
        <v>1.7710843373493974</v>
      </c>
      <c r="U53" s="413">
        <v>1.7710843373493974</v>
      </c>
      <c r="V53" s="413">
        <v>2.2771084337349397</v>
      </c>
      <c r="W53" s="413">
        <v>2.2771084337349397</v>
      </c>
      <c r="X53" s="413">
        <v>2.2771084337349397</v>
      </c>
      <c r="Y53" s="413">
        <v>2.2771084337349397</v>
      </c>
      <c r="Z53" s="413">
        <v>1.5180722891566263</v>
      </c>
      <c r="AA53" s="413">
        <v>1.5180722891566263</v>
      </c>
      <c r="AB53" s="413">
        <v>1.5180722891566263</v>
      </c>
      <c r="AC53" s="413">
        <v>1.5180722891566263</v>
      </c>
      <c r="AD53" s="413">
        <v>1.5180722891566263</v>
      </c>
      <c r="AE53" s="413">
        <v>1.5180722891566263</v>
      </c>
      <c r="AF53" s="413">
        <v>1.5180722891566263</v>
      </c>
      <c r="AG53" s="413">
        <v>1.5180722891566263</v>
      </c>
      <c r="AH53" s="413">
        <v>1.5180722891566263</v>
      </c>
      <c r="AI53" s="413">
        <v>1.5180722891566263</v>
      </c>
      <c r="AJ53" s="413">
        <v>1.5180722891566263</v>
      </c>
      <c r="AK53" s="413">
        <v>1.5180722891566263</v>
      </c>
      <c r="AL53" s="413">
        <v>1.5180722891566263</v>
      </c>
      <c r="AM53" s="413">
        <v>1.5180722891566263</v>
      </c>
      <c r="AN53" s="413">
        <v>1.5180722891566263</v>
      </c>
      <c r="AO53" s="413">
        <v>1.5180722891566263</v>
      </c>
      <c r="AP53" s="413">
        <v>1.5180722891566263</v>
      </c>
      <c r="AQ53" s="413">
        <v>1.5180722891566263</v>
      </c>
      <c r="AR53" s="413">
        <v>1.5180722891566263</v>
      </c>
      <c r="AS53" s="413">
        <v>1.5180722891566263</v>
      </c>
      <c r="AT53" s="413">
        <v>1.5180722891566263</v>
      </c>
      <c r="AU53" s="413">
        <v>1.5180722891566263</v>
      </c>
      <c r="AV53" s="413">
        <v>1.5180722891566263</v>
      </c>
      <c r="AW53" s="413">
        <v>1.5180722891566263</v>
      </c>
      <c r="AX53" s="413">
        <v>1.5180722891566263</v>
      </c>
      <c r="AY53" s="413">
        <v>1.5180722891566263</v>
      </c>
      <c r="AZ53" s="413">
        <v>1.5180722891566263</v>
      </c>
      <c r="BA53" s="413">
        <v>1.5180722891566263</v>
      </c>
      <c r="BB53" s="413">
        <v>1.5180722891566263</v>
      </c>
      <c r="BC53" s="413">
        <v>1.5180722891566263</v>
      </c>
    </row>
    <row r="54" spans="2:55" s="489" customFormat="1">
      <c r="B54" s="489" t="s">
        <v>171</v>
      </c>
      <c r="C54" s="489" t="s">
        <v>197</v>
      </c>
      <c r="D54" s="489" t="s">
        <v>72</v>
      </c>
      <c r="E54" s="413">
        <v>0</v>
      </c>
      <c r="F54" s="413">
        <v>0</v>
      </c>
      <c r="G54" s="413">
        <v>0</v>
      </c>
      <c r="H54" s="413">
        <v>0</v>
      </c>
      <c r="I54" s="413">
        <v>0</v>
      </c>
      <c r="J54" s="413">
        <v>0</v>
      </c>
      <c r="K54" s="413">
        <v>0</v>
      </c>
      <c r="L54" s="413">
        <v>0</v>
      </c>
      <c r="M54" s="413">
        <v>0</v>
      </c>
      <c r="N54" s="413">
        <v>0</v>
      </c>
      <c r="O54" s="413">
        <v>12.043373493975903</v>
      </c>
      <c r="P54" s="413">
        <v>12.043373493975903</v>
      </c>
      <c r="Q54" s="413">
        <v>12.043373493975903</v>
      </c>
      <c r="R54" s="413">
        <v>12.043373493975903</v>
      </c>
      <c r="S54" s="413">
        <v>12.043373493975903</v>
      </c>
      <c r="T54" s="413">
        <v>12.043373493975903</v>
      </c>
      <c r="U54" s="413">
        <v>12.043373493975903</v>
      </c>
      <c r="V54" s="413">
        <v>12.043373493975903</v>
      </c>
      <c r="W54" s="413">
        <v>12.043373493975903</v>
      </c>
      <c r="X54" s="413">
        <v>12.14457831325301</v>
      </c>
      <c r="Y54" s="413">
        <v>12.043373493975903</v>
      </c>
      <c r="Z54" s="413">
        <v>12.043373493975903</v>
      </c>
      <c r="AA54" s="413">
        <v>8.0963855421686741</v>
      </c>
      <c r="AB54" s="413">
        <v>8.3838201512398687</v>
      </c>
      <c r="AC54" s="413">
        <v>8.4676583527522666</v>
      </c>
      <c r="AD54" s="413">
        <v>8.4676583527522666</v>
      </c>
      <c r="AE54" s="413">
        <v>8.4676583527522666</v>
      </c>
      <c r="AF54" s="413">
        <v>8.4676583527522666</v>
      </c>
      <c r="AG54" s="413">
        <v>8.4676583527522666</v>
      </c>
      <c r="AH54" s="413">
        <v>8.4676583527522666</v>
      </c>
      <c r="AI54" s="413">
        <v>8.4676583527522666</v>
      </c>
      <c r="AJ54" s="413">
        <v>8.4676583527522666</v>
      </c>
      <c r="AK54" s="413">
        <v>8.4676583527522666</v>
      </c>
      <c r="AL54" s="413">
        <v>8.4676583527522666</v>
      </c>
      <c r="AM54" s="413">
        <v>8.4676583527522666</v>
      </c>
      <c r="AN54" s="413">
        <v>8.4676583527522666</v>
      </c>
      <c r="AO54" s="413">
        <v>8.4676583527522666</v>
      </c>
      <c r="AP54" s="413">
        <v>8.4676583527522666</v>
      </c>
      <c r="AQ54" s="413">
        <v>8.4676583527522666</v>
      </c>
      <c r="AR54" s="413">
        <v>8.4676583527522666</v>
      </c>
      <c r="AS54" s="413">
        <v>8.4676583527522666</v>
      </c>
      <c r="AT54" s="413">
        <v>8.4676583527522666</v>
      </c>
      <c r="AU54" s="413">
        <v>8.4676583527522666</v>
      </c>
      <c r="AV54" s="413">
        <v>8.4676583527522666</v>
      </c>
      <c r="AW54" s="413">
        <v>8.4676583527522666</v>
      </c>
      <c r="AX54" s="413">
        <v>8.4676583527522666</v>
      </c>
      <c r="AY54" s="413">
        <v>8.4676583527522666</v>
      </c>
      <c r="AZ54" s="413">
        <v>8.4676583527522666</v>
      </c>
      <c r="BA54" s="413">
        <v>8.4676583527522666</v>
      </c>
      <c r="BB54" s="413">
        <v>8.4676583527522666</v>
      </c>
      <c r="BC54" s="413">
        <v>8.4676583527522666</v>
      </c>
    </row>
    <row r="55" spans="2:55" s="489" customFormat="1">
      <c r="B55" s="489" t="s">
        <v>171</v>
      </c>
      <c r="C55" s="489" t="s">
        <v>198</v>
      </c>
      <c r="D55" s="489" t="s">
        <v>11</v>
      </c>
      <c r="E55" s="413">
        <v>0</v>
      </c>
      <c r="F55" s="413">
        <v>0</v>
      </c>
      <c r="G55" s="413">
        <v>0</v>
      </c>
      <c r="H55" s="413">
        <v>0</v>
      </c>
      <c r="I55" s="413">
        <v>0</v>
      </c>
      <c r="J55" s="413">
        <v>0</v>
      </c>
      <c r="K55" s="413">
        <v>0</v>
      </c>
      <c r="L55" s="413">
        <v>0</v>
      </c>
      <c r="M55" s="413">
        <v>0</v>
      </c>
      <c r="N55" s="413">
        <v>0</v>
      </c>
      <c r="O55" s="413">
        <v>0</v>
      </c>
      <c r="P55" s="413">
        <v>0</v>
      </c>
      <c r="Q55" s="413">
        <v>0</v>
      </c>
      <c r="R55" s="413">
        <v>0</v>
      </c>
      <c r="S55" s="413">
        <v>0</v>
      </c>
      <c r="T55" s="413">
        <v>0</v>
      </c>
      <c r="U55" s="413">
        <v>0</v>
      </c>
      <c r="V55" s="413">
        <v>0</v>
      </c>
      <c r="W55" s="413">
        <v>0</v>
      </c>
      <c r="X55" s="413">
        <v>0</v>
      </c>
      <c r="Y55" s="413">
        <v>0</v>
      </c>
      <c r="Z55" s="413">
        <v>0</v>
      </c>
      <c r="AA55" s="413">
        <v>0</v>
      </c>
      <c r="AB55" s="413">
        <v>0</v>
      </c>
      <c r="AC55" s="413">
        <v>0</v>
      </c>
      <c r="AD55" s="413">
        <v>0</v>
      </c>
      <c r="AE55" s="413">
        <v>0</v>
      </c>
      <c r="AF55" s="413">
        <v>0</v>
      </c>
      <c r="AG55" s="413">
        <v>0</v>
      </c>
      <c r="AH55" s="413">
        <v>0</v>
      </c>
      <c r="AI55" s="413">
        <v>0</v>
      </c>
      <c r="AJ55" s="413">
        <v>0</v>
      </c>
      <c r="AK55" s="413">
        <v>0</v>
      </c>
      <c r="AL55" s="413">
        <v>0</v>
      </c>
      <c r="AM55" s="413">
        <v>0</v>
      </c>
      <c r="AN55" s="413">
        <v>0</v>
      </c>
      <c r="AO55" s="413">
        <v>0</v>
      </c>
      <c r="AP55" s="413">
        <v>0</v>
      </c>
      <c r="AQ55" s="413">
        <v>0</v>
      </c>
      <c r="AR55" s="413">
        <v>0</v>
      </c>
      <c r="AS55" s="413">
        <v>0</v>
      </c>
      <c r="AT55" s="413">
        <v>0</v>
      </c>
      <c r="AU55" s="413">
        <v>0</v>
      </c>
      <c r="AV55" s="413">
        <v>0</v>
      </c>
      <c r="AW55" s="413">
        <v>0</v>
      </c>
      <c r="AX55" s="413">
        <v>0</v>
      </c>
      <c r="AY55" s="413">
        <v>0</v>
      </c>
      <c r="AZ55" s="413">
        <v>0</v>
      </c>
      <c r="BA55" s="413">
        <v>0</v>
      </c>
      <c r="BB55" s="413">
        <v>0</v>
      </c>
      <c r="BC55" s="413">
        <v>0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E56" s="413">
        <v>0</v>
      </c>
      <c r="F56" s="413">
        <v>0</v>
      </c>
      <c r="G56" s="413">
        <v>0</v>
      </c>
      <c r="H56" s="413">
        <v>0</v>
      </c>
      <c r="I56" s="413">
        <v>0</v>
      </c>
      <c r="J56" s="413">
        <v>0</v>
      </c>
      <c r="K56" s="413">
        <v>0</v>
      </c>
      <c r="L56" s="413">
        <v>0</v>
      </c>
      <c r="M56" s="413">
        <v>0</v>
      </c>
      <c r="N56" s="413">
        <v>0</v>
      </c>
      <c r="O56" s="413">
        <v>51.43734939759036</v>
      </c>
      <c r="P56" s="413">
        <v>55.409638554216862</v>
      </c>
      <c r="Q56" s="413">
        <v>64.745783132530121</v>
      </c>
      <c r="R56" s="413">
        <v>56.826506024096382</v>
      </c>
      <c r="S56" s="413">
        <v>59.989156626506016</v>
      </c>
      <c r="T56" s="413">
        <v>61.304819277108429</v>
      </c>
      <c r="U56" s="413">
        <v>56.016867469879514</v>
      </c>
      <c r="V56" s="413">
        <v>60.849397590361441</v>
      </c>
      <c r="W56" s="413">
        <v>63.961445783132525</v>
      </c>
      <c r="X56" s="413">
        <v>57.433734939759034</v>
      </c>
      <c r="Y56" s="413">
        <v>54.751807228915659</v>
      </c>
      <c r="Z56" s="413">
        <v>62.831325301204821</v>
      </c>
      <c r="AA56" s="413">
        <v>64.674698795180717</v>
      </c>
      <c r="AB56" s="413">
        <v>44.072289156626496</v>
      </c>
      <c r="AC56" s="413">
        <v>46.743336984300832</v>
      </c>
      <c r="AD56" s="413">
        <v>49.414384811975168</v>
      </c>
      <c r="AE56" s="413">
        <v>53.420956553486668</v>
      </c>
      <c r="AF56" s="413">
        <v>53.420956553486668</v>
      </c>
      <c r="AG56" s="413">
        <v>53.420956553486668</v>
      </c>
      <c r="AH56" s="413">
        <v>53.420956553486668</v>
      </c>
      <c r="AI56" s="413">
        <v>53.420956553486668</v>
      </c>
      <c r="AJ56" s="413">
        <v>53.420956553486668</v>
      </c>
      <c r="AK56" s="413">
        <v>53.420956553486668</v>
      </c>
      <c r="AL56" s="413">
        <v>53.420956553486668</v>
      </c>
      <c r="AM56" s="413">
        <v>53.420956553486668</v>
      </c>
      <c r="AN56" s="413">
        <v>53.420956553486668</v>
      </c>
      <c r="AO56" s="413">
        <v>53.420956553486668</v>
      </c>
      <c r="AP56" s="413">
        <v>53.420956553486668</v>
      </c>
      <c r="AQ56" s="413">
        <v>53.420956553486668</v>
      </c>
      <c r="AR56" s="413">
        <v>53.420956553486668</v>
      </c>
      <c r="AS56" s="413">
        <v>53.420956553486668</v>
      </c>
      <c r="AT56" s="413">
        <v>53.420956553486668</v>
      </c>
      <c r="AU56" s="413">
        <v>53.420956553486668</v>
      </c>
      <c r="AV56" s="413">
        <v>53.420956553486668</v>
      </c>
      <c r="AW56" s="413">
        <v>53.420956553486668</v>
      </c>
      <c r="AX56" s="413">
        <v>53.420956553486668</v>
      </c>
      <c r="AY56" s="413">
        <v>53.420956553486668</v>
      </c>
      <c r="AZ56" s="413">
        <v>53.420956553486668</v>
      </c>
      <c r="BA56" s="413">
        <v>53.420956553486668</v>
      </c>
      <c r="BB56" s="413">
        <v>53.420956553486668</v>
      </c>
      <c r="BC56" s="413">
        <v>53.420956553486668</v>
      </c>
    </row>
    <row r="57" spans="2:55" s="489" customFormat="1">
      <c r="B57" s="489" t="s">
        <v>171</v>
      </c>
      <c r="C57" s="489" t="s">
        <v>198</v>
      </c>
      <c r="D57" s="489" t="s">
        <v>15</v>
      </c>
      <c r="E57" s="413">
        <v>0</v>
      </c>
      <c r="F57" s="413">
        <v>0</v>
      </c>
      <c r="G57" s="413">
        <v>0</v>
      </c>
      <c r="H57" s="413">
        <v>0</v>
      </c>
      <c r="I57" s="413">
        <v>0</v>
      </c>
      <c r="J57" s="413">
        <v>0</v>
      </c>
      <c r="K57" s="413">
        <v>0</v>
      </c>
      <c r="L57" s="413">
        <v>0</v>
      </c>
      <c r="M57" s="413">
        <v>0</v>
      </c>
      <c r="N57" s="413">
        <v>0</v>
      </c>
      <c r="O57" s="413">
        <v>0</v>
      </c>
      <c r="P57" s="413">
        <v>0</v>
      </c>
      <c r="Q57" s="413">
        <v>0</v>
      </c>
      <c r="R57" s="413">
        <v>0</v>
      </c>
      <c r="S57" s="413">
        <v>0</v>
      </c>
      <c r="T57" s="413">
        <v>0</v>
      </c>
      <c r="U57" s="413">
        <v>0</v>
      </c>
      <c r="V57" s="413">
        <v>0</v>
      </c>
      <c r="W57" s="413">
        <v>0</v>
      </c>
      <c r="X57" s="413">
        <v>0</v>
      </c>
      <c r="Y57" s="413">
        <v>0</v>
      </c>
      <c r="Z57" s="413">
        <v>0</v>
      </c>
      <c r="AA57" s="413">
        <v>0</v>
      </c>
      <c r="AB57" s="413">
        <v>0</v>
      </c>
      <c r="AC57" s="413">
        <v>0</v>
      </c>
      <c r="AD57" s="413">
        <v>0</v>
      </c>
      <c r="AE57" s="413">
        <v>0</v>
      </c>
      <c r="AF57" s="413">
        <v>0</v>
      </c>
      <c r="AG57" s="413">
        <v>0</v>
      </c>
      <c r="AH57" s="413">
        <v>0</v>
      </c>
      <c r="AI57" s="413">
        <v>0</v>
      </c>
      <c r="AJ57" s="413">
        <v>0</v>
      </c>
      <c r="AK57" s="413">
        <v>0</v>
      </c>
      <c r="AL57" s="413">
        <v>0</v>
      </c>
      <c r="AM57" s="413">
        <v>0</v>
      </c>
      <c r="AN57" s="413">
        <v>0</v>
      </c>
      <c r="AO57" s="413">
        <v>0</v>
      </c>
      <c r="AP57" s="413">
        <v>0</v>
      </c>
      <c r="AQ57" s="413">
        <v>0</v>
      </c>
      <c r="AR57" s="413">
        <v>0</v>
      </c>
      <c r="AS57" s="413">
        <v>0</v>
      </c>
      <c r="AT57" s="413">
        <v>0</v>
      </c>
      <c r="AU57" s="413">
        <v>0</v>
      </c>
      <c r="AV57" s="413">
        <v>0</v>
      </c>
      <c r="AW57" s="413">
        <v>0</v>
      </c>
      <c r="AX57" s="413">
        <v>0</v>
      </c>
      <c r="AY57" s="413">
        <v>0</v>
      </c>
      <c r="AZ57" s="413">
        <v>0</v>
      </c>
      <c r="BA57" s="413">
        <v>0</v>
      </c>
      <c r="BB57" s="413">
        <v>0</v>
      </c>
      <c r="BC57" s="413">
        <v>0</v>
      </c>
    </row>
    <row r="58" spans="2:55" s="489" customFormat="1">
      <c r="B58" s="489" t="s">
        <v>171</v>
      </c>
      <c r="C58" s="489" t="s">
        <v>198</v>
      </c>
      <c r="D58" s="489" t="s">
        <v>17</v>
      </c>
      <c r="E58" s="413">
        <v>0</v>
      </c>
      <c r="F58" s="413">
        <v>0</v>
      </c>
      <c r="G58" s="413">
        <v>0</v>
      </c>
      <c r="H58" s="413">
        <v>0</v>
      </c>
      <c r="I58" s="413">
        <v>0</v>
      </c>
      <c r="J58" s="413">
        <v>0</v>
      </c>
      <c r="K58" s="413">
        <v>0</v>
      </c>
      <c r="L58" s="413">
        <v>0</v>
      </c>
      <c r="M58" s="413">
        <v>0</v>
      </c>
      <c r="N58" s="413">
        <v>0</v>
      </c>
      <c r="O58" s="413">
        <v>223.20722891566265</v>
      </c>
      <c r="P58" s="413">
        <v>165.2168674698795</v>
      </c>
      <c r="Q58" s="413">
        <v>162.63614457831324</v>
      </c>
      <c r="R58" s="413">
        <v>165.19156626506023</v>
      </c>
      <c r="S58" s="413">
        <v>174.6289156626506</v>
      </c>
      <c r="T58" s="413">
        <v>170.45421686746988</v>
      </c>
      <c r="U58" s="413">
        <v>170.88433734939758</v>
      </c>
      <c r="V58" s="413">
        <v>172.14939759036142</v>
      </c>
      <c r="W58" s="413">
        <v>174.32530120481925</v>
      </c>
      <c r="X58" s="413">
        <v>175.64096385542169</v>
      </c>
      <c r="Y58" s="413">
        <v>168.12650602409639</v>
      </c>
      <c r="Z58" s="413">
        <v>175.07228915662648</v>
      </c>
      <c r="AA58" s="413">
        <v>143.60240963855421</v>
      </c>
      <c r="AB58" s="413">
        <v>111.34939759036145</v>
      </c>
      <c r="AC58" s="413">
        <v>127.89897472241908</v>
      </c>
      <c r="AD58" s="413">
        <v>129.81745934325534</v>
      </c>
      <c r="AE58" s="413">
        <v>131.76472123340415</v>
      </c>
      <c r="AF58" s="413">
        <v>133.74119205190522</v>
      </c>
      <c r="AG58" s="413">
        <v>135.74730993268375</v>
      </c>
      <c r="AH58" s="413">
        <v>137.78351958167397</v>
      </c>
      <c r="AI58" s="413">
        <v>139.85027237539907</v>
      </c>
      <c r="AJ58" s="413">
        <v>141.24877509915308</v>
      </c>
      <c r="AK58" s="413">
        <v>142.6612628501446</v>
      </c>
      <c r="AL58" s="413">
        <v>144.08787547864605</v>
      </c>
      <c r="AM58" s="413">
        <v>145.52875423343252</v>
      </c>
      <c r="AN58" s="413">
        <v>146.98404177576683</v>
      </c>
      <c r="AO58" s="413">
        <v>148.45388219352452</v>
      </c>
      <c r="AP58" s="413">
        <v>149.93842101545974</v>
      </c>
      <c r="AQ58" s="413">
        <v>151.43780522561431</v>
      </c>
      <c r="AR58" s="413">
        <v>152.95218327787046</v>
      </c>
      <c r="AS58" s="413">
        <v>154.48170511064919</v>
      </c>
      <c r="AT58" s="413">
        <v>155.25411363620242</v>
      </c>
      <c r="AU58" s="413">
        <v>156.03038420438341</v>
      </c>
      <c r="AV58" s="413">
        <v>156.81053612540535</v>
      </c>
      <c r="AW58" s="413">
        <v>157.59458880603233</v>
      </c>
      <c r="AX58" s="413">
        <v>158.38256175006248</v>
      </c>
      <c r="AY58" s="413">
        <v>159.17447455881276</v>
      </c>
      <c r="AZ58" s="413">
        <v>159.97034693160683</v>
      </c>
      <c r="BA58" s="413">
        <v>160.77019866626483</v>
      </c>
      <c r="BB58" s="413">
        <v>161.57404965959614</v>
      </c>
      <c r="BC58" s="413">
        <v>162.38191990789412</v>
      </c>
    </row>
    <row r="59" spans="2:55" s="489" customFormat="1">
      <c r="B59" s="489" t="s">
        <v>171</v>
      </c>
      <c r="C59" s="489" t="s">
        <v>198</v>
      </c>
      <c r="D59" s="489" t="s">
        <v>18</v>
      </c>
      <c r="E59" s="413">
        <v>0</v>
      </c>
      <c r="F59" s="413">
        <v>0</v>
      </c>
      <c r="G59" s="413">
        <v>0</v>
      </c>
      <c r="H59" s="413">
        <v>0</v>
      </c>
      <c r="I59" s="413">
        <v>0</v>
      </c>
      <c r="J59" s="413">
        <v>0</v>
      </c>
      <c r="K59" s="413">
        <v>0</v>
      </c>
      <c r="L59" s="413">
        <v>0</v>
      </c>
      <c r="M59" s="413">
        <v>0</v>
      </c>
      <c r="N59" s="413">
        <v>0</v>
      </c>
      <c r="O59" s="413">
        <v>0</v>
      </c>
      <c r="P59" s="413">
        <v>0</v>
      </c>
      <c r="Q59" s="413">
        <v>0</v>
      </c>
      <c r="R59" s="413">
        <v>0</v>
      </c>
      <c r="S59" s="413">
        <v>0</v>
      </c>
      <c r="T59" s="413">
        <v>0</v>
      </c>
      <c r="U59" s="413">
        <v>0</v>
      </c>
      <c r="V59" s="413">
        <v>0</v>
      </c>
      <c r="W59" s="413">
        <v>0</v>
      </c>
      <c r="X59" s="413">
        <v>0</v>
      </c>
      <c r="Y59" s="413">
        <v>0</v>
      </c>
      <c r="Z59" s="413">
        <v>0</v>
      </c>
      <c r="AA59" s="413">
        <v>0</v>
      </c>
      <c r="AB59" s="413">
        <v>0</v>
      </c>
      <c r="AC59" s="413">
        <v>0</v>
      </c>
      <c r="AD59" s="413">
        <v>0</v>
      </c>
      <c r="AE59" s="413">
        <v>0</v>
      </c>
      <c r="AF59" s="413">
        <v>0</v>
      </c>
      <c r="AG59" s="413">
        <v>0</v>
      </c>
      <c r="AH59" s="413">
        <v>0</v>
      </c>
      <c r="AI59" s="413">
        <v>0</v>
      </c>
      <c r="AJ59" s="413">
        <v>0</v>
      </c>
      <c r="AK59" s="413">
        <v>0</v>
      </c>
      <c r="AL59" s="413">
        <v>0</v>
      </c>
      <c r="AM59" s="413">
        <v>0</v>
      </c>
      <c r="AN59" s="413">
        <v>0</v>
      </c>
      <c r="AO59" s="413">
        <v>0</v>
      </c>
      <c r="AP59" s="413">
        <v>0</v>
      </c>
      <c r="AQ59" s="413">
        <v>0</v>
      </c>
      <c r="AR59" s="413">
        <v>0</v>
      </c>
      <c r="AS59" s="413">
        <v>0</v>
      </c>
      <c r="AT59" s="413">
        <v>0</v>
      </c>
      <c r="AU59" s="413">
        <v>0</v>
      </c>
      <c r="AV59" s="413">
        <v>0</v>
      </c>
      <c r="AW59" s="413">
        <v>0</v>
      </c>
      <c r="AX59" s="413">
        <v>0</v>
      </c>
      <c r="AY59" s="413">
        <v>0</v>
      </c>
      <c r="AZ59" s="413">
        <v>0</v>
      </c>
      <c r="BA59" s="413">
        <v>0</v>
      </c>
      <c r="BB59" s="413">
        <v>0</v>
      </c>
      <c r="BC59" s="413">
        <v>0</v>
      </c>
    </row>
    <row r="60" spans="2:55" s="489" customFormat="1">
      <c r="B60" s="489" t="s">
        <v>171</v>
      </c>
      <c r="C60" s="489" t="s">
        <v>198</v>
      </c>
      <c r="D60" s="489" t="s">
        <v>19</v>
      </c>
      <c r="E60" s="413">
        <v>0</v>
      </c>
      <c r="F60" s="413">
        <v>0</v>
      </c>
      <c r="G60" s="413">
        <v>0</v>
      </c>
      <c r="H60" s="413">
        <v>0</v>
      </c>
      <c r="I60" s="413">
        <v>0</v>
      </c>
      <c r="J60" s="413">
        <v>0</v>
      </c>
      <c r="K60" s="413">
        <v>0</v>
      </c>
      <c r="L60" s="413">
        <v>0</v>
      </c>
      <c r="M60" s="413">
        <v>0</v>
      </c>
      <c r="N60" s="413">
        <v>0</v>
      </c>
      <c r="O60" s="413">
        <v>0</v>
      </c>
      <c r="P60" s="413">
        <v>0</v>
      </c>
      <c r="Q60" s="413">
        <v>0</v>
      </c>
      <c r="R60" s="413">
        <v>0</v>
      </c>
      <c r="S60" s="413">
        <v>0</v>
      </c>
      <c r="T60" s="413">
        <v>0</v>
      </c>
      <c r="U60" s="413">
        <v>0</v>
      </c>
      <c r="V60" s="413">
        <v>0</v>
      </c>
      <c r="W60" s="413">
        <v>0</v>
      </c>
      <c r="X60" s="413">
        <v>0</v>
      </c>
      <c r="Y60" s="413">
        <v>0</v>
      </c>
      <c r="Z60" s="413">
        <v>0</v>
      </c>
      <c r="AA60" s="413">
        <v>0</v>
      </c>
      <c r="AB60" s="413">
        <v>0</v>
      </c>
      <c r="AC60" s="413">
        <v>0</v>
      </c>
      <c r="AD60" s="413">
        <v>0</v>
      </c>
      <c r="AE60" s="413">
        <v>0</v>
      </c>
      <c r="AF60" s="413">
        <v>0</v>
      </c>
      <c r="AG60" s="413">
        <v>0</v>
      </c>
      <c r="AH60" s="413">
        <v>0</v>
      </c>
      <c r="AI60" s="413">
        <v>0</v>
      </c>
      <c r="AJ60" s="413">
        <v>0</v>
      </c>
      <c r="AK60" s="413">
        <v>0</v>
      </c>
      <c r="AL60" s="413">
        <v>0</v>
      </c>
      <c r="AM60" s="413">
        <v>0</v>
      </c>
      <c r="AN60" s="413">
        <v>0</v>
      </c>
      <c r="AO60" s="413">
        <v>0</v>
      </c>
      <c r="AP60" s="413">
        <v>0</v>
      </c>
      <c r="AQ60" s="413">
        <v>0</v>
      </c>
      <c r="AR60" s="413">
        <v>0</v>
      </c>
      <c r="AS60" s="413">
        <v>0</v>
      </c>
      <c r="AT60" s="413">
        <v>0</v>
      </c>
      <c r="AU60" s="413">
        <v>0</v>
      </c>
      <c r="AV60" s="413">
        <v>0</v>
      </c>
      <c r="AW60" s="413">
        <v>0</v>
      </c>
      <c r="AX60" s="413">
        <v>0</v>
      </c>
      <c r="AY60" s="413">
        <v>0</v>
      </c>
      <c r="AZ60" s="413">
        <v>0</v>
      </c>
      <c r="BA60" s="413">
        <v>0</v>
      </c>
      <c r="BB60" s="413">
        <v>0</v>
      </c>
      <c r="BC60" s="413">
        <v>0</v>
      </c>
    </row>
    <row r="61" spans="2:55" s="489" customFormat="1">
      <c r="B61" s="489" t="s">
        <v>200</v>
      </c>
      <c r="C61" s="489" t="s">
        <v>200</v>
      </c>
      <c r="D61" s="489" t="s">
        <v>82</v>
      </c>
      <c r="E61" s="413">
        <v>0</v>
      </c>
      <c r="F61" s="413">
        <v>0</v>
      </c>
      <c r="G61" s="413">
        <v>0</v>
      </c>
      <c r="H61" s="413">
        <v>0</v>
      </c>
      <c r="I61" s="413">
        <v>0</v>
      </c>
      <c r="J61" s="413">
        <v>0</v>
      </c>
      <c r="K61" s="413">
        <v>0</v>
      </c>
      <c r="L61" s="413">
        <v>0</v>
      </c>
      <c r="M61" s="413">
        <v>0</v>
      </c>
      <c r="N61" s="413">
        <v>0</v>
      </c>
      <c r="O61" s="413">
        <v>0</v>
      </c>
      <c r="P61" s="413">
        <v>0</v>
      </c>
      <c r="Q61" s="413">
        <v>0</v>
      </c>
      <c r="R61" s="413">
        <v>0</v>
      </c>
      <c r="S61" s="413">
        <v>0</v>
      </c>
      <c r="T61" s="413">
        <v>0</v>
      </c>
      <c r="U61" s="413">
        <v>0</v>
      </c>
      <c r="V61" s="413">
        <v>0</v>
      </c>
      <c r="W61" s="413">
        <v>0</v>
      </c>
      <c r="X61" s="413">
        <v>0</v>
      </c>
      <c r="Y61" s="413">
        <v>0</v>
      </c>
      <c r="Z61" s="413">
        <v>0</v>
      </c>
      <c r="AA61" s="413">
        <v>0</v>
      </c>
      <c r="AB61" s="413">
        <v>0</v>
      </c>
      <c r="AC61" s="413">
        <v>0</v>
      </c>
      <c r="AD61" s="413">
        <v>0</v>
      </c>
      <c r="AE61" s="413">
        <v>0</v>
      </c>
      <c r="AF61" s="413">
        <v>0</v>
      </c>
      <c r="AG61" s="413">
        <v>0</v>
      </c>
      <c r="AH61" s="413">
        <v>0</v>
      </c>
      <c r="AI61" s="413">
        <v>0</v>
      </c>
      <c r="AJ61" s="413">
        <v>0</v>
      </c>
      <c r="AK61" s="413">
        <v>0</v>
      </c>
      <c r="AL61" s="413">
        <v>0</v>
      </c>
      <c r="AM61" s="413">
        <v>0</v>
      </c>
      <c r="AN61" s="413">
        <v>0</v>
      </c>
      <c r="AO61" s="413">
        <v>0</v>
      </c>
      <c r="AP61" s="413">
        <v>0</v>
      </c>
      <c r="AQ61" s="413">
        <v>0</v>
      </c>
      <c r="AR61" s="413">
        <v>0</v>
      </c>
      <c r="AS61" s="413">
        <v>0</v>
      </c>
      <c r="AT61" s="413">
        <v>0</v>
      </c>
      <c r="AU61" s="413">
        <v>0</v>
      </c>
      <c r="AV61" s="413">
        <v>0</v>
      </c>
      <c r="AW61" s="413">
        <v>0</v>
      </c>
      <c r="AX61" s="413">
        <v>0</v>
      </c>
      <c r="AY61" s="413">
        <v>0</v>
      </c>
      <c r="AZ61" s="413">
        <v>0</v>
      </c>
      <c r="BA61" s="413">
        <v>0</v>
      </c>
      <c r="BB61" s="413">
        <v>0</v>
      </c>
      <c r="BC61" s="413"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E62" s="413">
        <v>0</v>
      </c>
      <c r="F62" s="413">
        <v>0</v>
      </c>
      <c r="G62" s="413">
        <v>0</v>
      </c>
      <c r="H62" s="413">
        <v>0</v>
      </c>
      <c r="I62" s="413">
        <v>0</v>
      </c>
      <c r="J62" s="413">
        <v>0</v>
      </c>
      <c r="K62" s="413">
        <v>0</v>
      </c>
      <c r="L62" s="413">
        <v>0</v>
      </c>
      <c r="M62" s="413">
        <v>0</v>
      </c>
      <c r="N62" s="413">
        <v>0</v>
      </c>
      <c r="O62" s="413">
        <v>0</v>
      </c>
      <c r="P62" s="413">
        <v>0</v>
      </c>
      <c r="Q62" s="413">
        <v>0</v>
      </c>
      <c r="R62" s="413">
        <v>0</v>
      </c>
      <c r="S62" s="413">
        <v>0</v>
      </c>
      <c r="T62" s="413">
        <v>0</v>
      </c>
      <c r="U62" s="413">
        <v>0</v>
      </c>
      <c r="V62" s="413">
        <v>0</v>
      </c>
      <c r="W62" s="413">
        <v>0</v>
      </c>
      <c r="X62" s="413">
        <v>0</v>
      </c>
      <c r="Y62" s="413">
        <v>0</v>
      </c>
      <c r="Z62" s="413">
        <v>0</v>
      </c>
      <c r="AA62" s="413">
        <v>0</v>
      </c>
      <c r="AB62" s="413">
        <v>0</v>
      </c>
      <c r="AC62" s="413">
        <v>0</v>
      </c>
      <c r="AD62" s="413">
        <v>0</v>
      </c>
      <c r="AE62" s="413">
        <v>0</v>
      </c>
      <c r="AF62" s="413">
        <v>0</v>
      </c>
      <c r="AG62" s="413">
        <v>0</v>
      </c>
      <c r="AH62" s="413">
        <v>0</v>
      </c>
      <c r="AI62" s="413">
        <v>0</v>
      </c>
      <c r="AJ62" s="413">
        <v>0</v>
      </c>
      <c r="AK62" s="413">
        <v>0</v>
      </c>
      <c r="AL62" s="413">
        <v>0</v>
      </c>
      <c r="AM62" s="413">
        <v>0</v>
      </c>
      <c r="AN62" s="413">
        <v>0</v>
      </c>
      <c r="AO62" s="413">
        <v>0</v>
      </c>
      <c r="AP62" s="413">
        <v>0</v>
      </c>
      <c r="AQ62" s="413">
        <v>0</v>
      </c>
      <c r="AR62" s="413">
        <v>0</v>
      </c>
      <c r="AS62" s="413">
        <v>0</v>
      </c>
      <c r="AT62" s="413">
        <v>0</v>
      </c>
      <c r="AU62" s="413">
        <v>0</v>
      </c>
      <c r="AV62" s="413">
        <v>0</v>
      </c>
      <c r="AW62" s="413">
        <v>0</v>
      </c>
      <c r="AX62" s="413">
        <v>0</v>
      </c>
      <c r="AY62" s="413">
        <v>0</v>
      </c>
      <c r="AZ62" s="413">
        <v>0</v>
      </c>
      <c r="BA62" s="413">
        <v>0</v>
      </c>
      <c r="BB62" s="413">
        <v>0</v>
      </c>
      <c r="BC62" s="413">
        <v>0</v>
      </c>
    </row>
    <row r="63" spans="2:55" s="489" customFormat="1">
      <c r="B63" s="489" t="s">
        <v>200</v>
      </c>
      <c r="C63" s="489" t="s">
        <v>200</v>
      </c>
      <c r="D63" s="489" t="s">
        <v>23</v>
      </c>
      <c r="E63" s="413">
        <v>0</v>
      </c>
      <c r="F63" s="413">
        <v>0</v>
      </c>
      <c r="G63" s="413">
        <v>0</v>
      </c>
      <c r="H63" s="413">
        <v>0</v>
      </c>
      <c r="I63" s="413">
        <v>0</v>
      </c>
      <c r="J63" s="413">
        <v>0</v>
      </c>
      <c r="K63" s="413">
        <v>0</v>
      </c>
      <c r="L63" s="413">
        <v>0</v>
      </c>
      <c r="M63" s="413">
        <v>0</v>
      </c>
      <c r="N63" s="413">
        <v>0</v>
      </c>
      <c r="O63" s="413">
        <v>89.566265060240951</v>
      </c>
      <c r="P63" s="413">
        <v>97.384337349397583</v>
      </c>
      <c r="Q63" s="413">
        <v>92.830120481927693</v>
      </c>
      <c r="R63" s="413">
        <v>100.5722891566265</v>
      </c>
      <c r="S63" s="413">
        <v>95.056626506024088</v>
      </c>
      <c r="T63" s="413">
        <v>97.890361445783114</v>
      </c>
      <c r="U63" s="413">
        <v>80.4578313253012</v>
      </c>
      <c r="V63" s="413">
        <v>81.97590361445782</v>
      </c>
      <c r="W63" s="413">
        <v>82.330120481927693</v>
      </c>
      <c r="X63" s="413">
        <v>84.506024096385531</v>
      </c>
      <c r="Y63" s="413">
        <v>50.475903614457827</v>
      </c>
      <c r="Z63" s="413">
        <v>49.542168674698786</v>
      </c>
      <c r="AA63" s="413">
        <v>40.481927710843372</v>
      </c>
      <c r="AB63" s="413">
        <v>20.722891566265059</v>
      </c>
      <c r="AC63" s="413">
        <v>32.619366354306102</v>
      </c>
      <c r="AD63" s="413">
        <v>38.375725122713071</v>
      </c>
      <c r="AE63" s="413">
        <v>47.969656403391333</v>
      </c>
      <c r="AF63" s="413">
        <v>47.969656403391333</v>
      </c>
      <c r="AG63" s="413">
        <v>47.969656403391333</v>
      </c>
      <c r="AH63" s="413">
        <v>47.969656403391333</v>
      </c>
      <c r="AI63" s="413">
        <v>47.969656403391333</v>
      </c>
      <c r="AJ63" s="413">
        <v>47.969656403391333</v>
      </c>
      <c r="AK63" s="413">
        <v>47.969656403391333</v>
      </c>
      <c r="AL63" s="413">
        <v>47.969656403391333</v>
      </c>
      <c r="AM63" s="413">
        <v>47.969656403391333</v>
      </c>
      <c r="AN63" s="413">
        <v>47.969656403391333</v>
      </c>
      <c r="AO63" s="413">
        <v>47.969656403391333</v>
      </c>
      <c r="AP63" s="413">
        <v>47.969656403391333</v>
      </c>
      <c r="AQ63" s="413">
        <v>47.969656403391333</v>
      </c>
      <c r="AR63" s="413">
        <v>47.969656403391333</v>
      </c>
      <c r="AS63" s="413">
        <v>47.969656403391333</v>
      </c>
      <c r="AT63" s="413">
        <v>47.969656403391333</v>
      </c>
      <c r="AU63" s="413">
        <v>47.969656403391333</v>
      </c>
      <c r="AV63" s="413">
        <v>47.969656403391333</v>
      </c>
      <c r="AW63" s="413">
        <v>47.969656403391333</v>
      </c>
      <c r="AX63" s="413">
        <v>47.969656403391333</v>
      </c>
      <c r="AY63" s="413">
        <v>47.969656403391333</v>
      </c>
      <c r="AZ63" s="413">
        <v>47.969656403391333</v>
      </c>
      <c r="BA63" s="413">
        <v>47.969656403391333</v>
      </c>
      <c r="BB63" s="413">
        <v>47.969656403391333</v>
      </c>
      <c r="BC63" s="413">
        <v>47.969656403391333</v>
      </c>
    </row>
    <row r="64" spans="2:55" s="489" customFormat="1">
      <c r="B64" s="489" t="s">
        <v>200</v>
      </c>
      <c r="C64" s="489" t="s">
        <v>200</v>
      </c>
      <c r="D64" s="489" t="s">
        <v>83</v>
      </c>
      <c r="E64" s="413">
        <v>0</v>
      </c>
      <c r="F64" s="413">
        <v>0</v>
      </c>
      <c r="G64" s="413">
        <v>0</v>
      </c>
      <c r="H64" s="413">
        <v>0</v>
      </c>
      <c r="I64" s="413">
        <v>0</v>
      </c>
      <c r="J64" s="413">
        <v>0</v>
      </c>
      <c r="K64" s="413">
        <v>0</v>
      </c>
      <c r="L64" s="413">
        <v>0</v>
      </c>
      <c r="M64" s="413">
        <v>0</v>
      </c>
      <c r="N64" s="413">
        <v>0</v>
      </c>
      <c r="O64" s="413">
        <v>0.40481927710843374</v>
      </c>
      <c r="P64" s="413">
        <v>0.55662650602409636</v>
      </c>
      <c r="Q64" s="413">
        <v>1.7457831325301205</v>
      </c>
      <c r="R64" s="413">
        <v>1.3409638554216865</v>
      </c>
      <c r="S64" s="413">
        <v>0.60722891566265058</v>
      </c>
      <c r="T64" s="413">
        <v>0.80963855421686748</v>
      </c>
      <c r="U64" s="413">
        <v>1.2903614457831323</v>
      </c>
      <c r="V64" s="413">
        <v>1.1385542168674698</v>
      </c>
      <c r="W64" s="413">
        <v>1.7963855421686745</v>
      </c>
      <c r="X64" s="413">
        <v>1.5433734939759034</v>
      </c>
      <c r="Y64" s="413">
        <v>1.7457831325301205</v>
      </c>
      <c r="Z64" s="413">
        <v>1.7710843373493974</v>
      </c>
      <c r="AA64" s="413">
        <v>1.5783132530120481</v>
      </c>
      <c r="AB64" s="413">
        <v>1.6987951807228914</v>
      </c>
      <c r="AC64" s="413">
        <v>1.7157831325301203</v>
      </c>
      <c r="AD64" s="413">
        <v>1.7415198795180717</v>
      </c>
      <c r="AE64" s="413">
        <v>1.7676426777108429</v>
      </c>
      <c r="AF64" s="413">
        <v>1.7941573178765051</v>
      </c>
      <c r="AG64" s="413">
        <v>1.8210696776446527</v>
      </c>
      <c r="AH64" s="413">
        <v>1.8483857228093221</v>
      </c>
      <c r="AI64" s="413">
        <v>1.8761115086514617</v>
      </c>
      <c r="AJ64" s="413">
        <v>1.8948726237379763</v>
      </c>
      <c r="AK64" s="413">
        <v>1.9138213499753562</v>
      </c>
      <c r="AL64" s="413">
        <v>1.93295956347511</v>
      </c>
      <c r="AM64" s="413">
        <v>1.9522891591098612</v>
      </c>
      <c r="AN64" s="413">
        <v>1.97181205070096</v>
      </c>
      <c r="AO64" s="413">
        <v>1.9915301712079696</v>
      </c>
      <c r="AP64" s="413">
        <v>2.0114454729200495</v>
      </c>
      <c r="AQ64" s="413">
        <v>2.0315599276492495</v>
      </c>
      <c r="AR64" s="413">
        <v>2.051875526925742</v>
      </c>
      <c r="AS64" s="413">
        <v>2.0723942821949999</v>
      </c>
      <c r="AT64" s="413">
        <v>2.0827562536059743</v>
      </c>
      <c r="AU64" s="413">
        <v>2.0931700348740039</v>
      </c>
      <c r="AV64" s="413">
        <v>2.1036358850483734</v>
      </c>
      <c r="AW64" s="413">
        <v>2.114154064473615</v>
      </c>
      <c r="AX64" s="413">
        <v>2.1247248347959831</v>
      </c>
      <c r="AY64" s="413">
        <v>2.1353484589699625</v>
      </c>
      <c r="AZ64" s="413">
        <v>2.1460252012648122</v>
      </c>
      <c r="BA64" s="413">
        <v>2.1567553272711359</v>
      </c>
      <c r="BB64" s="413">
        <v>2.1675391039074912</v>
      </c>
      <c r="BC64" s="413">
        <v>2.1783767994270287</v>
      </c>
    </row>
    <row r="65" spans="2:55" s="489" customFormat="1">
      <c r="B65" s="489" t="s">
        <v>200</v>
      </c>
      <c r="C65" s="489" t="s">
        <v>200</v>
      </c>
      <c r="D65" s="489" t="s">
        <v>24</v>
      </c>
      <c r="E65" s="413">
        <v>0</v>
      </c>
      <c r="F65" s="413">
        <v>0</v>
      </c>
      <c r="G65" s="413">
        <v>0</v>
      </c>
      <c r="H65" s="413">
        <v>0</v>
      </c>
      <c r="I65" s="413">
        <v>0</v>
      </c>
      <c r="J65" s="413">
        <v>0</v>
      </c>
      <c r="K65" s="413">
        <v>0</v>
      </c>
      <c r="L65" s="413">
        <v>0</v>
      </c>
      <c r="M65" s="413">
        <v>0</v>
      </c>
      <c r="N65" s="413">
        <v>0</v>
      </c>
      <c r="O65" s="413">
        <v>5.6421686746987953</v>
      </c>
      <c r="P65" s="413">
        <v>5.5662650602409638</v>
      </c>
      <c r="Q65" s="413">
        <v>4.8325301204819278</v>
      </c>
      <c r="R65" s="413">
        <v>7.0084337349397581</v>
      </c>
      <c r="S65" s="413">
        <v>7.8433734939759034</v>
      </c>
      <c r="T65" s="413">
        <v>7.2361445783132528</v>
      </c>
      <c r="U65" s="413">
        <v>7.2361445783132528</v>
      </c>
      <c r="V65" s="413">
        <v>7.2361445783132528</v>
      </c>
      <c r="W65" s="413">
        <v>7.2361445783132528</v>
      </c>
      <c r="X65" s="413">
        <v>7.2361445783132528</v>
      </c>
      <c r="Y65" s="413">
        <v>7.2361445783132528</v>
      </c>
      <c r="Z65" s="413">
        <v>7.2289156626506026</v>
      </c>
      <c r="AA65" s="413">
        <v>7.2289156626506026</v>
      </c>
      <c r="AB65" s="413">
        <v>0</v>
      </c>
      <c r="AC65" s="413">
        <v>0</v>
      </c>
      <c r="AD65" s="413">
        <v>0</v>
      </c>
      <c r="AE65" s="413">
        <v>0</v>
      </c>
      <c r="AF65" s="413">
        <v>0</v>
      </c>
      <c r="AG65" s="413">
        <v>0</v>
      </c>
      <c r="AH65" s="413">
        <v>0</v>
      </c>
      <c r="AI65" s="413">
        <v>0</v>
      </c>
      <c r="AJ65" s="413">
        <v>0</v>
      </c>
      <c r="AK65" s="413">
        <v>0</v>
      </c>
      <c r="AL65" s="413">
        <v>0</v>
      </c>
      <c r="AM65" s="413">
        <v>0</v>
      </c>
      <c r="AN65" s="413">
        <v>0</v>
      </c>
      <c r="AO65" s="413">
        <v>0</v>
      </c>
      <c r="AP65" s="413">
        <v>0</v>
      </c>
      <c r="AQ65" s="413">
        <v>0</v>
      </c>
      <c r="AR65" s="413">
        <v>0</v>
      </c>
      <c r="AS65" s="413">
        <v>0</v>
      </c>
      <c r="AT65" s="413">
        <v>0</v>
      </c>
      <c r="AU65" s="413">
        <v>0</v>
      </c>
      <c r="AV65" s="413">
        <v>0</v>
      </c>
      <c r="AW65" s="413">
        <v>0</v>
      </c>
      <c r="AX65" s="413">
        <v>0</v>
      </c>
      <c r="AY65" s="413">
        <v>0</v>
      </c>
      <c r="AZ65" s="413">
        <v>0</v>
      </c>
      <c r="BA65" s="413">
        <v>0</v>
      </c>
      <c r="BB65" s="413">
        <v>0</v>
      </c>
      <c r="BC65" s="413">
        <v>0</v>
      </c>
    </row>
    <row r="66" spans="2:55" s="489" customFormat="1">
      <c r="B66" s="489" t="s">
        <v>200</v>
      </c>
      <c r="C66" s="489" t="s">
        <v>200</v>
      </c>
      <c r="D66" s="489" t="s">
        <v>84</v>
      </c>
      <c r="E66" s="413">
        <v>0</v>
      </c>
      <c r="F66" s="413">
        <v>0</v>
      </c>
      <c r="G66" s="413">
        <v>0</v>
      </c>
      <c r="H66" s="413">
        <v>0</v>
      </c>
      <c r="I66" s="413">
        <v>0</v>
      </c>
      <c r="J66" s="413">
        <v>0</v>
      </c>
      <c r="K66" s="413">
        <v>0</v>
      </c>
      <c r="L66" s="413">
        <v>0</v>
      </c>
      <c r="M66" s="413">
        <v>0</v>
      </c>
      <c r="N66" s="413">
        <v>0</v>
      </c>
      <c r="O66" s="413">
        <v>0</v>
      </c>
      <c r="P66" s="413">
        <v>0</v>
      </c>
      <c r="Q66" s="413">
        <v>0</v>
      </c>
      <c r="R66" s="413">
        <v>0</v>
      </c>
      <c r="S66" s="413">
        <v>0</v>
      </c>
      <c r="T66" s="413">
        <v>0</v>
      </c>
      <c r="U66" s="413">
        <v>0</v>
      </c>
      <c r="V66" s="413">
        <v>0</v>
      </c>
      <c r="W66" s="413">
        <v>0</v>
      </c>
      <c r="X66" s="413">
        <v>0</v>
      </c>
      <c r="Y66" s="413">
        <v>0</v>
      </c>
      <c r="Z66" s="413">
        <v>0</v>
      </c>
      <c r="AA66" s="413">
        <v>0</v>
      </c>
      <c r="AB66" s="413">
        <v>0</v>
      </c>
      <c r="AC66" s="413">
        <v>0</v>
      </c>
      <c r="AD66" s="413">
        <v>0</v>
      </c>
      <c r="AE66" s="413">
        <v>0</v>
      </c>
      <c r="AF66" s="413">
        <v>0</v>
      </c>
      <c r="AG66" s="413">
        <v>0</v>
      </c>
      <c r="AH66" s="413">
        <v>0</v>
      </c>
      <c r="AI66" s="413">
        <v>0</v>
      </c>
      <c r="AJ66" s="413">
        <v>0</v>
      </c>
      <c r="AK66" s="413">
        <v>0</v>
      </c>
      <c r="AL66" s="413">
        <v>0</v>
      </c>
      <c r="AM66" s="413">
        <v>0</v>
      </c>
      <c r="AN66" s="413">
        <v>0</v>
      </c>
      <c r="AO66" s="413">
        <v>0</v>
      </c>
      <c r="AP66" s="413">
        <v>0</v>
      </c>
      <c r="AQ66" s="413">
        <v>0</v>
      </c>
      <c r="AR66" s="413">
        <v>0</v>
      </c>
      <c r="AS66" s="413">
        <v>0</v>
      </c>
      <c r="AT66" s="413">
        <v>0</v>
      </c>
      <c r="AU66" s="413">
        <v>0</v>
      </c>
      <c r="AV66" s="413">
        <v>0</v>
      </c>
      <c r="AW66" s="413">
        <v>0</v>
      </c>
      <c r="AX66" s="413">
        <v>0</v>
      </c>
      <c r="AY66" s="413">
        <v>0</v>
      </c>
      <c r="AZ66" s="413">
        <v>0</v>
      </c>
      <c r="BA66" s="413">
        <v>0</v>
      </c>
      <c r="BB66" s="413">
        <v>0</v>
      </c>
      <c r="BC66" s="413"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E67" s="413">
        <v>0</v>
      </c>
      <c r="F67" s="413">
        <v>0</v>
      </c>
      <c r="G67" s="413">
        <v>0</v>
      </c>
      <c r="H67" s="413">
        <v>0</v>
      </c>
      <c r="I67" s="413">
        <v>0</v>
      </c>
      <c r="J67" s="413">
        <v>0</v>
      </c>
      <c r="K67" s="413">
        <v>0</v>
      </c>
      <c r="L67" s="413">
        <v>0</v>
      </c>
      <c r="M67" s="413">
        <v>0</v>
      </c>
      <c r="N67" s="413">
        <v>0</v>
      </c>
      <c r="O67" s="413">
        <v>0</v>
      </c>
      <c r="P67" s="413">
        <v>0</v>
      </c>
      <c r="Q67" s="413">
        <v>0</v>
      </c>
      <c r="R67" s="413">
        <v>0</v>
      </c>
      <c r="S67" s="413">
        <v>0</v>
      </c>
      <c r="T67" s="413">
        <v>0</v>
      </c>
      <c r="U67" s="413">
        <v>0</v>
      </c>
      <c r="V67" s="413">
        <v>0</v>
      </c>
      <c r="W67" s="413">
        <v>0</v>
      </c>
      <c r="X67" s="413">
        <v>0</v>
      </c>
      <c r="Y67" s="413">
        <v>0</v>
      </c>
      <c r="Z67" s="413">
        <v>0</v>
      </c>
      <c r="AA67" s="413">
        <v>0</v>
      </c>
      <c r="AB67" s="413">
        <v>0</v>
      </c>
      <c r="AC67" s="413">
        <v>0</v>
      </c>
      <c r="AD67" s="413">
        <v>0</v>
      </c>
      <c r="AE67" s="413">
        <v>0</v>
      </c>
      <c r="AF67" s="413">
        <v>0</v>
      </c>
      <c r="AG67" s="413">
        <v>0</v>
      </c>
      <c r="AH67" s="413">
        <v>0</v>
      </c>
      <c r="AI67" s="413">
        <v>0</v>
      </c>
      <c r="AJ67" s="413">
        <v>0</v>
      </c>
      <c r="AK67" s="413">
        <v>0</v>
      </c>
      <c r="AL67" s="413">
        <v>0</v>
      </c>
      <c r="AM67" s="413">
        <v>0</v>
      </c>
      <c r="AN67" s="413">
        <v>0</v>
      </c>
      <c r="AO67" s="413">
        <v>0</v>
      </c>
      <c r="AP67" s="413">
        <v>0</v>
      </c>
      <c r="AQ67" s="413">
        <v>0</v>
      </c>
      <c r="AR67" s="413">
        <v>0</v>
      </c>
      <c r="AS67" s="413">
        <v>0</v>
      </c>
      <c r="AT67" s="413">
        <v>0</v>
      </c>
      <c r="AU67" s="413">
        <v>0</v>
      </c>
      <c r="AV67" s="413">
        <v>0</v>
      </c>
      <c r="AW67" s="413">
        <v>0</v>
      </c>
      <c r="AX67" s="413">
        <v>0</v>
      </c>
      <c r="AY67" s="413">
        <v>0</v>
      </c>
      <c r="AZ67" s="413">
        <v>0</v>
      </c>
      <c r="BA67" s="413">
        <v>0</v>
      </c>
      <c r="BB67" s="413">
        <v>0</v>
      </c>
      <c r="BC67" s="413"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E68" s="413">
        <v>0</v>
      </c>
      <c r="F68" s="413">
        <v>0</v>
      </c>
      <c r="G68" s="413">
        <v>0</v>
      </c>
      <c r="H68" s="413">
        <v>0</v>
      </c>
      <c r="I68" s="413">
        <v>0</v>
      </c>
      <c r="J68" s="413">
        <v>0</v>
      </c>
      <c r="K68" s="413">
        <v>0</v>
      </c>
      <c r="L68" s="413">
        <v>0</v>
      </c>
      <c r="M68" s="413">
        <v>0</v>
      </c>
      <c r="N68" s="413">
        <v>0</v>
      </c>
      <c r="O68" s="413">
        <v>341.43975903614455</v>
      </c>
      <c r="P68" s="413">
        <v>374.58433734939757</v>
      </c>
      <c r="Q68" s="413">
        <v>351.56024096385539</v>
      </c>
      <c r="R68" s="413">
        <v>341.21204819277102</v>
      </c>
      <c r="S68" s="413">
        <v>305.89156626506019</v>
      </c>
      <c r="T68" s="413">
        <v>305.91686746987949</v>
      </c>
      <c r="U68" s="413">
        <v>333.14096385542166</v>
      </c>
      <c r="V68" s="413">
        <v>332.88795180722889</v>
      </c>
      <c r="W68" s="413">
        <v>357.8349397590361</v>
      </c>
      <c r="X68" s="413">
        <v>360.03614457831321</v>
      </c>
      <c r="Y68" s="413">
        <v>443.25180722891565</v>
      </c>
      <c r="Z68" s="413">
        <v>448.08433734939763</v>
      </c>
      <c r="AA68" s="413">
        <v>516.14457831325296</v>
      </c>
      <c r="AB68" s="413">
        <v>503.4457831325301</v>
      </c>
      <c r="AC68" s="413">
        <v>463.327195566265</v>
      </c>
      <c r="AD68" s="413">
        <v>470.27710349975888</v>
      </c>
      <c r="AE68" s="413">
        <v>477.33126005225523</v>
      </c>
      <c r="AF68" s="413">
        <v>484.49122895303907</v>
      </c>
      <c r="AG68" s="413">
        <v>491.75859738733459</v>
      </c>
      <c r="AH68" s="413">
        <v>499.13497634814456</v>
      </c>
      <c r="AI68" s="413">
        <v>506.62200099336667</v>
      </c>
      <c r="AJ68" s="413">
        <v>511.68822100330033</v>
      </c>
      <c r="AK68" s="413">
        <v>516.80510321333338</v>
      </c>
      <c r="AL68" s="413">
        <v>521.97315424546673</v>
      </c>
      <c r="AM68" s="413">
        <v>527.19288578792123</v>
      </c>
      <c r="AN68" s="413">
        <v>532.46481464580052</v>
      </c>
      <c r="AO68" s="413">
        <v>537.78946279225852</v>
      </c>
      <c r="AP68" s="413">
        <v>543.16735742018102</v>
      </c>
      <c r="AQ68" s="413">
        <v>548.5990309943827</v>
      </c>
      <c r="AR68" s="413">
        <v>554.08502130432657</v>
      </c>
      <c r="AS68" s="413">
        <v>559.62587151736977</v>
      </c>
      <c r="AT68" s="413">
        <v>562.4240008749565</v>
      </c>
      <c r="AU68" s="413">
        <v>565.23612087933122</v>
      </c>
      <c r="AV68" s="413">
        <v>568.06230148372788</v>
      </c>
      <c r="AW68" s="413">
        <v>570.90261299114638</v>
      </c>
      <c r="AX68" s="413">
        <v>573.75712605610204</v>
      </c>
      <c r="AY68" s="413">
        <v>576.62591168638244</v>
      </c>
      <c r="AZ68" s="413">
        <v>579.5090412448144</v>
      </c>
      <c r="BA68" s="413">
        <v>582.40658645103838</v>
      </c>
      <c r="BB68" s="413">
        <v>585.31861938329348</v>
      </c>
      <c r="BC68" s="413">
        <v>588.24521248020983</v>
      </c>
    </row>
    <row r="69" spans="2:55" s="489" customFormat="1">
      <c r="B69" s="489" t="s">
        <v>200</v>
      </c>
      <c r="C69" s="489" t="s">
        <v>200</v>
      </c>
      <c r="D69" s="489" t="s">
        <v>26</v>
      </c>
      <c r="E69" s="413">
        <v>0</v>
      </c>
      <c r="F69" s="413">
        <v>0</v>
      </c>
      <c r="G69" s="413">
        <v>0</v>
      </c>
      <c r="H69" s="413">
        <v>0</v>
      </c>
      <c r="I69" s="413">
        <v>0</v>
      </c>
      <c r="J69" s="413">
        <v>0</v>
      </c>
      <c r="K69" s="413">
        <v>0</v>
      </c>
      <c r="L69" s="413">
        <v>0</v>
      </c>
      <c r="M69" s="413">
        <v>0</v>
      </c>
      <c r="N69" s="413">
        <v>0</v>
      </c>
      <c r="O69" s="413">
        <v>0</v>
      </c>
      <c r="P69" s="413">
        <v>0</v>
      </c>
      <c r="Q69" s="413">
        <v>0</v>
      </c>
      <c r="R69" s="413">
        <v>0</v>
      </c>
      <c r="S69" s="413">
        <v>0</v>
      </c>
      <c r="T69" s="413">
        <v>0</v>
      </c>
      <c r="U69" s="413">
        <v>0</v>
      </c>
      <c r="V69" s="413">
        <v>0</v>
      </c>
      <c r="W69" s="413">
        <v>0</v>
      </c>
      <c r="X69" s="413">
        <v>0</v>
      </c>
      <c r="Y69" s="413">
        <v>0</v>
      </c>
      <c r="Z69" s="413">
        <v>0</v>
      </c>
      <c r="AA69" s="413">
        <v>0</v>
      </c>
      <c r="AB69" s="413">
        <v>0</v>
      </c>
      <c r="AC69" s="413">
        <v>0</v>
      </c>
      <c r="AD69" s="413">
        <v>0</v>
      </c>
      <c r="AE69" s="413">
        <v>0</v>
      </c>
      <c r="AF69" s="413">
        <v>0</v>
      </c>
      <c r="AG69" s="413">
        <v>0</v>
      </c>
      <c r="AH69" s="413">
        <v>0</v>
      </c>
      <c r="AI69" s="413">
        <v>0</v>
      </c>
      <c r="AJ69" s="413">
        <v>0</v>
      </c>
      <c r="AK69" s="413">
        <v>0</v>
      </c>
      <c r="AL69" s="413">
        <v>0</v>
      </c>
      <c r="AM69" s="413">
        <v>0</v>
      </c>
      <c r="AN69" s="413">
        <v>0</v>
      </c>
      <c r="AO69" s="413">
        <v>0</v>
      </c>
      <c r="AP69" s="413">
        <v>0</v>
      </c>
      <c r="AQ69" s="413">
        <v>0</v>
      </c>
      <c r="AR69" s="413">
        <v>0</v>
      </c>
      <c r="AS69" s="413">
        <v>0</v>
      </c>
      <c r="AT69" s="413">
        <v>0</v>
      </c>
      <c r="AU69" s="413">
        <v>0</v>
      </c>
      <c r="AV69" s="413">
        <v>0</v>
      </c>
      <c r="AW69" s="413">
        <v>0</v>
      </c>
      <c r="AX69" s="413">
        <v>0</v>
      </c>
      <c r="AY69" s="413">
        <v>0</v>
      </c>
      <c r="AZ69" s="413">
        <v>0</v>
      </c>
      <c r="BA69" s="413">
        <v>0</v>
      </c>
      <c r="BB69" s="413">
        <v>0</v>
      </c>
      <c r="BC69" s="413"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E70" s="413">
        <v>0</v>
      </c>
      <c r="F70" s="413">
        <v>0</v>
      </c>
      <c r="G70" s="413">
        <v>0</v>
      </c>
      <c r="H70" s="413">
        <v>0</v>
      </c>
      <c r="I70" s="413">
        <v>0</v>
      </c>
      <c r="J70" s="413">
        <v>0</v>
      </c>
      <c r="K70" s="413">
        <v>0</v>
      </c>
      <c r="L70" s="413">
        <v>0</v>
      </c>
      <c r="M70" s="413">
        <v>0</v>
      </c>
      <c r="N70" s="413">
        <v>0</v>
      </c>
      <c r="O70" s="413">
        <v>0</v>
      </c>
      <c r="P70" s="413">
        <v>0</v>
      </c>
      <c r="Q70" s="413">
        <v>0</v>
      </c>
      <c r="R70" s="413">
        <v>0</v>
      </c>
      <c r="S70" s="413">
        <v>0</v>
      </c>
      <c r="T70" s="413">
        <v>0</v>
      </c>
      <c r="U70" s="413">
        <v>0</v>
      </c>
      <c r="V70" s="413">
        <v>0</v>
      </c>
      <c r="W70" s="413">
        <v>0</v>
      </c>
      <c r="X70" s="413">
        <v>0</v>
      </c>
      <c r="Y70" s="413">
        <v>0</v>
      </c>
      <c r="Z70" s="413">
        <v>0</v>
      </c>
      <c r="AA70" s="413">
        <v>0</v>
      </c>
      <c r="AB70" s="413">
        <v>0</v>
      </c>
      <c r="AC70" s="413">
        <v>0</v>
      </c>
      <c r="AD70" s="413">
        <v>0</v>
      </c>
      <c r="AE70" s="413">
        <v>0</v>
      </c>
      <c r="AF70" s="413">
        <v>0</v>
      </c>
      <c r="AG70" s="413">
        <v>0</v>
      </c>
      <c r="AH70" s="413">
        <v>0</v>
      </c>
      <c r="AI70" s="413">
        <v>0</v>
      </c>
      <c r="AJ70" s="413">
        <v>0</v>
      </c>
      <c r="AK70" s="413">
        <v>0</v>
      </c>
      <c r="AL70" s="413">
        <v>0</v>
      </c>
      <c r="AM70" s="413">
        <v>0</v>
      </c>
      <c r="AN70" s="413">
        <v>0</v>
      </c>
      <c r="AO70" s="413">
        <v>0</v>
      </c>
      <c r="AP70" s="413">
        <v>0</v>
      </c>
      <c r="AQ70" s="413">
        <v>0</v>
      </c>
      <c r="AR70" s="413">
        <v>0</v>
      </c>
      <c r="AS70" s="413">
        <v>0</v>
      </c>
      <c r="AT70" s="413">
        <v>0</v>
      </c>
      <c r="AU70" s="413">
        <v>0</v>
      </c>
      <c r="AV70" s="413">
        <v>0</v>
      </c>
      <c r="AW70" s="413">
        <v>0</v>
      </c>
      <c r="AX70" s="413">
        <v>0</v>
      </c>
      <c r="AY70" s="413">
        <v>0</v>
      </c>
      <c r="AZ70" s="413">
        <v>0</v>
      </c>
      <c r="BA70" s="413">
        <v>0</v>
      </c>
      <c r="BB70" s="413">
        <v>0</v>
      </c>
      <c r="BC70" s="413">
        <v>0</v>
      </c>
    </row>
    <row r="71" spans="2:55" s="489" customFormat="1">
      <c r="B71" s="489" t="s">
        <v>200</v>
      </c>
      <c r="C71" s="489" t="s">
        <v>200</v>
      </c>
      <c r="D71" s="489" t="s">
        <v>28</v>
      </c>
      <c r="E71" s="413">
        <v>0</v>
      </c>
      <c r="F71" s="413">
        <v>0</v>
      </c>
      <c r="G71" s="413">
        <v>0</v>
      </c>
      <c r="H71" s="413">
        <v>0</v>
      </c>
      <c r="I71" s="413">
        <v>0</v>
      </c>
      <c r="J71" s="413">
        <v>0</v>
      </c>
      <c r="K71" s="413">
        <v>0</v>
      </c>
      <c r="L71" s="413">
        <v>0</v>
      </c>
      <c r="M71" s="413">
        <v>0</v>
      </c>
      <c r="N71" s="413">
        <v>0</v>
      </c>
      <c r="O71" s="413">
        <v>102.36867469879518</v>
      </c>
      <c r="P71" s="413">
        <v>96.018072289156621</v>
      </c>
      <c r="Q71" s="413">
        <v>89.869879518072281</v>
      </c>
      <c r="R71" s="413">
        <v>79.04096385542168</v>
      </c>
      <c r="S71" s="413">
        <v>54.675903614457823</v>
      </c>
      <c r="T71" s="413">
        <v>62.797590361445778</v>
      </c>
      <c r="U71" s="413">
        <v>69.24939759036144</v>
      </c>
      <c r="V71" s="413">
        <v>57.939759036144572</v>
      </c>
      <c r="W71" s="413">
        <v>57.003614457831326</v>
      </c>
      <c r="X71" s="413">
        <v>55.409638554216862</v>
      </c>
      <c r="Y71" s="413">
        <v>13.662650602409638</v>
      </c>
      <c r="Z71" s="413">
        <v>17.807228915662648</v>
      </c>
      <c r="AA71" s="413">
        <v>9.7108433734939759</v>
      </c>
      <c r="AB71" s="413">
        <v>3.2168674698795181</v>
      </c>
      <c r="AC71" s="413">
        <v>4.2132662261951026</v>
      </c>
      <c r="AD71" s="413">
        <v>4.2764652195880286</v>
      </c>
      <c r="AE71" s="413">
        <v>4.3406121978818479</v>
      </c>
      <c r="AF71" s="413">
        <v>4.4057213808500757</v>
      </c>
      <c r="AG71" s="413">
        <v>4.4718072015628261</v>
      </c>
      <c r="AH71" s="413">
        <v>4.5388843095862681</v>
      </c>
      <c r="AI71" s="413">
        <v>4.6069675742300609</v>
      </c>
      <c r="AJ71" s="413">
        <v>4.6530372499723613</v>
      </c>
      <c r="AK71" s="413">
        <v>4.6995676224720855</v>
      </c>
      <c r="AL71" s="413">
        <v>4.746563298696806</v>
      </c>
      <c r="AM71" s="413">
        <v>4.7940289316837736</v>
      </c>
      <c r="AN71" s="413">
        <v>4.8419692210006113</v>
      </c>
      <c r="AO71" s="413">
        <v>4.8903889132106189</v>
      </c>
      <c r="AP71" s="413">
        <v>4.9392928023427247</v>
      </c>
      <c r="AQ71" s="413">
        <v>4.9886857303661527</v>
      </c>
      <c r="AR71" s="413">
        <v>5.0385725876698144</v>
      </c>
      <c r="AS71" s="413">
        <v>5.0889583135465131</v>
      </c>
      <c r="AT71" s="413">
        <v>5.1144031051142438</v>
      </c>
      <c r="AU71" s="413">
        <v>5.1399751206398143</v>
      </c>
      <c r="AV71" s="413">
        <v>5.1656749962430135</v>
      </c>
      <c r="AW71" s="413">
        <v>5.1915033712242282</v>
      </c>
      <c r="AX71" s="413">
        <v>5.2174608880803488</v>
      </c>
      <c r="AY71" s="413">
        <v>5.2435481925207501</v>
      </c>
      <c r="AZ71" s="413">
        <v>5.2697659334833533</v>
      </c>
      <c r="BA71" s="413">
        <v>5.2961147631507703</v>
      </c>
      <c r="BB71" s="413">
        <v>5.3225953369665229</v>
      </c>
      <c r="BC71" s="413">
        <v>5.3492083136513555</v>
      </c>
    </row>
    <row r="72" spans="2:55" s="489" customFormat="1">
      <c r="B72" s="489" t="s">
        <v>200</v>
      </c>
      <c r="C72" s="489" t="s">
        <v>200</v>
      </c>
      <c r="D72" s="489" t="s">
        <v>29</v>
      </c>
      <c r="E72" s="413">
        <v>0</v>
      </c>
      <c r="F72" s="413">
        <v>0</v>
      </c>
      <c r="G72" s="413">
        <v>0</v>
      </c>
      <c r="H72" s="413">
        <v>0</v>
      </c>
      <c r="I72" s="413">
        <v>0</v>
      </c>
      <c r="J72" s="413">
        <v>0</v>
      </c>
      <c r="K72" s="413">
        <v>0</v>
      </c>
      <c r="L72" s="413">
        <v>0</v>
      </c>
      <c r="M72" s="413">
        <v>0</v>
      </c>
      <c r="N72" s="413">
        <v>0</v>
      </c>
      <c r="O72" s="413">
        <v>45.921686746987952</v>
      </c>
      <c r="P72" s="413">
        <v>41.266265060240961</v>
      </c>
      <c r="Q72" s="413">
        <v>52.120481927710841</v>
      </c>
      <c r="R72" s="413">
        <v>61.608433734939752</v>
      </c>
      <c r="S72" s="413">
        <v>52.626506024096379</v>
      </c>
      <c r="T72" s="413">
        <v>48.679518072289156</v>
      </c>
      <c r="U72" s="413">
        <v>52.373493975903614</v>
      </c>
      <c r="V72" s="413">
        <v>50.146987951807219</v>
      </c>
      <c r="W72" s="413">
        <v>54.448192771084329</v>
      </c>
      <c r="X72" s="413">
        <v>52.778313253012044</v>
      </c>
      <c r="Y72" s="413">
        <v>55.839759036144571</v>
      </c>
      <c r="Z72" s="413">
        <v>59.012048192771083</v>
      </c>
      <c r="AA72" s="413">
        <v>50.325301204819276</v>
      </c>
      <c r="AB72" s="413">
        <v>49.843373493975903</v>
      </c>
      <c r="AC72" s="413">
        <v>59.02576897590361</v>
      </c>
      <c r="AD72" s="413">
        <v>59.911155510542159</v>
      </c>
      <c r="AE72" s="413">
        <v>60.80982284320028</v>
      </c>
      <c r="AF72" s="413">
        <v>61.721970185848292</v>
      </c>
      <c r="AG72" s="413">
        <v>62.64779973863601</v>
      </c>
      <c r="AH72" s="413">
        <v>63.58751673471555</v>
      </c>
      <c r="AI72" s="413">
        <v>64.541329485736284</v>
      </c>
      <c r="AJ72" s="413">
        <v>65.186742780593647</v>
      </c>
      <c r="AK72" s="413">
        <v>65.838610208399572</v>
      </c>
      <c r="AL72" s="413">
        <v>66.496996310483567</v>
      </c>
      <c r="AM72" s="413">
        <v>67.161966273588405</v>
      </c>
      <c r="AN72" s="413">
        <v>67.833585936324297</v>
      </c>
      <c r="AO72" s="413">
        <v>68.511921795687527</v>
      </c>
      <c r="AP72" s="413">
        <v>69.197041013644395</v>
      </c>
      <c r="AQ72" s="413">
        <v>69.889011423780843</v>
      </c>
      <c r="AR72" s="413">
        <v>70.587901538018656</v>
      </c>
      <c r="AS72" s="413">
        <v>71.293780553398832</v>
      </c>
      <c r="AT72" s="413">
        <v>71.650249456165824</v>
      </c>
      <c r="AU72" s="413">
        <v>72.008500703446629</v>
      </c>
      <c r="AV72" s="413">
        <v>72.368543206963849</v>
      </c>
      <c r="AW72" s="413">
        <v>72.730385922998664</v>
      </c>
      <c r="AX72" s="413">
        <v>73.094037852613653</v>
      </c>
      <c r="AY72" s="413">
        <v>73.459508041876731</v>
      </c>
      <c r="AZ72" s="413">
        <v>73.826805582086095</v>
      </c>
      <c r="BA72" s="413">
        <v>74.195939609996529</v>
      </c>
      <c r="BB72" s="413">
        <v>74.566919308046494</v>
      </c>
      <c r="BC72" s="413">
        <v>74.939753904586723</v>
      </c>
    </row>
    <row r="73" spans="2:55" s="489" customFormat="1">
      <c r="B73" s="489" t="s">
        <v>126</v>
      </c>
      <c r="C73" s="489" t="s">
        <v>201</v>
      </c>
      <c r="D73" s="489" t="s">
        <v>30</v>
      </c>
      <c r="E73" s="413">
        <v>0</v>
      </c>
      <c r="F73" s="413">
        <v>0</v>
      </c>
      <c r="G73" s="413">
        <v>0</v>
      </c>
      <c r="H73" s="413">
        <v>0</v>
      </c>
      <c r="I73" s="413">
        <v>0</v>
      </c>
      <c r="J73" s="413">
        <v>0</v>
      </c>
      <c r="K73" s="413">
        <v>0</v>
      </c>
      <c r="L73" s="413">
        <v>0</v>
      </c>
      <c r="M73" s="413">
        <v>0</v>
      </c>
      <c r="N73" s="413">
        <v>0</v>
      </c>
      <c r="O73" s="413">
        <v>0</v>
      </c>
      <c r="P73" s="413">
        <v>0</v>
      </c>
      <c r="Q73" s="413">
        <v>0</v>
      </c>
      <c r="R73" s="413">
        <v>0</v>
      </c>
      <c r="S73" s="413">
        <v>0</v>
      </c>
      <c r="T73" s="413">
        <v>0</v>
      </c>
      <c r="U73" s="413">
        <v>0</v>
      </c>
      <c r="V73" s="413">
        <v>0</v>
      </c>
      <c r="W73" s="413">
        <v>0</v>
      </c>
      <c r="X73" s="413">
        <v>0</v>
      </c>
      <c r="Y73" s="413">
        <v>0</v>
      </c>
      <c r="Z73" s="413">
        <v>0</v>
      </c>
      <c r="AA73" s="413">
        <v>0</v>
      </c>
      <c r="AB73" s="413">
        <v>0</v>
      </c>
      <c r="AC73" s="413">
        <v>0</v>
      </c>
      <c r="AD73" s="413">
        <v>0</v>
      </c>
      <c r="AE73" s="413">
        <v>0</v>
      </c>
      <c r="AF73" s="413">
        <v>0</v>
      </c>
      <c r="AG73" s="413">
        <v>0</v>
      </c>
      <c r="AH73" s="413">
        <v>0</v>
      </c>
      <c r="AI73" s="413">
        <v>0</v>
      </c>
      <c r="AJ73" s="413">
        <v>0</v>
      </c>
      <c r="AK73" s="413">
        <v>0</v>
      </c>
      <c r="AL73" s="413">
        <v>0</v>
      </c>
      <c r="AM73" s="413">
        <v>0</v>
      </c>
      <c r="AN73" s="413">
        <v>0</v>
      </c>
      <c r="AO73" s="413">
        <v>0</v>
      </c>
      <c r="AP73" s="413">
        <v>0</v>
      </c>
      <c r="AQ73" s="413">
        <v>0</v>
      </c>
      <c r="AR73" s="413">
        <v>0</v>
      </c>
      <c r="AS73" s="413">
        <v>0</v>
      </c>
      <c r="AT73" s="413">
        <v>0</v>
      </c>
      <c r="AU73" s="413">
        <v>0</v>
      </c>
      <c r="AV73" s="413">
        <v>0</v>
      </c>
      <c r="AW73" s="413">
        <v>0</v>
      </c>
      <c r="AX73" s="413">
        <v>0</v>
      </c>
      <c r="AY73" s="413">
        <v>0</v>
      </c>
      <c r="AZ73" s="413">
        <v>0</v>
      </c>
      <c r="BA73" s="413">
        <v>0</v>
      </c>
      <c r="BB73" s="413">
        <v>0</v>
      </c>
      <c r="BC73" s="413">
        <v>0</v>
      </c>
    </row>
    <row r="74" spans="2:55" s="489" customFormat="1">
      <c r="B74" s="489" t="s">
        <v>126</v>
      </c>
      <c r="C74" s="489" t="s">
        <v>201</v>
      </c>
      <c r="D74" s="489" t="s">
        <v>31</v>
      </c>
      <c r="E74" s="413">
        <v>0</v>
      </c>
      <c r="F74" s="413">
        <v>0</v>
      </c>
      <c r="G74" s="413">
        <v>0</v>
      </c>
      <c r="H74" s="413">
        <v>0</v>
      </c>
      <c r="I74" s="413">
        <v>0</v>
      </c>
      <c r="J74" s="413">
        <v>0</v>
      </c>
      <c r="K74" s="413">
        <v>0</v>
      </c>
      <c r="L74" s="413">
        <v>0</v>
      </c>
      <c r="M74" s="413">
        <v>0</v>
      </c>
      <c r="N74" s="413">
        <v>0</v>
      </c>
      <c r="O74" s="413">
        <v>48.148192771084339</v>
      </c>
      <c r="P74" s="413">
        <v>46.124096385542167</v>
      </c>
      <c r="Q74" s="413">
        <v>35.548192771084338</v>
      </c>
      <c r="R74" s="413">
        <v>55.03012048192771</v>
      </c>
      <c r="S74" s="413">
        <v>62.03855421686746</v>
      </c>
      <c r="T74" s="413">
        <v>63.101204819277108</v>
      </c>
      <c r="U74" s="413">
        <v>71.577108433734935</v>
      </c>
      <c r="V74" s="413">
        <v>92.399999999999991</v>
      </c>
      <c r="W74" s="413">
        <v>77.522891566265045</v>
      </c>
      <c r="X74" s="413">
        <v>81.849397590361434</v>
      </c>
      <c r="Y74" s="413">
        <v>93.18433734939758</v>
      </c>
      <c r="Z74" s="413">
        <v>71.650602409638552</v>
      </c>
      <c r="AA74" s="413">
        <v>51.855421686746979</v>
      </c>
      <c r="AB74" s="413">
        <v>54.156626506024097</v>
      </c>
      <c r="AC74" s="413">
        <v>54.698192771084344</v>
      </c>
      <c r="AD74" s="413">
        <v>55.518665662650605</v>
      </c>
      <c r="AE74" s="413">
        <v>56.35144564759036</v>
      </c>
      <c r="AF74" s="413">
        <v>57.196717332304218</v>
      </c>
      <c r="AG74" s="413">
        <v>58.054668092288772</v>
      </c>
      <c r="AH74" s="413">
        <v>58.925488113673097</v>
      </c>
      <c r="AI74" s="413">
        <v>59.809370435378192</v>
      </c>
      <c r="AJ74" s="413">
        <v>60.407464139731971</v>
      </c>
      <c r="AK74" s="413">
        <v>61.011538781129282</v>
      </c>
      <c r="AL74" s="413">
        <v>61.621654168940573</v>
      </c>
      <c r="AM74" s="413">
        <v>62.237870710629977</v>
      </c>
      <c r="AN74" s="413">
        <v>62.860249417736284</v>
      </c>
      <c r="AO74" s="413">
        <v>63.488851911913642</v>
      </c>
      <c r="AP74" s="413">
        <v>64.123740431032772</v>
      </c>
      <c r="AQ74" s="413">
        <v>64.764977835343103</v>
      </c>
      <c r="AR74" s="413">
        <v>65.412627613696529</v>
      </c>
      <c r="AS74" s="413">
        <v>66.066753889833507</v>
      </c>
      <c r="AT74" s="413">
        <v>66.397087659282661</v>
      </c>
      <c r="AU74" s="413">
        <v>66.729073097579061</v>
      </c>
      <c r="AV74" s="413">
        <v>67.062718463066943</v>
      </c>
      <c r="AW74" s="413">
        <v>67.398032055382274</v>
      </c>
      <c r="AX74" s="413">
        <v>67.735022215659185</v>
      </c>
      <c r="AY74" s="413">
        <v>68.073697326737474</v>
      </c>
      <c r="AZ74" s="413">
        <v>68.414065813371153</v>
      </c>
      <c r="BA74" s="413">
        <v>68.75613614243801</v>
      </c>
      <c r="BB74" s="413">
        <v>69.099916823150195</v>
      </c>
      <c r="BC74" s="413">
        <v>69.445416407265938</v>
      </c>
    </row>
    <row r="75" spans="2:55" s="489" customFormat="1">
      <c r="B75" s="489" t="s">
        <v>126</v>
      </c>
      <c r="C75" s="489" t="s">
        <v>201</v>
      </c>
      <c r="D75" s="489" t="s">
        <v>33</v>
      </c>
      <c r="E75" s="413">
        <v>0</v>
      </c>
      <c r="F75" s="413">
        <v>0</v>
      </c>
      <c r="G75" s="413">
        <v>0</v>
      </c>
      <c r="H75" s="413">
        <v>0</v>
      </c>
      <c r="I75" s="413">
        <v>0</v>
      </c>
      <c r="J75" s="413">
        <v>0</v>
      </c>
      <c r="K75" s="413">
        <v>0</v>
      </c>
      <c r="L75" s="413">
        <v>0</v>
      </c>
      <c r="M75" s="413">
        <v>0</v>
      </c>
      <c r="N75" s="413">
        <v>0</v>
      </c>
      <c r="O75" s="413">
        <v>0</v>
      </c>
      <c r="P75" s="413">
        <v>0</v>
      </c>
      <c r="Q75" s="413">
        <v>0</v>
      </c>
      <c r="R75" s="413">
        <v>0</v>
      </c>
      <c r="S75" s="413">
        <v>0</v>
      </c>
      <c r="T75" s="413">
        <v>0</v>
      </c>
      <c r="U75" s="413">
        <v>0</v>
      </c>
      <c r="V75" s="413">
        <v>0</v>
      </c>
      <c r="W75" s="413">
        <v>0</v>
      </c>
      <c r="X75" s="413">
        <v>0</v>
      </c>
      <c r="Y75" s="413">
        <v>0</v>
      </c>
      <c r="Z75" s="413">
        <v>0</v>
      </c>
      <c r="AA75" s="413">
        <v>0</v>
      </c>
      <c r="AB75" s="413">
        <v>0</v>
      </c>
      <c r="AC75" s="413">
        <v>0</v>
      </c>
      <c r="AD75" s="413">
        <v>0</v>
      </c>
      <c r="AE75" s="413">
        <v>0</v>
      </c>
      <c r="AF75" s="413">
        <v>0</v>
      </c>
      <c r="AG75" s="413">
        <v>0</v>
      </c>
      <c r="AH75" s="413">
        <v>0</v>
      </c>
      <c r="AI75" s="413">
        <v>0</v>
      </c>
      <c r="AJ75" s="413">
        <v>0</v>
      </c>
      <c r="AK75" s="413">
        <v>0</v>
      </c>
      <c r="AL75" s="413">
        <v>0</v>
      </c>
      <c r="AM75" s="413">
        <v>0</v>
      </c>
      <c r="AN75" s="413">
        <v>0</v>
      </c>
      <c r="AO75" s="413">
        <v>0</v>
      </c>
      <c r="AP75" s="413">
        <v>0</v>
      </c>
      <c r="AQ75" s="413">
        <v>0</v>
      </c>
      <c r="AR75" s="413">
        <v>0</v>
      </c>
      <c r="AS75" s="413">
        <v>0</v>
      </c>
      <c r="AT75" s="413">
        <v>0</v>
      </c>
      <c r="AU75" s="413">
        <v>0</v>
      </c>
      <c r="AV75" s="413">
        <v>0</v>
      </c>
      <c r="AW75" s="413">
        <v>0</v>
      </c>
      <c r="AX75" s="413">
        <v>0</v>
      </c>
      <c r="AY75" s="413">
        <v>0</v>
      </c>
      <c r="AZ75" s="413">
        <v>0</v>
      </c>
      <c r="BA75" s="413">
        <v>0</v>
      </c>
      <c r="BB75" s="413">
        <v>0</v>
      </c>
      <c r="BC75" s="413">
        <v>0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E76" s="413">
        <v>0</v>
      </c>
      <c r="F76" s="413">
        <v>0</v>
      </c>
      <c r="G76" s="413">
        <v>0</v>
      </c>
      <c r="H76" s="413">
        <v>0</v>
      </c>
      <c r="I76" s="413">
        <v>0</v>
      </c>
      <c r="J76" s="413">
        <v>0</v>
      </c>
      <c r="K76" s="413">
        <v>0</v>
      </c>
      <c r="L76" s="413">
        <v>0</v>
      </c>
      <c r="M76" s="413">
        <v>0</v>
      </c>
      <c r="N76" s="413">
        <v>0</v>
      </c>
      <c r="O76" s="413">
        <v>0</v>
      </c>
      <c r="P76" s="413">
        <v>0</v>
      </c>
      <c r="Q76" s="413">
        <v>0</v>
      </c>
      <c r="R76" s="413">
        <v>0</v>
      </c>
      <c r="S76" s="413">
        <v>0</v>
      </c>
      <c r="T76" s="413">
        <v>0</v>
      </c>
      <c r="U76" s="413">
        <v>0</v>
      </c>
      <c r="V76" s="413">
        <v>0</v>
      </c>
      <c r="W76" s="413">
        <v>0</v>
      </c>
      <c r="X76" s="413">
        <v>0</v>
      </c>
      <c r="Y76" s="413">
        <v>0</v>
      </c>
      <c r="Z76" s="413">
        <v>0</v>
      </c>
      <c r="AA76" s="413">
        <v>0</v>
      </c>
      <c r="AB76" s="413">
        <v>0</v>
      </c>
      <c r="AC76" s="413">
        <v>0</v>
      </c>
      <c r="AD76" s="413">
        <v>0</v>
      </c>
      <c r="AE76" s="413">
        <v>0</v>
      </c>
      <c r="AF76" s="413">
        <v>0</v>
      </c>
      <c r="AG76" s="413">
        <v>0</v>
      </c>
      <c r="AH76" s="413">
        <v>0</v>
      </c>
      <c r="AI76" s="413">
        <v>0</v>
      </c>
      <c r="AJ76" s="413">
        <v>0</v>
      </c>
      <c r="AK76" s="413">
        <v>0</v>
      </c>
      <c r="AL76" s="413">
        <v>0</v>
      </c>
      <c r="AM76" s="413">
        <v>0</v>
      </c>
      <c r="AN76" s="413">
        <v>0</v>
      </c>
      <c r="AO76" s="413">
        <v>0</v>
      </c>
      <c r="AP76" s="413">
        <v>0</v>
      </c>
      <c r="AQ76" s="413">
        <v>0</v>
      </c>
      <c r="AR76" s="413">
        <v>0</v>
      </c>
      <c r="AS76" s="413">
        <v>0</v>
      </c>
      <c r="AT76" s="413">
        <v>0</v>
      </c>
      <c r="AU76" s="413">
        <v>0</v>
      </c>
      <c r="AV76" s="413">
        <v>0</v>
      </c>
      <c r="AW76" s="413">
        <v>0</v>
      </c>
      <c r="AX76" s="413">
        <v>0</v>
      </c>
      <c r="AY76" s="413">
        <v>0</v>
      </c>
      <c r="AZ76" s="413">
        <v>0</v>
      </c>
      <c r="BA76" s="413">
        <v>0</v>
      </c>
      <c r="BB76" s="413">
        <v>0</v>
      </c>
      <c r="BC76" s="413">
        <v>0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E77" s="413">
        <v>0</v>
      </c>
      <c r="F77" s="413">
        <v>0</v>
      </c>
      <c r="G77" s="413">
        <v>0</v>
      </c>
      <c r="H77" s="413">
        <v>0</v>
      </c>
      <c r="I77" s="413">
        <v>0</v>
      </c>
      <c r="J77" s="413">
        <v>0</v>
      </c>
      <c r="K77" s="413">
        <v>0</v>
      </c>
      <c r="L77" s="413">
        <v>0</v>
      </c>
      <c r="M77" s="413">
        <v>0</v>
      </c>
      <c r="N77" s="413">
        <v>0</v>
      </c>
      <c r="O77" s="413">
        <v>0</v>
      </c>
      <c r="P77" s="413">
        <v>0</v>
      </c>
      <c r="Q77" s="413">
        <v>0</v>
      </c>
      <c r="R77" s="413">
        <v>0</v>
      </c>
      <c r="S77" s="413">
        <v>0</v>
      </c>
      <c r="T77" s="413">
        <v>0</v>
      </c>
      <c r="U77" s="413">
        <v>0</v>
      </c>
      <c r="V77" s="413">
        <v>0</v>
      </c>
      <c r="W77" s="413">
        <v>0</v>
      </c>
      <c r="X77" s="413">
        <v>0</v>
      </c>
      <c r="Y77" s="413">
        <v>0</v>
      </c>
      <c r="Z77" s="413">
        <v>0</v>
      </c>
      <c r="AA77" s="413">
        <v>0</v>
      </c>
      <c r="AB77" s="413">
        <v>0</v>
      </c>
      <c r="AC77" s="413">
        <v>0</v>
      </c>
      <c r="AD77" s="413">
        <v>0</v>
      </c>
      <c r="AE77" s="413">
        <v>0</v>
      </c>
      <c r="AF77" s="413">
        <v>0</v>
      </c>
      <c r="AG77" s="413">
        <v>0</v>
      </c>
      <c r="AH77" s="413">
        <v>0</v>
      </c>
      <c r="AI77" s="413">
        <v>0</v>
      </c>
      <c r="AJ77" s="413">
        <v>0</v>
      </c>
      <c r="AK77" s="413">
        <v>0</v>
      </c>
      <c r="AL77" s="413">
        <v>0</v>
      </c>
      <c r="AM77" s="413">
        <v>0</v>
      </c>
      <c r="AN77" s="413">
        <v>0</v>
      </c>
      <c r="AO77" s="413">
        <v>0</v>
      </c>
      <c r="AP77" s="413">
        <v>0</v>
      </c>
      <c r="AQ77" s="413">
        <v>0</v>
      </c>
      <c r="AR77" s="413">
        <v>0</v>
      </c>
      <c r="AS77" s="413">
        <v>0</v>
      </c>
      <c r="AT77" s="413">
        <v>0</v>
      </c>
      <c r="AU77" s="413">
        <v>0</v>
      </c>
      <c r="AV77" s="413">
        <v>0</v>
      </c>
      <c r="AW77" s="413">
        <v>0</v>
      </c>
      <c r="AX77" s="413">
        <v>0</v>
      </c>
      <c r="AY77" s="413">
        <v>0</v>
      </c>
      <c r="AZ77" s="413">
        <v>0</v>
      </c>
      <c r="BA77" s="413">
        <v>0</v>
      </c>
      <c r="BB77" s="413">
        <v>0</v>
      </c>
      <c r="BC77" s="413">
        <v>0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E78" s="413">
        <v>0</v>
      </c>
      <c r="F78" s="413">
        <v>0</v>
      </c>
      <c r="G78" s="413">
        <v>0</v>
      </c>
      <c r="H78" s="413">
        <v>0</v>
      </c>
      <c r="I78" s="413">
        <v>0</v>
      </c>
      <c r="J78" s="413">
        <v>0</v>
      </c>
      <c r="K78" s="413">
        <v>0</v>
      </c>
      <c r="L78" s="413">
        <v>0</v>
      </c>
      <c r="M78" s="413">
        <v>0</v>
      </c>
      <c r="N78" s="413">
        <v>0</v>
      </c>
      <c r="O78" s="413">
        <v>0</v>
      </c>
      <c r="P78" s="413">
        <v>0</v>
      </c>
      <c r="Q78" s="413">
        <v>0</v>
      </c>
      <c r="R78" s="413">
        <v>0</v>
      </c>
      <c r="S78" s="413">
        <v>0</v>
      </c>
      <c r="T78" s="413">
        <v>0</v>
      </c>
      <c r="U78" s="413">
        <v>0</v>
      </c>
      <c r="V78" s="413">
        <v>0</v>
      </c>
      <c r="W78" s="413">
        <v>0</v>
      </c>
      <c r="X78" s="413">
        <v>0</v>
      </c>
      <c r="Y78" s="413">
        <v>0</v>
      </c>
      <c r="Z78" s="413">
        <v>0</v>
      </c>
      <c r="AA78" s="413">
        <v>0</v>
      </c>
      <c r="AB78" s="413">
        <v>0</v>
      </c>
      <c r="AC78" s="413">
        <v>0</v>
      </c>
      <c r="AD78" s="413">
        <v>0</v>
      </c>
      <c r="AE78" s="413">
        <v>0</v>
      </c>
      <c r="AF78" s="413">
        <v>0</v>
      </c>
      <c r="AG78" s="413">
        <v>0</v>
      </c>
      <c r="AH78" s="413">
        <v>0</v>
      </c>
      <c r="AI78" s="413">
        <v>0</v>
      </c>
      <c r="AJ78" s="413">
        <v>0</v>
      </c>
      <c r="AK78" s="413">
        <v>0</v>
      </c>
      <c r="AL78" s="413">
        <v>0</v>
      </c>
      <c r="AM78" s="413">
        <v>0</v>
      </c>
      <c r="AN78" s="413">
        <v>0</v>
      </c>
      <c r="AO78" s="413">
        <v>0</v>
      </c>
      <c r="AP78" s="413">
        <v>0</v>
      </c>
      <c r="AQ78" s="413">
        <v>0</v>
      </c>
      <c r="AR78" s="413">
        <v>0</v>
      </c>
      <c r="AS78" s="413">
        <v>0</v>
      </c>
      <c r="AT78" s="413">
        <v>0</v>
      </c>
      <c r="AU78" s="413">
        <v>0</v>
      </c>
      <c r="AV78" s="413">
        <v>0</v>
      </c>
      <c r="AW78" s="413">
        <v>0</v>
      </c>
      <c r="AX78" s="413">
        <v>0</v>
      </c>
      <c r="AY78" s="413">
        <v>0</v>
      </c>
      <c r="AZ78" s="413">
        <v>0</v>
      </c>
      <c r="BA78" s="413">
        <v>0</v>
      </c>
      <c r="BB78" s="413">
        <v>0</v>
      </c>
      <c r="BC78" s="413"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E79" s="413">
        <v>0</v>
      </c>
      <c r="F79" s="413">
        <v>0</v>
      </c>
      <c r="G79" s="413">
        <v>0</v>
      </c>
      <c r="H79" s="413">
        <v>0</v>
      </c>
      <c r="I79" s="413">
        <v>0</v>
      </c>
      <c r="J79" s="413">
        <v>0</v>
      </c>
      <c r="K79" s="413">
        <v>0</v>
      </c>
      <c r="L79" s="413">
        <v>0</v>
      </c>
      <c r="M79" s="413">
        <v>0</v>
      </c>
      <c r="N79" s="413">
        <v>0</v>
      </c>
      <c r="O79" s="413">
        <v>0</v>
      </c>
      <c r="P79" s="413">
        <v>0</v>
      </c>
      <c r="Q79" s="413">
        <v>0</v>
      </c>
      <c r="R79" s="413">
        <v>0</v>
      </c>
      <c r="S79" s="413">
        <v>0</v>
      </c>
      <c r="T79" s="413">
        <v>0</v>
      </c>
      <c r="U79" s="413">
        <v>0</v>
      </c>
      <c r="V79" s="413">
        <v>0</v>
      </c>
      <c r="W79" s="413">
        <v>0</v>
      </c>
      <c r="X79" s="413">
        <v>0</v>
      </c>
      <c r="Y79" s="413">
        <v>0</v>
      </c>
      <c r="Z79" s="413">
        <v>0</v>
      </c>
      <c r="AA79" s="413">
        <v>0</v>
      </c>
      <c r="AB79" s="413">
        <v>0</v>
      </c>
      <c r="AC79" s="413">
        <v>0</v>
      </c>
      <c r="AD79" s="413">
        <v>0</v>
      </c>
      <c r="AE79" s="413">
        <v>0</v>
      </c>
      <c r="AF79" s="413">
        <v>0</v>
      </c>
      <c r="AG79" s="413">
        <v>0</v>
      </c>
      <c r="AH79" s="413">
        <v>0</v>
      </c>
      <c r="AI79" s="413">
        <v>0</v>
      </c>
      <c r="AJ79" s="413">
        <v>0</v>
      </c>
      <c r="AK79" s="413">
        <v>0</v>
      </c>
      <c r="AL79" s="413">
        <v>0</v>
      </c>
      <c r="AM79" s="413">
        <v>0</v>
      </c>
      <c r="AN79" s="413">
        <v>0</v>
      </c>
      <c r="AO79" s="413">
        <v>0</v>
      </c>
      <c r="AP79" s="413">
        <v>0</v>
      </c>
      <c r="AQ79" s="413">
        <v>0</v>
      </c>
      <c r="AR79" s="413">
        <v>0</v>
      </c>
      <c r="AS79" s="413">
        <v>0</v>
      </c>
      <c r="AT79" s="413">
        <v>0</v>
      </c>
      <c r="AU79" s="413">
        <v>0</v>
      </c>
      <c r="AV79" s="413">
        <v>0</v>
      </c>
      <c r="AW79" s="413">
        <v>0</v>
      </c>
      <c r="AX79" s="413">
        <v>0</v>
      </c>
      <c r="AY79" s="413">
        <v>0</v>
      </c>
      <c r="AZ79" s="413">
        <v>0</v>
      </c>
      <c r="BA79" s="413">
        <v>0</v>
      </c>
      <c r="BB79" s="413">
        <v>0</v>
      </c>
      <c r="BC79" s="413"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E80" s="413">
        <v>0</v>
      </c>
      <c r="F80" s="413">
        <v>0</v>
      </c>
      <c r="G80" s="413">
        <v>0</v>
      </c>
      <c r="H80" s="413">
        <v>0</v>
      </c>
      <c r="I80" s="413">
        <v>0</v>
      </c>
      <c r="J80" s="413">
        <v>0</v>
      </c>
      <c r="K80" s="413">
        <v>0</v>
      </c>
      <c r="L80" s="413">
        <v>0</v>
      </c>
      <c r="M80" s="413">
        <v>0</v>
      </c>
      <c r="N80" s="413">
        <v>0</v>
      </c>
      <c r="O80" s="413">
        <v>0</v>
      </c>
      <c r="P80" s="413">
        <v>0</v>
      </c>
      <c r="Q80" s="413">
        <v>0</v>
      </c>
      <c r="R80" s="413">
        <v>0</v>
      </c>
      <c r="S80" s="413">
        <v>0</v>
      </c>
      <c r="T80" s="413">
        <v>0</v>
      </c>
      <c r="U80" s="413">
        <v>0</v>
      </c>
      <c r="V80" s="413">
        <v>0</v>
      </c>
      <c r="W80" s="413">
        <v>0</v>
      </c>
      <c r="X80" s="413">
        <v>0</v>
      </c>
      <c r="Y80" s="413">
        <v>0</v>
      </c>
      <c r="Z80" s="413">
        <v>0</v>
      </c>
      <c r="AA80" s="413">
        <v>0</v>
      </c>
      <c r="AB80" s="413">
        <v>0</v>
      </c>
      <c r="AC80" s="413">
        <v>0</v>
      </c>
      <c r="AD80" s="413">
        <v>0</v>
      </c>
      <c r="AE80" s="413">
        <v>0</v>
      </c>
      <c r="AF80" s="413">
        <v>0</v>
      </c>
      <c r="AG80" s="413">
        <v>0</v>
      </c>
      <c r="AH80" s="413">
        <v>0</v>
      </c>
      <c r="AI80" s="413">
        <v>0</v>
      </c>
      <c r="AJ80" s="413">
        <v>0</v>
      </c>
      <c r="AK80" s="413">
        <v>0</v>
      </c>
      <c r="AL80" s="413">
        <v>0</v>
      </c>
      <c r="AM80" s="413">
        <v>0</v>
      </c>
      <c r="AN80" s="413">
        <v>0</v>
      </c>
      <c r="AO80" s="413">
        <v>0</v>
      </c>
      <c r="AP80" s="413">
        <v>0</v>
      </c>
      <c r="AQ80" s="413">
        <v>0</v>
      </c>
      <c r="AR80" s="413">
        <v>0</v>
      </c>
      <c r="AS80" s="413">
        <v>0</v>
      </c>
      <c r="AT80" s="413">
        <v>0</v>
      </c>
      <c r="AU80" s="413">
        <v>0</v>
      </c>
      <c r="AV80" s="413">
        <v>0</v>
      </c>
      <c r="AW80" s="413">
        <v>0</v>
      </c>
      <c r="AX80" s="413">
        <v>0</v>
      </c>
      <c r="AY80" s="413">
        <v>0</v>
      </c>
      <c r="AZ80" s="413">
        <v>0</v>
      </c>
      <c r="BA80" s="413">
        <v>0</v>
      </c>
      <c r="BB80" s="413">
        <v>0</v>
      </c>
      <c r="BC80" s="413"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E81" s="413">
        <v>0</v>
      </c>
      <c r="F81" s="413">
        <v>0</v>
      </c>
      <c r="G81" s="413">
        <v>0</v>
      </c>
      <c r="H81" s="413">
        <v>0</v>
      </c>
      <c r="I81" s="413">
        <v>0</v>
      </c>
      <c r="J81" s="413">
        <v>0</v>
      </c>
      <c r="K81" s="413">
        <v>0</v>
      </c>
      <c r="L81" s="413">
        <v>0</v>
      </c>
      <c r="M81" s="413">
        <v>0</v>
      </c>
      <c r="N81" s="413">
        <v>0</v>
      </c>
      <c r="O81" s="413">
        <v>0</v>
      </c>
      <c r="P81" s="413">
        <v>0</v>
      </c>
      <c r="Q81" s="413">
        <v>0</v>
      </c>
      <c r="R81" s="413">
        <v>0</v>
      </c>
      <c r="S81" s="413">
        <v>0</v>
      </c>
      <c r="T81" s="413">
        <v>0</v>
      </c>
      <c r="U81" s="413">
        <v>0</v>
      </c>
      <c r="V81" s="413">
        <v>0</v>
      </c>
      <c r="W81" s="413">
        <v>0</v>
      </c>
      <c r="X81" s="413">
        <v>0</v>
      </c>
      <c r="Y81" s="413">
        <v>0</v>
      </c>
      <c r="Z81" s="413">
        <v>0</v>
      </c>
      <c r="AA81" s="413">
        <v>0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0</v>
      </c>
      <c r="BC81" s="413"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E82" s="413">
        <v>0</v>
      </c>
      <c r="F82" s="413">
        <v>0</v>
      </c>
      <c r="G82" s="413">
        <v>0</v>
      </c>
      <c r="H82" s="413">
        <v>0</v>
      </c>
      <c r="I82" s="413">
        <v>0</v>
      </c>
      <c r="J82" s="413">
        <v>0</v>
      </c>
      <c r="K82" s="413">
        <v>0</v>
      </c>
      <c r="L82" s="413">
        <v>0</v>
      </c>
      <c r="M82" s="413">
        <v>0</v>
      </c>
      <c r="N82" s="413">
        <v>0</v>
      </c>
      <c r="O82" s="413">
        <v>0</v>
      </c>
      <c r="P82" s="413">
        <v>0</v>
      </c>
      <c r="Q82" s="413">
        <v>0</v>
      </c>
      <c r="R82" s="413">
        <v>0</v>
      </c>
      <c r="S82" s="413">
        <v>0</v>
      </c>
      <c r="T82" s="413">
        <v>0</v>
      </c>
      <c r="U82" s="413">
        <v>0</v>
      </c>
      <c r="V82" s="413">
        <v>0</v>
      </c>
      <c r="W82" s="413">
        <v>0</v>
      </c>
      <c r="X82" s="413">
        <v>0</v>
      </c>
      <c r="Y82" s="413">
        <v>0</v>
      </c>
      <c r="Z82" s="413">
        <v>0</v>
      </c>
      <c r="AA82" s="413">
        <v>0</v>
      </c>
      <c r="AB82" s="413">
        <v>0</v>
      </c>
      <c r="AC82" s="413">
        <v>0</v>
      </c>
      <c r="AD82" s="413">
        <v>0</v>
      </c>
      <c r="AE82" s="413">
        <v>0</v>
      </c>
      <c r="AF82" s="413">
        <v>0</v>
      </c>
      <c r="AG82" s="413">
        <v>0</v>
      </c>
      <c r="AH82" s="413">
        <v>0</v>
      </c>
      <c r="AI82" s="413">
        <v>0</v>
      </c>
      <c r="AJ82" s="413">
        <v>0</v>
      </c>
      <c r="AK82" s="413">
        <v>0</v>
      </c>
      <c r="AL82" s="413">
        <v>0</v>
      </c>
      <c r="AM82" s="413">
        <v>0</v>
      </c>
      <c r="AN82" s="413">
        <v>0</v>
      </c>
      <c r="AO82" s="413">
        <v>0</v>
      </c>
      <c r="AP82" s="413">
        <v>0</v>
      </c>
      <c r="AQ82" s="413">
        <v>0</v>
      </c>
      <c r="AR82" s="413">
        <v>0</v>
      </c>
      <c r="AS82" s="413">
        <v>0</v>
      </c>
      <c r="AT82" s="413">
        <v>0</v>
      </c>
      <c r="AU82" s="413">
        <v>0</v>
      </c>
      <c r="AV82" s="413">
        <v>0</v>
      </c>
      <c r="AW82" s="413">
        <v>0</v>
      </c>
      <c r="AX82" s="413">
        <v>0</v>
      </c>
      <c r="AY82" s="413">
        <v>0</v>
      </c>
      <c r="AZ82" s="413">
        <v>0</v>
      </c>
      <c r="BA82" s="413">
        <v>0</v>
      </c>
      <c r="BB82" s="413">
        <v>0</v>
      </c>
      <c r="BC82" s="413"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E83" s="413">
        <v>0</v>
      </c>
      <c r="F83" s="413">
        <v>0</v>
      </c>
      <c r="G83" s="413">
        <v>0</v>
      </c>
      <c r="H83" s="413">
        <v>0</v>
      </c>
      <c r="I83" s="413">
        <v>0</v>
      </c>
      <c r="J83" s="413">
        <v>0</v>
      </c>
      <c r="K83" s="413">
        <v>0</v>
      </c>
      <c r="L83" s="413">
        <v>0</v>
      </c>
      <c r="M83" s="413">
        <v>0</v>
      </c>
      <c r="N83" s="413">
        <v>0</v>
      </c>
      <c r="O83" s="413">
        <v>0</v>
      </c>
      <c r="P83" s="413">
        <v>0</v>
      </c>
      <c r="Q83" s="413">
        <v>0</v>
      </c>
      <c r="R83" s="413">
        <v>0</v>
      </c>
      <c r="S83" s="413">
        <v>0</v>
      </c>
      <c r="T83" s="413">
        <v>0</v>
      </c>
      <c r="U83" s="413">
        <v>0</v>
      </c>
      <c r="V83" s="413">
        <v>0</v>
      </c>
      <c r="W83" s="413">
        <v>0</v>
      </c>
      <c r="X83" s="413">
        <v>0</v>
      </c>
      <c r="Y83" s="413">
        <v>0</v>
      </c>
      <c r="Z83" s="413">
        <v>0</v>
      </c>
      <c r="AA83" s="413">
        <v>0</v>
      </c>
      <c r="AB83" s="413">
        <v>0</v>
      </c>
      <c r="AC83" s="413">
        <v>0</v>
      </c>
      <c r="AD83" s="413">
        <v>0</v>
      </c>
      <c r="AE83" s="413">
        <v>0</v>
      </c>
      <c r="AF83" s="413">
        <v>0</v>
      </c>
      <c r="AG83" s="413">
        <v>0</v>
      </c>
      <c r="AH83" s="413">
        <v>0</v>
      </c>
      <c r="AI83" s="413">
        <v>0</v>
      </c>
      <c r="AJ83" s="413">
        <v>0</v>
      </c>
      <c r="AK83" s="413">
        <v>0</v>
      </c>
      <c r="AL83" s="413">
        <v>0</v>
      </c>
      <c r="AM83" s="413">
        <v>0</v>
      </c>
      <c r="AN83" s="413">
        <v>0</v>
      </c>
      <c r="AO83" s="413">
        <v>0</v>
      </c>
      <c r="AP83" s="413">
        <v>0</v>
      </c>
      <c r="AQ83" s="413">
        <v>0</v>
      </c>
      <c r="AR83" s="413">
        <v>0</v>
      </c>
      <c r="AS83" s="413">
        <v>0</v>
      </c>
      <c r="AT83" s="413">
        <v>0</v>
      </c>
      <c r="AU83" s="413">
        <v>0</v>
      </c>
      <c r="AV83" s="413">
        <v>0</v>
      </c>
      <c r="AW83" s="413">
        <v>0</v>
      </c>
      <c r="AX83" s="413">
        <v>0</v>
      </c>
      <c r="AY83" s="413">
        <v>0</v>
      </c>
      <c r="AZ83" s="413">
        <v>0</v>
      </c>
      <c r="BA83" s="413">
        <v>0</v>
      </c>
      <c r="BB83" s="413">
        <v>0</v>
      </c>
      <c r="BC83" s="413"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E84" s="413">
        <v>0</v>
      </c>
      <c r="F84" s="413">
        <v>0</v>
      </c>
      <c r="G84" s="413">
        <v>0</v>
      </c>
      <c r="H84" s="413">
        <v>0</v>
      </c>
      <c r="I84" s="413">
        <v>0</v>
      </c>
      <c r="J84" s="413">
        <v>0</v>
      </c>
      <c r="K84" s="413">
        <v>0</v>
      </c>
      <c r="L84" s="413">
        <v>0</v>
      </c>
      <c r="M84" s="413">
        <v>0</v>
      </c>
      <c r="N84" s="413">
        <v>0</v>
      </c>
      <c r="O84" s="413">
        <v>0</v>
      </c>
      <c r="P84" s="413">
        <v>0</v>
      </c>
      <c r="Q84" s="413">
        <v>0</v>
      </c>
      <c r="R84" s="413">
        <v>0</v>
      </c>
      <c r="S84" s="413">
        <v>0</v>
      </c>
      <c r="T84" s="413">
        <v>0</v>
      </c>
      <c r="U84" s="413">
        <v>0</v>
      </c>
      <c r="V84" s="413">
        <v>0</v>
      </c>
      <c r="W84" s="413">
        <v>0</v>
      </c>
      <c r="X84" s="413">
        <v>0</v>
      </c>
      <c r="Y84" s="413">
        <v>0</v>
      </c>
      <c r="Z84" s="413">
        <v>0</v>
      </c>
      <c r="AA84" s="413">
        <v>0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E85" s="413">
        <v>0</v>
      </c>
      <c r="F85" s="413">
        <v>0</v>
      </c>
      <c r="G85" s="413">
        <v>0</v>
      </c>
      <c r="H85" s="413">
        <v>0</v>
      </c>
      <c r="I85" s="413">
        <v>0</v>
      </c>
      <c r="J85" s="413">
        <v>0</v>
      </c>
      <c r="K85" s="413">
        <v>0</v>
      </c>
      <c r="L85" s="413">
        <v>0</v>
      </c>
      <c r="M85" s="413">
        <v>0</v>
      </c>
      <c r="N85" s="413">
        <v>0</v>
      </c>
      <c r="O85" s="413">
        <v>0</v>
      </c>
      <c r="P85" s="413">
        <v>0</v>
      </c>
      <c r="Q85" s="413">
        <v>0</v>
      </c>
      <c r="R85" s="413">
        <v>0</v>
      </c>
      <c r="S85" s="413">
        <v>0</v>
      </c>
      <c r="T85" s="413">
        <v>0</v>
      </c>
      <c r="U85" s="413">
        <v>0</v>
      </c>
      <c r="V85" s="413">
        <v>0</v>
      </c>
      <c r="W85" s="413">
        <v>0</v>
      </c>
      <c r="X85" s="413">
        <v>0</v>
      </c>
      <c r="Y85" s="413">
        <v>0</v>
      </c>
      <c r="Z85" s="413">
        <v>0</v>
      </c>
      <c r="AA85" s="413">
        <v>0</v>
      </c>
      <c r="AB85" s="413">
        <v>0</v>
      </c>
      <c r="AC85" s="413">
        <v>0</v>
      </c>
      <c r="AD85" s="413">
        <v>0</v>
      </c>
      <c r="AE85" s="413">
        <v>0</v>
      </c>
      <c r="AF85" s="413">
        <v>0</v>
      </c>
      <c r="AG85" s="413">
        <v>0</v>
      </c>
      <c r="AH85" s="413">
        <v>0</v>
      </c>
      <c r="AI85" s="413">
        <v>0</v>
      </c>
      <c r="AJ85" s="413">
        <v>0</v>
      </c>
      <c r="AK85" s="413">
        <v>0</v>
      </c>
      <c r="AL85" s="413">
        <v>0</v>
      </c>
      <c r="AM85" s="413">
        <v>0</v>
      </c>
      <c r="AN85" s="413">
        <v>0</v>
      </c>
      <c r="AO85" s="413">
        <v>0</v>
      </c>
      <c r="AP85" s="413">
        <v>0</v>
      </c>
      <c r="AQ85" s="413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E86" s="413">
        <v>0</v>
      </c>
      <c r="F86" s="413">
        <v>0</v>
      </c>
      <c r="G86" s="413">
        <v>0</v>
      </c>
      <c r="H86" s="413">
        <v>0</v>
      </c>
      <c r="I86" s="413">
        <v>0</v>
      </c>
      <c r="J86" s="413">
        <v>0</v>
      </c>
      <c r="K86" s="413">
        <v>0</v>
      </c>
      <c r="L86" s="413">
        <v>0</v>
      </c>
      <c r="M86" s="413">
        <v>0</v>
      </c>
      <c r="N86" s="413">
        <v>0</v>
      </c>
      <c r="O86" s="413">
        <v>0</v>
      </c>
      <c r="P86" s="413">
        <v>0</v>
      </c>
      <c r="Q86" s="413">
        <v>0</v>
      </c>
      <c r="R86" s="413">
        <v>0</v>
      </c>
      <c r="S86" s="413">
        <v>0</v>
      </c>
      <c r="T86" s="413">
        <v>0</v>
      </c>
      <c r="U86" s="413">
        <v>0</v>
      </c>
      <c r="V86" s="413">
        <v>0</v>
      </c>
      <c r="W86" s="413">
        <v>0</v>
      </c>
      <c r="X86" s="413">
        <v>0</v>
      </c>
      <c r="Y86" s="413">
        <v>0</v>
      </c>
      <c r="Z86" s="413">
        <v>0</v>
      </c>
      <c r="AA86" s="413">
        <v>0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E87" s="413">
        <v>0</v>
      </c>
      <c r="F87" s="413">
        <v>0</v>
      </c>
      <c r="G87" s="413">
        <v>0</v>
      </c>
      <c r="H87" s="413">
        <v>0</v>
      </c>
      <c r="I87" s="413">
        <v>0</v>
      </c>
      <c r="J87" s="413">
        <v>0</v>
      </c>
      <c r="K87" s="413">
        <v>0</v>
      </c>
      <c r="L87" s="413">
        <v>0</v>
      </c>
      <c r="M87" s="413">
        <v>0</v>
      </c>
      <c r="N87" s="413">
        <v>0</v>
      </c>
      <c r="O87" s="413">
        <v>0</v>
      </c>
      <c r="P87" s="413">
        <v>0</v>
      </c>
      <c r="Q87" s="413">
        <v>0</v>
      </c>
      <c r="R87" s="413">
        <v>0</v>
      </c>
      <c r="S87" s="413">
        <v>0</v>
      </c>
      <c r="T87" s="413">
        <v>0</v>
      </c>
      <c r="U87" s="413">
        <v>0</v>
      </c>
      <c r="V87" s="413">
        <v>0</v>
      </c>
      <c r="W87" s="413">
        <v>0</v>
      </c>
      <c r="X87" s="413">
        <v>0</v>
      </c>
      <c r="Y87" s="413">
        <v>0</v>
      </c>
      <c r="Z87" s="413">
        <v>0</v>
      </c>
      <c r="AA87" s="413">
        <v>0</v>
      </c>
      <c r="AB87" s="413">
        <v>0</v>
      </c>
      <c r="AC87" s="413">
        <v>0</v>
      </c>
      <c r="AD87" s="413">
        <v>0</v>
      </c>
      <c r="AE87" s="413">
        <v>0</v>
      </c>
      <c r="AF87" s="413">
        <v>0</v>
      </c>
      <c r="AG87" s="413">
        <v>0</v>
      </c>
      <c r="AH87" s="413">
        <v>0</v>
      </c>
      <c r="AI87" s="413">
        <v>0</v>
      </c>
      <c r="AJ87" s="413">
        <v>0</v>
      </c>
      <c r="AK87" s="413">
        <v>0</v>
      </c>
      <c r="AL87" s="413">
        <v>0</v>
      </c>
      <c r="AM87" s="413">
        <v>0</v>
      </c>
      <c r="AN87" s="413">
        <v>0</v>
      </c>
      <c r="AO87" s="413">
        <v>0</v>
      </c>
      <c r="AP87" s="413">
        <v>0</v>
      </c>
      <c r="AQ87" s="413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E88" s="413">
        <v>0</v>
      </c>
      <c r="F88" s="413">
        <v>0</v>
      </c>
      <c r="G88" s="413">
        <v>0</v>
      </c>
      <c r="H88" s="413">
        <v>0</v>
      </c>
      <c r="I88" s="413">
        <v>0</v>
      </c>
      <c r="J88" s="413">
        <v>0</v>
      </c>
      <c r="K88" s="413">
        <v>0</v>
      </c>
      <c r="L88" s="413">
        <v>0</v>
      </c>
      <c r="M88" s="413">
        <v>0</v>
      </c>
      <c r="N88" s="413">
        <v>0</v>
      </c>
      <c r="O88" s="413">
        <v>0</v>
      </c>
      <c r="P88" s="413">
        <v>0</v>
      </c>
      <c r="Q88" s="413">
        <v>0</v>
      </c>
      <c r="R88" s="413">
        <v>0</v>
      </c>
      <c r="S88" s="413">
        <v>0</v>
      </c>
      <c r="T88" s="413">
        <v>0</v>
      </c>
      <c r="U88" s="413">
        <v>0</v>
      </c>
      <c r="V88" s="413">
        <v>0</v>
      </c>
      <c r="W88" s="413">
        <v>0</v>
      </c>
      <c r="X88" s="413">
        <v>0</v>
      </c>
      <c r="Y88" s="413">
        <v>0</v>
      </c>
      <c r="Z88" s="413">
        <v>0</v>
      </c>
      <c r="AA88" s="413">
        <v>0</v>
      </c>
      <c r="AB88" s="413">
        <v>0</v>
      </c>
      <c r="AC88" s="413">
        <v>0</v>
      </c>
      <c r="AD88" s="413">
        <v>0</v>
      </c>
      <c r="AE88" s="413">
        <v>0</v>
      </c>
      <c r="AF88" s="413">
        <v>0</v>
      </c>
      <c r="AG88" s="413">
        <v>0</v>
      </c>
      <c r="AH88" s="413">
        <v>0</v>
      </c>
      <c r="AI88" s="413">
        <v>0</v>
      </c>
      <c r="AJ88" s="413">
        <v>0</v>
      </c>
      <c r="AK88" s="413">
        <v>0</v>
      </c>
      <c r="AL88" s="413">
        <v>0</v>
      </c>
      <c r="AM88" s="413">
        <v>0</v>
      </c>
      <c r="AN88" s="413">
        <v>0</v>
      </c>
      <c r="AO88" s="413">
        <v>0</v>
      </c>
      <c r="AP88" s="413">
        <v>0</v>
      </c>
      <c r="AQ88" s="413">
        <v>0</v>
      </c>
      <c r="AR88" s="413">
        <v>0</v>
      </c>
      <c r="AS88" s="413">
        <v>0</v>
      </c>
      <c r="AT88" s="413">
        <v>0</v>
      </c>
      <c r="AU88" s="413">
        <v>0</v>
      </c>
      <c r="AV88" s="413">
        <v>0</v>
      </c>
      <c r="AW88" s="413">
        <v>0</v>
      </c>
      <c r="AX88" s="413">
        <v>0</v>
      </c>
      <c r="AY88" s="413">
        <v>0</v>
      </c>
      <c r="AZ88" s="413">
        <v>0</v>
      </c>
      <c r="BA88" s="413">
        <v>0</v>
      </c>
      <c r="BB88" s="413">
        <v>0</v>
      </c>
      <c r="BC88" s="413"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E89" s="413">
        <v>0</v>
      </c>
      <c r="F89" s="413">
        <v>0</v>
      </c>
      <c r="G89" s="413">
        <v>0</v>
      </c>
      <c r="H89" s="413">
        <v>0</v>
      </c>
      <c r="I89" s="413">
        <v>0</v>
      </c>
      <c r="J89" s="413">
        <v>0</v>
      </c>
      <c r="K89" s="413">
        <v>0</v>
      </c>
      <c r="L89" s="413">
        <v>0</v>
      </c>
      <c r="M89" s="413">
        <v>0</v>
      </c>
      <c r="N89" s="413">
        <v>0</v>
      </c>
      <c r="O89" s="413">
        <v>0</v>
      </c>
      <c r="P89" s="413">
        <v>0</v>
      </c>
      <c r="Q89" s="413">
        <v>0</v>
      </c>
      <c r="R89" s="413">
        <v>0</v>
      </c>
      <c r="S89" s="413">
        <v>0</v>
      </c>
      <c r="T89" s="413">
        <v>0</v>
      </c>
      <c r="U89" s="413">
        <v>0</v>
      </c>
      <c r="V89" s="413">
        <v>0</v>
      </c>
      <c r="W89" s="413">
        <v>0</v>
      </c>
      <c r="X89" s="413">
        <v>0</v>
      </c>
      <c r="Y89" s="413">
        <v>0</v>
      </c>
      <c r="Z89" s="413">
        <v>0</v>
      </c>
      <c r="AA89" s="413">
        <v>0</v>
      </c>
      <c r="AB89" s="413">
        <v>0</v>
      </c>
      <c r="AC89" s="413">
        <v>0</v>
      </c>
      <c r="AD89" s="413">
        <v>0</v>
      </c>
      <c r="AE89" s="413">
        <v>0</v>
      </c>
      <c r="AF89" s="413">
        <v>0</v>
      </c>
      <c r="AG89" s="413">
        <v>0</v>
      </c>
      <c r="AH89" s="413">
        <v>0</v>
      </c>
      <c r="AI89" s="413">
        <v>0</v>
      </c>
      <c r="AJ89" s="413">
        <v>0</v>
      </c>
      <c r="AK89" s="413">
        <v>0</v>
      </c>
      <c r="AL89" s="413">
        <v>0</v>
      </c>
      <c r="AM89" s="413">
        <v>0</v>
      </c>
      <c r="AN89" s="413">
        <v>0</v>
      </c>
      <c r="AO89" s="413">
        <v>0</v>
      </c>
      <c r="AP89" s="413">
        <v>0</v>
      </c>
      <c r="AQ89" s="413">
        <v>0</v>
      </c>
      <c r="AR89" s="413">
        <v>0</v>
      </c>
      <c r="AS89" s="413">
        <v>0</v>
      </c>
      <c r="AT89" s="413">
        <v>0</v>
      </c>
      <c r="AU89" s="413">
        <v>0</v>
      </c>
      <c r="AV89" s="413">
        <v>0</v>
      </c>
      <c r="AW89" s="413">
        <v>0</v>
      </c>
      <c r="AX89" s="413">
        <v>0</v>
      </c>
      <c r="AY89" s="413">
        <v>0</v>
      </c>
      <c r="AZ89" s="413">
        <v>0</v>
      </c>
      <c r="BA89" s="413">
        <v>0</v>
      </c>
      <c r="BB89" s="413">
        <v>0</v>
      </c>
      <c r="BC89" s="413"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E90" s="413">
        <v>0</v>
      </c>
      <c r="F90" s="413">
        <v>0</v>
      </c>
      <c r="G90" s="413">
        <v>0</v>
      </c>
      <c r="H90" s="413">
        <v>0</v>
      </c>
      <c r="I90" s="413">
        <v>0</v>
      </c>
      <c r="J90" s="413">
        <v>0</v>
      </c>
      <c r="K90" s="413">
        <v>0</v>
      </c>
      <c r="L90" s="413">
        <v>0</v>
      </c>
      <c r="M90" s="413">
        <v>0</v>
      </c>
      <c r="N90" s="413">
        <v>0</v>
      </c>
      <c r="O90" s="413">
        <v>0</v>
      </c>
      <c r="P90" s="413">
        <v>0</v>
      </c>
      <c r="Q90" s="413">
        <v>0</v>
      </c>
      <c r="R90" s="413">
        <v>0</v>
      </c>
      <c r="S90" s="413">
        <v>0</v>
      </c>
      <c r="T90" s="413">
        <v>0</v>
      </c>
      <c r="U90" s="413">
        <v>0</v>
      </c>
      <c r="V90" s="413">
        <v>0</v>
      </c>
      <c r="W90" s="413">
        <v>0</v>
      </c>
      <c r="X90" s="413">
        <v>0</v>
      </c>
      <c r="Y90" s="413">
        <v>0</v>
      </c>
      <c r="Z90" s="413">
        <v>0</v>
      </c>
      <c r="AA90" s="413">
        <v>0</v>
      </c>
      <c r="AB90" s="413">
        <v>0</v>
      </c>
      <c r="AC90" s="413">
        <v>0</v>
      </c>
      <c r="AD90" s="413">
        <v>0</v>
      </c>
      <c r="AE90" s="413">
        <v>0</v>
      </c>
      <c r="AF90" s="413">
        <v>0</v>
      </c>
      <c r="AG90" s="413">
        <v>0</v>
      </c>
      <c r="AH90" s="413">
        <v>0</v>
      </c>
      <c r="AI90" s="413">
        <v>0</v>
      </c>
      <c r="AJ90" s="413">
        <v>0</v>
      </c>
      <c r="AK90" s="413">
        <v>0</v>
      </c>
      <c r="AL90" s="413">
        <v>0</v>
      </c>
      <c r="AM90" s="413">
        <v>0</v>
      </c>
      <c r="AN90" s="413">
        <v>0</v>
      </c>
      <c r="AO90" s="413">
        <v>0</v>
      </c>
      <c r="AP90" s="413">
        <v>0</v>
      </c>
      <c r="AQ90" s="413">
        <v>0</v>
      </c>
      <c r="AR90" s="413">
        <v>0</v>
      </c>
      <c r="AS90" s="413">
        <v>0</v>
      </c>
      <c r="AT90" s="413">
        <v>0</v>
      </c>
      <c r="AU90" s="413">
        <v>0</v>
      </c>
      <c r="AV90" s="413">
        <v>0</v>
      </c>
      <c r="AW90" s="413">
        <v>0</v>
      </c>
      <c r="AX90" s="413">
        <v>0</v>
      </c>
      <c r="AY90" s="413">
        <v>0</v>
      </c>
      <c r="AZ90" s="413">
        <v>0</v>
      </c>
      <c r="BA90" s="413">
        <v>0</v>
      </c>
      <c r="BB90" s="413">
        <v>0</v>
      </c>
      <c r="BC90" s="413"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E91" s="413">
        <v>0</v>
      </c>
      <c r="F91" s="413">
        <v>0</v>
      </c>
      <c r="G91" s="413">
        <v>0</v>
      </c>
      <c r="H91" s="413">
        <v>0</v>
      </c>
      <c r="I91" s="413">
        <v>0</v>
      </c>
      <c r="J91" s="413">
        <v>0</v>
      </c>
      <c r="K91" s="413">
        <v>0</v>
      </c>
      <c r="L91" s="413">
        <v>0</v>
      </c>
      <c r="M91" s="413">
        <v>0</v>
      </c>
      <c r="N91" s="413">
        <v>0</v>
      </c>
      <c r="O91" s="413">
        <v>0</v>
      </c>
      <c r="P91" s="413">
        <v>0</v>
      </c>
      <c r="Q91" s="413">
        <v>0</v>
      </c>
      <c r="R91" s="413">
        <v>0</v>
      </c>
      <c r="S91" s="413">
        <v>0</v>
      </c>
      <c r="T91" s="413">
        <v>0</v>
      </c>
      <c r="U91" s="413">
        <v>0</v>
      </c>
      <c r="V91" s="413">
        <v>0</v>
      </c>
      <c r="W91" s="413">
        <v>0</v>
      </c>
      <c r="X91" s="413">
        <v>0</v>
      </c>
      <c r="Y91" s="413">
        <v>0</v>
      </c>
      <c r="Z91" s="413">
        <v>0</v>
      </c>
      <c r="AA91" s="413">
        <v>0</v>
      </c>
      <c r="AB91" s="413">
        <v>0</v>
      </c>
      <c r="AC91" s="413">
        <v>0</v>
      </c>
      <c r="AD91" s="413">
        <v>0</v>
      </c>
      <c r="AE91" s="413">
        <v>0</v>
      </c>
      <c r="AF91" s="413">
        <v>0</v>
      </c>
      <c r="AG91" s="413">
        <v>0</v>
      </c>
      <c r="AH91" s="413">
        <v>0</v>
      </c>
      <c r="AI91" s="413">
        <v>0</v>
      </c>
      <c r="AJ91" s="413">
        <v>0</v>
      </c>
      <c r="AK91" s="413">
        <v>0</v>
      </c>
      <c r="AL91" s="413">
        <v>0</v>
      </c>
      <c r="AM91" s="413">
        <v>0</v>
      </c>
      <c r="AN91" s="413">
        <v>0</v>
      </c>
      <c r="AO91" s="413">
        <v>0</v>
      </c>
      <c r="AP91" s="413">
        <v>0</v>
      </c>
      <c r="AQ91" s="413">
        <v>0</v>
      </c>
      <c r="AR91" s="413">
        <v>0</v>
      </c>
      <c r="AS91" s="413">
        <v>0</v>
      </c>
      <c r="AT91" s="413">
        <v>0</v>
      </c>
      <c r="AU91" s="413">
        <v>0</v>
      </c>
      <c r="AV91" s="413">
        <v>0</v>
      </c>
      <c r="AW91" s="413">
        <v>0</v>
      </c>
      <c r="AX91" s="413">
        <v>0</v>
      </c>
      <c r="AY91" s="413">
        <v>0</v>
      </c>
      <c r="AZ91" s="413">
        <v>0</v>
      </c>
      <c r="BA91" s="413">
        <v>0</v>
      </c>
      <c r="BB91" s="413">
        <v>0</v>
      </c>
      <c r="BC91" s="413">
        <v>0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E92" s="413">
        <v>0</v>
      </c>
      <c r="F92" s="413">
        <v>0</v>
      </c>
      <c r="G92" s="413">
        <v>0</v>
      </c>
      <c r="H92" s="413">
        <v>0</v>
      </c>
      <c r="I92" s="413">
        <v>0</v>
      </c>
      <c r="J92" s="413">
        <v>0</v>
      </c>
      <c r="K92" s="413">
        <v>0</v>
      </c>
      <c r="L92" s="413">
        <v>0</v>
      </c>
      <c r="M92" s="413">
        <v>0</v>
      </c>
      <c r="N92" s="413">
        <v>0</v>
      </c>
      <c r="O92" s="413">
        <v>0</v>
      </c>
      <c r="P92" s="413">
        <v>0</v>
      </c>
      <c r="Q92" s="413">
        <v>0</v>
      </c>
      <c r="R92" s="413">
        <v>0</v>
      </c>
      <c r="S92" s="413">
        <v>0</v>
      </c>
      <c r="T92" s="413">
        <v>0</v>
      </c>
      <c r="U92" s="413">
        <v>0</v>
      </c>
      <c r="V92" s="413">
        <v>0</v>
      </c>
      <c r="W92" s="413">
        <v>0</v>
      </c>
      <c r="X92" s="413">
        <v>0</v>
      </c>
      <c r="Y92" s="413">
        <v>0</v>
      </c>
      <c r="Z92" s="413">
        <v>0</v>
      </c>
      <c r="AA92" s="413">
        <v>0</v>
      </c>
      <c r="AB92" s="413">
        <v>0</v>
      </c>
      <c r="AC92" s="413">
        <v>0</v>
      </c>
      <c r="AD92" s="413">
        <v>0</v>
      </c>
      <c r="AE92" s="413">
        <v>0</v>
      </c>
      <c r="AF92" s="413">
        <v>0</v>
      </c>
      <c r="AG92" s="413">
        <v>0</v>
      </c>
      <c r="AH92" s="413">
        <v>0</v>
      </c>
      <c r="AI92" s="413">
        <v>0</v>
      </c>
      <c r="AJ92" s="413">
        <v>0</v>
      </c>
      <c r="AK92" s="413">
        <v>0</v>
      </c>
      <c r="AL92" s="413">
        <v>0</v>
      </c>
      <c r="AM92" s="413">
        <v>0</v>
      </c>
      <c r="AN92" s="413">
        <v>0</v>
      </c>
      <c r="AO92" s="413">
        <v>0</v>
      </c>
      <c r="AP92" s="413">
        <v>0</v>
      </c>
      <c r="AQ92" s="413">
        <v>0</v>
      </c>
      <c r="AR92" s="413">
        <v>0</v>
      </c>
      <c r="AS92" s="413">
        <v>0</v>
      </c>
      <c r="AT92" s="413">
        <v>0</v>
      </c>
      <c r="AU92" s="413">
        <v>0</v>
      </c>
      <c r="AV92" s="413">
        <v>0</v>
      </c>
      <c r="AW92" s="413">
        <v>0</v>
      </c>
      <c r="AX92" s="413">
        <v>0</v>
      </c>
      <c r="AY92" s="413">
        <v>0</v>
      </c>
      <c r="AZ92" s="413">
        <v>0</v>
      </c>
      <c r="BA92" s="413">
        <v>0</v>
      </c>
      <c r="BB92" s="413">
        <v>0</v>
      </c>
      <c r="BC92" s="413"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E93" s="413">
        <v>0</v>
      </c>
      <c r="F93" s="413">
        <v>0</v>
      </c>
      <c r="G93" s="413">
        <v>0</v>
      </c>
      <c r="H93" s="413">
        <v>0</v>
      </c>
      <c r="I93" s="413">
        <v>0</v>
      </c>
      <c r="J93" s="413">
        <v>0</v>
      </c>
      <c r="K93" s="413">
        <v>0</v>
      </c>
      <c r="L93" s="413">
        <v>0</v>
      </c>
      <c r="M93" s="413">
        <v>0</v>
      </c>
      <c r="N93" s="413">
        <v>0</v>
      </c>
      <c r="O93" s="413">
        <v>0</v>
      </c>
      <c r="P93" s="413">
        <v>0</v>
      </c>
      <c r="Q93" s="413">
        <v>0</v>
      </c>
      <c r="R93" s="413">
        <v>0</v>
      </c>
      <c r="S93" s="413">
        <v>0</v>
      </c>
      <c r="T93" s="413">
        <v>0</v>
      </c>
      <c r="U93" s="413">
        <v>0</v>
      </c>
      <c r="V93" s="413">
        <v>0</v>
      </c>
      <c r="W93" s="413">
        <v>0</v>
      </c>
      <c r="X93" s="413">
        <v>0</v>
      </c>
      <c r="Y93" s="413">
        <v>0</v>
      </c>
      <c r="Z93" s="413">
        <v>0</v>
      </c>
      <c r="AA93" s="413">
        <v>0</v>
      </c>
      <c r="AB93" s="413">
        <v>0</v>
      </c>
      <c r="AC93" s="413">
        <v>0</v>
      </c>
      <c r="AD93" s="413">
        <v>0</v>
      </c>
      <c r="AE93" s="413">
        <v>0</v>
      </c>
      <c r="AF93" s="413">
        <v>0</v>
      </c>
      <c r="AG93" s="413">
        <v>0</v>
      </c>
      <c r="AH93" s="413">
        <v>0</v>
      </c>
      <c r="AI93" s="413">
        <v>0</v>
      </c>
      <c r="AJ93" s="413">
        <v>0</v>
      </c>
      <c r="AK93" s="413">
        <v>0</v>
      </c>
      <c r="AL93" s="413">
        <v>0</v>
      </c>
      <c r="AM93" s="413">
        <v>0</v>
      </c>
      <c r="AN93" s="413">
        <v>0</v>
      </c>
      <c r="AO93" s="413">
        <v>0</v>
      </c>
      <c r="AP93" s="413">
        <v>0</v>
      </c>
      <c r="AQ93" s="413">
        <v>0</v>
      </c>
      <c r="AR93" s="413">
        <v>0</v>
      </c>
      <c r="AS93" s="413">
        <v>0</v>
      </c>
      <c r="AT93" s="413">
        <v>0</v>
      </c>
      <c r="AU93" s="413">
        <v>0</v>
      </c>
      <c r="AV93" s="413">
        <v>0</v>
      </c>
      <c r="AW93" s="413">
        <v>0</v>
      </c>
      <c r="AX93" s="413">
        <v>0</v>
      </c>
      <c r="AY93" s="413">
        <v>0</v>
      </c>
      <c r="AZ93" s="413">
        <v>0</v>
      </c>
      <c r="BA93" s="413">
        <v>0</v>
      </c>
      <c r="BB93" s="413">
        <v>0</v>
      </c>
      <c r="BC93" s="413">
        <v>0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E94" s="413">
        <v>0</v>
      </c>
      <c r="F94" s="413">
        <v>0</v>
      </c>
      <c r="G94" s="413">
        <v>0</v>
      </c>
      <c r="H94" s="413">
        <v>0</v>
      </c>
      <c r="I94" s="413">
        <v>0</v>
      </c>
      <c r="J94" s="413">
        <v>0</v>
      </c>
      <c r="K94" s="413">
        <v>0</v>
      </c>
      <c r="L94" s="413">
        <v>0</v>
      </c>
      <c r="M94" s="413">
        <v>0</v>
      </c>
      <c r="N94" s="413">
        <v>0</v>
      </c>
      <c r="O94" s="413">
        <v>0</v>
      </c>
      <c r="P94" s="413">
        <v>0</v>
      </c>
      <c r="Q94" s="413">
        <v>0</v>
      </c>
      <c r="R94" s="413">
        <v>0</v>
      </c>
      <c r="S94" s="413">
        <v>0</v>
      </c>
      <c r="T94" s="413">
        <v>0</v>
      </c>
      <c r="U94" s="413">
        <v>0</v>
      </c>
      <c r="V94" s="413">
        <v>0</v>
      </c>
      <c r="W94" s="413">
        <v>0</v>
      </c>
      <c r="X94" s="413">
        <v>0</v>
      </c>
      <c r="Y94" s="413">
        <v>0</v>
      </c>
      <c r="Z94" s="413">
        <v>0</v>
      </c>
      <c r="AA94" s="413">
        <v>0</v>
      </c>
      <c r="AB94" s="413">
        <v>0</v>
      </c>
      <c r="AC94" s="413">
        <v>0</v>
      </c>
      <c r="AD94" s="413">
        <v>0</v>
      </c>
      <c r="AE94" s="413">
        <v>0</v>
      </c>
      <c r="AF94" s="413">
        <v>0</v>
      </c>
      <c r="AG94" s="413">
        <v>0</v>
      </c>
      <c r="AH94" s="413">
        <v>0</v>
      </c>
      <c r="AI94" s="413">
        <v>0</v>
      </c>
      <c r="AJ94" s="413">
        <v>0</v>
      </c>
      <c r="AK94" s="413">
        <v>0</v>
      </c>
      <c r="AL94" s="413">
        <v>0</v>
      </c>
      <c r="AM94" s="413">
        <v>0</v>
      </c>
      <c r="AN94" s="413">
        <v>0</v>
      </c>
      <c r="AO94" s="413">
        <v>0</v>
      </c>
      <c r="AP94" s="413">
        <v>0</v>
      </c>
      <c r="AQ94" s="413">
        <v>0</v>
      </c>
      <c r="AR94" s="413">
        <v>0</v>
      </c>
      <c r="AS94" s="413">
        <v>0</v>
      </c>
      <c r="AT94" s="413">
        <v>0</v>
      </c>
      <c r="AU94" s="413">
        <v>0</v>
      </c>
      <c r="AV94" s="413">
        <v>0</v>
      </c>
      <c r="AW94" s="413">
        <v>0</v>
      </c>
      <c r="AX94" s="413">
        <v>0</v>
      </c>
      <c r="AY94" s="413">
        <v>0</v>
      </c>
      <c r="AZ94" s="413">
        <v>0</v>
      </c>
      <c r="BA94" s="413">
        <v>0</v>
      </c>
      <c r="BB94" s="413">
        <v>0</v>
      </c>
      <c r="BC94" s="413"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E95" s="413">
        <v>0</v>
      </c>
      <c r="F95" s="413">
        <v>0</v>
      </c>
      <c r="G95" s="413">
        <v>0</v>
      </c>
      <c r="H95" s="413">
        <v>0</v>
      </c>
      <c r="I95" s="413">
        <v>0</v>
      </c>
      <c r="J95" s="413">
        <v>0</v>
      </c>
      <c r="K95" s="413">
        <v>0</v>
      </c>
      <c r="L95" s="413">
        <v>0</v>
      </c>
      <c r="M95" s="413">
        <v>0</v>
      </c>
      <c r="N95" s="413">
        <v>0</v>
      </c>
      <c r="O95" s="413">
        <v>0</v>
      </c>
      <c r="P95" s="413">
        <v>0</v>
      </c>
      <c r="Q95" s="413">
        <v>0</v>
      </c>
      <c r="R95" s="413">
        <v>0</v>
      </c>
      <c r="S95" s="413">
        <v>0</v>
      </c>
      <c r="T95" s="413">
        <v>0</v>
      </c>
      <c r="U95" s="413">
        <v>0</v>
      </c>
      <c r="V95" s="413">
        <v>0</v>
      </c>
      <c r="W95" s="413">
        <v>0</v>
      </c>
      <c r="X95" s="413">
        <v>0</v>
      </c>
      <c r="Y95" s="413">
        <v>0</v>
      </c>
      <c r="Z95" s="413">
        <v>0</v>
      </c>
      <c r="AA95" s="413">
        <v>0</v>
      </c>
      <c r="AB95" s="413">
        <v>0</v>
      </c>
      <c r="AC95" s="413">
        <v>0</v>
      </c>
      <c r="AD95" s="413">
        <v>0</v>
      </c>
      <c r="AE95" s="413">
        <v>0</v>
      </c>
      <c r="AF95" s="413">
        <v>0</v>
      </c>
      <c r="AG95" s="413">
        <v>0</v>
      </c>
      <c r="AH95" s="413">
        <v>0</v>
      </c>
      <c r="AI95" s="413">
        <v>0</v>
      </c>
      <c r="AJ95" s="413">
        <v>0</v>
      </c>
      <c r="AK95" s="413">
        <v>0</v>
      </c>
      <c r="AL95" s="413">
        <v>0</v>
      </c>
      <c r="AM95" s="413">
        <v>0</v>
      </c>
      <c r="AN95" s="413">
        <v>0</v>
      </c>
      <c r="AO95" s="413">
        <v>0</v>
      </c>
      <c r="AP95" s="413">
        <v>0</v>
      </c>
      <c r="AQ95" s="413">
        <v>0</v>
      </c>
      <c r="AR95" s="413">
        <v>0</v>
      </c>
      <c r="AS95" s="413">
        <v>0</v>
      </c>
      <c r="AT95" s="413">
        <v>0</v>
      </c>
      <c r="AU95" s="413">
        <v>0</v>
      </c>
      <c r="AV95" s="413">
        <v>0</v>
      </c>
      <c r="AW95" s="413">
        <v>0</v>
      </c>
      <c r="AX95" s="413">
        <v>0</v>
      </c>
      <c r="AY95" s="413">
        <v>0</v>
      </c>
      <c r="AZ95" s="413">
        <v>0</v>
      </c>
      <c r="BA95" s="413">
        <v>0</v>
      </c>
      <c r="BB95" s="413">
        <v>0</v>
      </c>
      <c r="BC95" s="413"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E96" s="413">
        <v>0</v>
      </c>
      <c r="F96" s="413">
        <v>0</v>
      </c>
      <c r="G96" s="413">
        <v>0</v>
      </c>
      <c r="H96" s="413">
        <v>0</v>
      </c>
      <c r="I96" s="413">
        <v>0</v>
      </c>
      <c r="J96" s="413">
        <v>0</v>
      </c>
      <c r="K96" s="413">
        <v>0</v>
      </c>
      <c r="L96" s="413">
        <v>0</v>
      </c>
      <c r="M96" s="413">
        <v>0</v>
      </c>
      <c r="N96" s="413">
        <v>0</v>
      </c>
      <c r="O96" s="413">
        <v>0</v>
      </c>
      <c r="P96" s="413">
        <v>0</v>
      </c>
      <c r="Q96" s="413">
        <v>0</v>
      </c>
      <c r="R96" s="413">
        <v>0</v>
      </c>
      <c r="S96" s="413">
        <v>0</v>
      </c>
      <c r="T96" s="413">
        <v>0</v>
      </c>
      <c r="U96" s="413">
        <v>0</v>
      </c>
      <c r="V96" s="413">
        <v>0</v>
      </c>
      <c r="W96" s="413">
        <v>0</v>
      </c>
      <c r="X96" s="413">
        <v>0</v>
      </c>
      <c r="Y96" s="413">
        <v>0</v>
      </c>
      <c r="Z96" s="413">
        <v>0</v>
      </c>
      <c r="AA96" s="413">
        <v>0</v>
      </c>
      <c r="AB96" s="413">
        <v>0</v>
      </c>
      <c r="AC96" s="413">
        <v>0</v>
      </c>
      <c r="AD96" s="413">
        <v>0</v>
      </c>
      <c r="AE96" s="413">
        <v>0</v>
      </c>
      <c r="AF96" s="413">
        <v>0</v>
      </c>
      <c r="AG96" s="413">
        <v>0</v>
      </c>
      <c r="AH96" s="413">
        <v>0</v>
      </c>
      <c r="AI96" s="413">
        <v>0</v>
      </c>
      <c r="AJ96" s="413">
        <v>0</v>
      </c>
      <c r="AK96" s="413">
        <v>0</v>
      </c>
      <c r="AL96" s="413">
        <v>0</v>
      </c>
      <c r="AM96" s="413">
        <v>0</v>
      </c>
      <c r="AN96" s="413">
        <v>0</v>
      </c>
      <c r="AO96" s="413">
        <v>0</v>
      </c>
      <c r="AP96" s="413">
        <v>0</v>
      </c>
      <c r="AQ96" s="413">
        <v>0</v>
      </c>
      <c r="AR96" s="413">
        <v>0</v>
      </c>
      <c r="AS96" s="413">
        <v>0</v>
      </c>
      <c r="AT96" s="413">
        <v>0</v>
      </c>
      <c r="AU96" s="413">
        <v>0</v>
      </c>
      <c r="AV96" s="413">
        <v>0</v>
      </c>
      <c r="AW96" s="413">
        <v>0</v>
      </c>
      <c r="AX96" s="413">
        <v>0</v>
      </c>
      <c r="AY96" s="413">
        <v>0</v>
      </c>
      <c r="AZ96" s="413">
        <v>0</v>
      </c>
      <c r="BA96" s="413">
        <v>0</v>
      </c>
      <c r="BB96" s="413">
        <v>0</v>
      </c>
      <c r="BC96" s="413"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E97" s="413">
        <v>0</v>
      </c>
      <c r="F97" s="413">
        <v>0</v>
      </c>
      <c r="G97" s="413">
        <v>0</v>
      </c>
      <c r="H97" s="413">
        <v>0</v>
      </c>
      <c r="I97" s="413">
        <v>0</v>
      </c>
      <c r="J97" s="413">
        <v>0</v>
      </c>
      <c r="K97" s="413">
        <v>0</v>
      </c>
      <c r="L97" s="413">
        <v>0</v>
      </c>
      <c r="M97" s="413">
        <v>0</v>
      </c>
      <c r="N97" s="413">
        <v>0</v>
      </c>
      <c r="O97" s="413">
        <v>0</v>
      </c>
      <c r="P97" s="413">
        <v>0</v>
      </c>
      <c r="Q97" s="413">
        <v>0</v>
      </c>
      <c r="R97" s="413">
        <v>0</v>
      </c>
      <c r="S97" s="413">
        <v>0</v>
      </c>
      <c r="T97" s="413">
        <v>0</v>
      </c>
      <c r="U97" s="413">
        <v>0</v>
      </c>
      <c r="V97" s="413">
        <v>0</v>
      </c>
      <c r="W97" s="413">
        <v>0</v>
      </c>
      <c r="X97" s="413">
        <v>0</v>
      </c>
      <c r="Y97" s="413">
        <v>0</v>
      </c>
      <c r="Z97" s="413">
        <v>0</v>
      </c>
      <c r="AA97" s="413">
        <v>0</v>
      </c>
      <c r="AB97" s="413">
        <v>0</v>
      </c>
      <c r="AC97" s="413">
        <v>0</v>
      </c>
      <c r="AD97" s="413">
        <v>0</v>
      </c>
      <c r="AE97" s="413">
        <v>0</v>
      </c>
      <c r="AF97" s="413">
        <v>0</v>
      </c>
      <c r="AG97" s="413">
        <v>0</v>
      </c>
      <c r="AH97" s="413">
        <v>0</v>
      </c>
      <c r="AI97" s="413">
        <v>0</v>
      </c>
      <c r="AJ97" s="413">
        <v>0</v>
      </c>
      <c r="AK97" s="413">
        <v>0</v>
      </c>
      <c r="AL97" s="413">
        <v>0</v>
      </c>
      <c r="AM97" s="413">
        <v>0</v>
      </c>
      <c r="AN97" s="413">
        <v>0</v>
      </c>
      <c r="AO97" s="413">
        <v>0</v>
      </c>
      <c r="AP97" s="413">
        <v>0</v>
      </c>
      <c r="AQ97" s="413">
        <v>0</v>
      </c>
      <c r="AR97" s="413">
        <v>0</v>
      </c>
      <c r="AS97" s="413">
        <v>0</v>
      </c>
      <c r="AT97" s="413">
        <v>0</v>
      </c>
      <c r="AU97" s="413">
        <v>0</v>
      </c>
      <c r="AV97" s="413">
        <v>0</v>
      </c>
      <c r="AW97" s="413">
        <v>0</v>
      </c>
      <c r="AX97" s="413">
        <v>0</v>
      </c>
      <c r="AY97" s="413">
        <v>0</v>
      </c>
      <c r="AZ97" s="413">
        <v>0</v>
      </c>
      <c r="BA97" s="413">
        <v>0</v>
      </c>
      <c r="BB97" s="413">
        <v>0</v>
      </c>
      <c r="BC97" s="413"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E98" s="413">
        <v>0</v>
      </c>
      <c r="F98" s="413">
        <v>0</v>
      </c>
      <c r="G98" s="413">
        <v>0</v>
      </c>
      <c r="H98" s="413">
        <v>0</v>
      </c>
      <c r="I98" s="413">
        <v>0</v>
      </c>
      <c r="J98" s="413">
        <v>0</v>
      </c>
      <c r="K98" s="413">
        <v>0</v>
      </c>
      <c r="L98" s="413">
        <v>0</v>
      </c>
      <c r="M98" s="413">
        <v>0</v>
      </c>
      <c r="N98" s="413">
        <v>0</v>
      </c>
      <c r="O98" s="413">
        <v>0</v>
      </c>
      <c r="P98" s="413">
        <v>0</v>
      </c>
      <c r="Q98" s="413">
        <v>0</v>
      </c>
      <c r="R98" s="413">
        <v>0</v>
      </c>
      <c r="S98" s="413">
        <v>0</v>
      </c>
      <c r="T98" s="413">
        <v>0</v>
      </c>
      <c r="U98" s="413">
        <v>0</v>
      </c>
      <c r="V98" s="413">
        <v>0</v>
      </c>
      <c r="W98" s="413">
        <v>0</v>
      </c>
      <c r="X98" s="413">
        <v>0</v>
      </c>
      <c r="Y98" s="413">
        <v>0</v>
      </c>
      <c r="Z98" s="413">
        <v>0</v>
      </c>
      <c r="AA98" s="413">
        <v>0</v>
      </c>
      <c r="AB98" s="413">
        <v>0</v>
      </c>
      <c r="AC98" s="413">
        <v>0</v>
      </c>
      <c r="AD98" s="413">
        <v>0</v>
      </c>
      <c r="AE98" s="413">
        <v>0</v>
      </c>
      <c r="AF98" s="413">
        <v>0</v>
      </c>
      <c r="AG98" s="413">
        <v>0</v>
      </c>
      <c r="AH98" s="413">
        <v>0</v>
      </c>
      <c r="AI98" s="413">
        <v>0</v>
      </c>
      <c r="AJ98" s="413">
        <v>0</v>
      </c>
      <c r="AK98" s="413">
        <v>0</v>
      </c>
      <c r="AL98" s="413">
        <v>0</v>
      </c>
      <c r="AM98" s="413">
        <v>0</v>
      </c>
      <c r="AN98" s="413">
        <v>0</v>
      </c>
      <c r="AO98" s="413">
        <v>0</v>
      </c>
      <c r="AP98" s="413">
        <v>0</v>
      </c>
      <c r="AQ98" s="413">
        <v>0</v>
      </c>
      <c r="AR98" s="413">
        <v>0</v>
      </c>
      <c r="AS98" s="413">
        <v>0</v>
      </c>
      <c r="AT98" s="413">
        <v>0</v>
      </c>
      <c r="AU98" s="413">
        <v>0</v>
      </c>
      <c r="AV98" s="413">
        <v>0</v>
      </c>
      <c r="AW98" s="413">
        <v>0</v>
      </c>
      <c r="AX98" s="413">
        <v>0</v>
      </c>
      <c r="AY98" s="413">
        <v>0</v>
      </c>
      <c r="AZ98" s="413">
        <v>0</v>
      </c>
      <c r="BA98" s="413">
        <v>0</v>
      </c>
      <c r="BB98" s="413">
        <v>0</v>
      </c>
      <c r="BC98" s="413"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E99" s="413">
        <v>0</v>
      </c>
      <c r="F99" s="413">
        <v>0</v>
      </c>
      <c r="G99" s="413">
        <v>0</v>
      </c>
      <c r="H99" s="413">
        <v>0</v>
      </c>
      <c r="I99" s="413">
        <v>0</v>
      </c>
      <c r="J99" s="413">
        <v>0</v>
      </c>
      <c r="K99" s="413">
        <v>0</v>
      </c>
      <c r="L99" s="413">
        <v>0</v>
      </c>
      <c r="M99" s="413">
        <v>0</v>
      </c>
      <c r="N99" s="413">
        <v>0</v>
      </c>
      <c r="O99" s="413">
        <v>0</v>
      </c>
      <c r="P99" s="413">
        <v>0</v>
      </c>
      <c r="Q99" s="413">
        <v>0</v>
      </c>
      <c r="R99" s="413">
        <v>0</v>
      </c>
      <c r="S99" s="413">
        <v>0</v>
      </c>
      <c r="T99" s="413">
        <v>0</v>
      </c>
      <c r="U99" s="413">
        <v>0</v>
      </c>
      <c r="V99" s="413">
        <v>0</v>
      </c>
      <c r="W99" s="413">
        <v>0</v>
      </c>
      <c r="X99" s="413">
        <v>0</v>
      </c>
      <c r="Y99" s="413">
        <v>0</v>
      </c>
      <c r="Z99" s="413">
        <v>0</v>
      </c>
      <c r="AA99" s="413">
        <v>0</v>
      </c>
      <c r="AB99" s="413">
        <v>0</v>
      </c>
      <c r="AC99" s="413">
        <v>0</v>
      </c>
      <c r="AD99" s="413">
        <v>0</v>
      </c>
      <c r="AE99" s="413">
        <v>0</v>
      </c>
      <c r="AF99" s="413">
        <v>0</v>
      </c>
      <c r="AG99" s="413">
        <v>0</v>
      </c>
      <c r="AH99" s="413">
        <v>0</v>
      </c>
      <c r="AI99" s="413">
        <v>0</v>
      </c>
      <c r="AJ99" s="413">
        <v>0</v>
      </c>
      <c r="AK99" s="413">
        <v>0</v>
      </c>
      <c r="AL99" s="413">
        <v>0</v>
      </c>
      <c r="AM99" s="413">
        <v>0</v>
      </c>
      <c r="AN99" s="413">
        <v>0</v>
      </c>
      <c r="AO99" s="413">
        <v>0</v>
      </c>
      <c r="AP99" s="413">
        <v>0</v>
      </c>
      <c r="AQ99" s="413">
        <v>0</v>
      </c>
      <c r="AR99" s="413">
        <v>0</v>
      </c>
      <c r="AS99" s="413">
        <v>0</v>
      </c>
      <c r="AT99" s="413">
        <v>0</v>
      </c>
      <c r="AU99" s="413">
        <v>0</v>
      </c>
      <c r="AV99" s="413">
        <v>0</v>
      </c>
      <c r="AW99" s="413">
        <v>0</v>
      </c>
      <c r="AX99" s="413">
        <v>0</v>
      </c>
      <c r="AY99" s="413">
        <v>0</v>
      </c>
      <c r="AZ99" s="413">
        <v>0</v>
      </c>
      <c r="BA99" s="413">
        <v>0</v>
      </c>
      <c r="BB99" s="413">
        <v>0</v>
      </c>
      <c r="BC99" s="413"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3">
        <v>0</v>
      </c>
      <c r="F100" s="413">
        <v>0</v>
      </c>
      <c r="G100" s="413">
        <v>0</v>
      </c>
      <c r="H100" s="413">
        <v>0</v>
      </c>
      <c r="I100" s="413">
        <v>0</v>
      </c>
      <c r="J100" s="413">
        <v>0</v>
      </c>
      <c r="K100" s="413">
        <v>0</v>
      </c>
      <c r="L100" s="413">
        <v>0</v>
      </c>
      <c r="M100" s="413">
        <v>0</v>
      </c>
      <c r="N100" s="413">
        <v>0</v>
      </c>
      <c r="O100" s="413">
        <v>0</v>
      </c>
      <c r="P100" s="413">
        <v>0</v>
      </c>
      <c r="Q100" s="413">
        <v>0</v>
      </c>
      <c r="R100" s="413">
        <v>0</v>
      </c>
      <c r="S100" s="413">
        <v>0</v>
      </c>
      <c r="T100" s="413">
        <v>0</v>
      </c>
      <c r="U100" s="413">
        <v>0</v>
      </c>
      <c r="V100" s="413">
        <v>0</v>
      </c>
      <c r="W100" s="413">
        <v>0</v>
      </c>
      <c r="X100" s="413">
        <v>0</v>
      </c>
      <c r="Y100" s="413">
        <v>0</v>
      </c>
      <c r="Z100" s="413">
        <v>0</v>
      </c>
      <c r="AA100" s="413">
        <v>0</v>
      </c>
      <c r="AB100" s="413">
        <v>0</v>
      </c>
      <c r="AC100" s="413">
        <v>0</v>
      </c>
      <c r="AD100" s="413">
        <v>0</v>
      </c>
      <c r="AE100" s="413">
        <v>0</v>
      </c>
      <c r="AF100" s="413">
        <v>0</v>
      </c>
      <c r="AG100" s="413">
        <v>0</v>
      </c>
      <c r="AH100" s="413">
        <v>0</v>
      </c>
      <c r="AI100" s="413">
        <v>0</v>
      </c>
      <c r="AJ100" s="413">
        <v>0</v>
      </c>
      <c r="AK100" s="413">
        <v>0</v>
      </c>
      <c r="AL100" s="413">
        <v>0</v>
      </c>
      <c r="AM100" s="413">
        <v>0</v>
      </c>
      <c r="AN100" s="413">
        <v>0</v>
      </c>
      <c r="AO100" s="413">
        <v>0</v>
      </c>
      <c r="AP100" s="413">
        <v>0</v>
      </c>
      <c r="AQ100" s="413">
        <v>0</v>
      </c>
      <c r="AR100" s="413">
        <v>0</v>
      </c>
      <c r="AS100" s="413">
        <v>0</v>
      </c>
      <c r="AT100" s="413">
        <v>0</v>
      </c>
      <c r="AU100" s="413">
        <v>0</v>
      </c>
      <c r="AV100" s="413">
        <v>0</v>
      </c>
      <c r="AW100" s="413">
        <v>0</v>
      </c>
      <c r="AX100" s="413">
        <v>0</v>
      </c>
      <c r="AY100" s="413">
        <v>0</v>
      </c>
      <c r="AZ100" s="413">
        <v>0</v>
      </c>
      <c r="BA100" s="413">
        <v>0</v>
      </c>
      <c r="BB100" s="413">
        <v>0</v>
      </c>
      <c r="BC100" s="413"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3">
        <v>0</v>
      </c>
      <c r="F101" s="413">
        <v>0</v>
      </c>
      <c r="G101" s="413">
        <v>0</v>
      </c>
      <c r="H101" s="413">
        <v>0</v>
      </c>
      <c r="I101" s="413">
        <v>0</v>
      </c>
      <c r="J101" s="413">
        <v>0</v>
      </c>
      <c r="K101" s="413">
        <v>0</v>
      </c>
      <c r="L101" s="413">
        <v>0</v>
      </c>
      <c r="M101" s="413">
        <v>0</v>
      </c>
      <c r="N101" s="413">
        <v>0</v>
      </c>
      <c r="O101" s="413">
        <v>0</v>
      </c>
      <c r="P101" s="413">
        <v>0</v>
      </c>
      <c r="Q101" s="413">
        <v>0</v>
      </c>
      <c r="R101" s="413">
        <v>0</v>
      </c>
      <c r="S101" s="413">
        <v>0</v>
      </c>
      <c r="T101" s="413">
        <v>0</v>
      </c>
      <c r="U101" s="413">
        <v>0</v>
      </c>
      <c r="V101" s="413">
        <v>0</v>
      </c>
      <c r="W101" s="413">
        <v>0</v>
      </c>
      <c r="X101" s="413">
        <v>0</v>
      </c>
      <c r="Y101" s="413">
        <v>0</v>
      </c>
      <c r="Z101" s="413">
        <v>0</v>
      </c>
      <c r="AA101" s="413">
        <v>0</v>
      </c>
      <c r="AB101" s="413">
        <v>0</v>
      </c>
      <c r="AC101" s="413">
        <v>0</v>
      </c>
      <c r="AD101" s="413">
        <v>0</v>
      </c>
      <c r="AE101" s="413">
        <v>0</v>
      </c>
      <c r="AF101" s="413">
        <v>0</v>
      </c>
      <c r="AG101" s="413">
        <v>0</v>
      </c>
      <c r="AH101" s="413">
        <v>0</v>
      </c>
      <c r="AI101" s="413">
        <v>0</v>
      </c>
      <c r="AJ101" s="413">
        <v>0</v>
      </c>
      <c r="AK101" s="413">
        <v>0</v>
      </c>
      <c r="AL101" s="413">
        <v>0</v>
      </c>
      <c r="AM101" s="413">
        <v>0</v>
      </c>
      <c r="AN101" s="413">
        <v>0</v>
      </c>
      <c r="AO101" s="413">
        <v>0</v>
      </c>
      <c r="AP101" s="413">
        <v>0</v>
      </c>
      <c r="AQ101" s="413">
        <v>0</v>
      </c>
      <c r="AR101" s="413">
        <v>0</v>
      </c>
      <c r="AS101" s="413">
        <v>0</v>
      </c>
      <c r="AT101" s="413">
        <v>0</v>
      </c>
      <c r="AU101" s="413">
        <v>0</v>
      </c>
      <c r="AV101" s="413">
        <v>0</v>
      </c>
      <c r="AW101" s="413">
        <v>0</v>
      </c>
      <c r="AX101" s="413">
        <v>0</v>
      </c>
      <c r="AY101" s="413">
        <v>0</v>
      </c>
      <c r="AZ101" s="413">
        <v>0</v>
      </c>
      <c r="BA101" s="413">
        <v>0</v>
      </c>
      <c r="BB101" s="413">
        <v>0</v>
      </c>
      <c r="BC101" s="413"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3">
        <v>0</v>
      </c>
      <c r="F102" s="413">
        <v>0</v>
      </c>
      <c r="G102" s="413">
        <v>0</v>
      </c>
      <c r="H102" s="413">
        <v>0</v>
      </c>
      <c r="I102" s="413">
        <v>0</v>
      </c>
      <c r="J102" s="413">
        <v>0</v>
      </c>
      <c r="K102" s="413">
        <v>0</v>
      </c>
      <c r="L102" s="413">
        <v>0</v>
      </c>
      <c r="M102" s="413">
        <v>0</v>
      </c>
      <c r="N102" s="413">
        <v>0</v>
      </c>
      <c r="O102" s="413">
        <v>0</v>
      </c>
      <c r="P102" s="413">
        <v>0</v>
      </c>
      <c r="Q102" s="413">
        <v>0</v>
      </c>
      <c r="R102" s="413">
        <v>0</v>
      </c>
      <c r="S102" s="413">
        <v>0</v>
      </c>
      <c r="T102" s="413">
        <v>0</v>
      </c>
      <c r="U102" s="413">
        <v>0</v>
      </c>
      <c r="V102" s="413">
        <v>0</v>
      </c>
      <c r="W102" s="413">
        <v>0</v>
      </c>
      <c r="X102" s="413">
        <v>0</v>
      </c>
      <c r="Y102" s="413">
        <v>0</v>
      </c>
      <c r="Z102" s="413">
        <v>0</v>
      </c>
      <c r="AA102" s="413">
        <v>0</v>
      </c>
      <c r="AB102" s="413">
        <v>0</v>
      </c>
      <c r="AC102" s="413">
        <v>0</v>
      </c>
      <c r="AD102" s="413">
        <v>0</v>
      </c>
      <c r="AE102" s="413">
        <v>0</v>
      </c>
      <c r="AF102" s="413">
        <v>0</v>
      </c>
      <c r="AG102" s="413">
        <v>0</v>
      </c>
      <c r="AH102" s="413">
        <v>0</v>
      </c>
      <c r="AI102" s="413">
        <v>0</v>
      </c>
      <c r="AJ102" s="413">
        <v>0</v>
      </c>
      <c r="AK102" s="413">
        <v>0</v>
      </c>
      <c r="AL102" s="413">
        <v>0</v>
      </c>
      <c r="AM102" s="413">
        <v>0</v>
      </c>
      <c r="AN102" s="413">
        <v>0</v>
      </c>
      <c r="AO102" s="413">
        <v>0</v>
      </c>
      <c r="AP102" s="413">
        <v>0</v>
      </c>
      <c r="AQ102" s="413">
        <v>0</v>
      </c>
      <c r="AR102" s="413">
        <v>0</v>
      </c>
      <c r="AS102" s="413">
        <v>0</v>
      </c>
      <c r="AT102" s="413">
        <v>0</v>
      </c>
      <c r="AU102" s="413">
        <v>0</v>
      </c>
      <c r="AV102" s="413">
        <v>0</v>
      </c>
      <c r="AW102" s="413">
        <v>0</v>
      </c>
      <c r="AX102" s="413">
        <v>0</v>
      </c>
      <c r="AY102" s="413">
        <v>0</v>
      </c>
      <c r="AZ102" s="413">
        <v>0</v>
      </c>
      <c r="BA102" s="413">
        <v>0</v>
      </c>
      <c r="BB102" s="413">
        <v>0</v>
      </c>
      <c r="BC102" s="413"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3">
        <v>0</v>
      </c>
      <c r="F103" s="413">
        <v>0</v>
      </c>
      <c r="G103" s="413">
        <v>0</v>
      </c>
      <c r="H103" s="413">
        <v>0</v>
      </c>
      <c r="I103" s="413">
        <v>0</v>
      </c>
      <c r="J103" s="413">
        <v>0</v>
      </c>
      <c r="K103" s="413">
        <v>0</v>
      </c>
      <c r="L103" s="413">
        <v>0</v>
      </c>
      <c r="M103" s="413">
        <v>0</v>
      </c>
      <c r="N103" s="413">
        <v>0</v>
      </c>
      <c r="O103" s="413">
        <v>0</v>
      </c>
      <c r="P103" s="413">
        <v>0</v>
      </c>
      <c r="Q103" s="413">
        <v>0</v>
      </c>
      <c r="R103" s="413">
        <v>0</v>
      </c>
      <c r="S103" s="413">
        <v>0</v>
      </c>
      <c r="T103" s="413">
        <v>0</v>
      </c>
      <c r="U103" s="413">
        <v>0</v>
      </c>
      <c r="V103" s="413">
        <v>0</v>
      </c>
      <c r="W103" s="413">
        <v>0</v>
      </c>
      <c r="X103" s="413">
        <v>0</v>
      </c>
      <c r="Y103" s="413">
        <v>0</v>
      </c>
      <c r="Z103" s="413">
        <v>0</v>
      </c>
      <c r="AA103" s="413">
        <v>0</v>
      </c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  <c r="AR103" s="413">
        <v>0</v>
      </c>
      <c r="AS103" s="413">
        <v>0</v>
      </c>
      <c r="AT103" s="413">
        <v>0</v>
      </c>
      <c r="AU103" s="413">
        <v>0</v>
      </c>
      <c r="AV103" s="413">
        <v>0</v>
      </c>
      <c r="AW103" s="413">
        <v>0</v>
      </c>
      <c r="AX103" s="413">
        <v>0</v>
      </c>
      <c r="AY103" s="413">
        <v>0</v>
      </c>
      <c r="AZ103" s="413">
        <v>0</v>
      </c>
      <c r="BA103" s="413">
        <v>0</v>
      </c>
      <c r="BB103" s="413">
        <v>0</v>
      </c>
      <c r="BC103" s="413"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3">
        <v>0</v>
      </c>
      <c r="F104" s="413">
        <v>0</v>
      </c>
      <c r="G104" s="413">
        <v>0</v>
      </c>
      <c r="H104" s="413">
        <v>0</v>
      </c>
      <c r="I104" s="413">
        <v>0</v>
      </c>
      <c r="J104" s="413">
        <v>0</v>
      </c>
      <c r="K104" s="413">
        <v>0</v>
      </c>
      <c r="L104" s="413">
        <v>0</v>
      </c>
      <c r="M104" s="413">
        <v>0</v>
      </c>
      <c r="N104" s="413">
        <v>0</v>
      </c>
      <c r="O104" s="413">
        <v>0</v>
      </c>
      <c r="P104" s="413">
        <v>0</v>
      </c>
      <c r="Q104" s="413">
        <v>2.9602409638554215</v>
      </c>
      <c r="R104" s="413">
        <v>16.572289156626503</v>
      </c>
      <c r="S104" s="413">
        <v>24.061445783132527</v>
      </c>
      <c r="T104" s="413">
        <v>35.699999999999996</v>
      </c>
      <c r="U104" s="413">
        <v>33.043373493975899</v>
      </c>
      <c r="V104" s="413">
        <v>27.527710843373491</v>
      </c>
      <c r="W104" s="413">
        <v>20.848192771084339</v>
      </c>
      <c r="X104" s="413">
        <v>21.202409638554215</v>
      </c>
      <c r="Y104" s="413">
        <v>8.7036144578313248</v>
      </c>
      <c r="Z104" s="413">
        <v>22.506024096385541</v>
      </c>
      <c r="AA104" s="413">
        <v>28.08433734939759</v>
      </c>
      <c r="AB104" s="413">
        <v>26.867469879518072</v>
      </c>
      <c r="AC104" s="413">
        <v>26.819277108433734</v>
      </c>
      <c r="AD104" s="413">
        <v>26.819277108433734</v>
      </c>
      <c r="AE104" s="413">
        <v>26.819277108433734</v>
      </c>
      <c r="AF104" s="413">
        <v>26.819277108433734</v>
      </c>
      <c r="AG104" s="413">
        <v>26.819277108433734</v>
      </c>
      <c r="AH104" s="413">
        <v>26.819277108433734</v>
      </c>
      <c r="AI104" s="413">
        <v>26.819277108433734</v>
      </c>
      <c r="AJ104" s="413">
        <v>26.819277108433734</v>
      </c>
      <c r="AK104" s="413">
        <v>26.819277108433734</v>
      </c>
      <c r="AL104" s="413">
        <v>26.819277108433734</v>
      </c>
      <c r="AM104" s="413">
        <v>26.819277108433734</v>
      </c>
      <c r="AN104" s="413">
        <v>26.819277108433734</v>
      </c>
      <c r="AO104" s="413">
        <v>26.819277108433734</v>
      </c>
      <c r="AP104" s="413">
        <v>26.819277108433734</v>
      </c>
      <c r="AQ104" s="413">
        <v>26.819277108433734</v>
      </c>
      <c r="AR104" s="413">
        <v>26.819277108433734</v>
      </c>
      <c r="AS104" s="413">
        <v>26.819277108433734</v>
      </c>
      <c r="AT104" s="413">
        <v>26.819277108433734</v>
      </c>
      <c r="AU104" s="413">
        <v>26.819277108433734</v>
      </c>
      <c r="AV104" s="413">
        <v>26.819277108433734</v>
      </c>
      <c r="AW104" s="413">
        <v>26.819277108433734</v>
      </c>
      <c r="AX104" s="413">
        <v>26.819277108433734</v>
      </c>
      <c r="AY104" s="413">
        <v>26.819277108433734</v>
      </c>
      <c r="AZ104" s="413">
        <v>26.819277108433734</v>
      </c>
      <c r="BA104" s="413">
        <v>26.819277108433734</v>
      </c>
      <c r="BB104" s="413">
        <v>26.819277108433734</v>
      </c>
      <c r="BC104" s="413">
        <v>26.819277108433734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3">
        <v>0</v>
      </c>
      <c r="F105" s="413">
        <v>0</v>
      </c>
      <c r="G105" s="413">
        <v>0</v>
      </c>
      <c r="H105" s="413">
        <v>0</v>
      </c>
      <c r="I105" s="413">
        <v>0</v>
      </c>
      <c r="J105" s="413">
        <v>0</v>
      </c>
      <c r="K105" s="413">
        <v>0</v>
      </c>
      <c r="L105" s="413">
        <v>0</v>
      </c>
      <c r="M105" s="413">
        <v>0</v>
      </c>
      <c r="N105" s="413">
        <v>0</v>
      </c>
      <c r="O105" s="413">
        <v>0</v>
      </c>
      <c r="P105" s="413">
        <v>0</v>
      </c>
      <c r="Q105" s="413">
        <v>0</v>
      </c>
      <c r="R105" s="413">
        <v>0</v>
      </c>
      <c r="S105" s="413">
        <v>0</v>
      </c>
      <c r="T105" s="413">
        <v>0</v>
      </c>
      <c r="U105" s="413">
        <v>0</v>
      </c>
      <c r="V105" s="413">
        <v>0</v>
      </c>
      <c r="W105" s="413">
        <v>0</v>
      </c>
      <c r="X105" s="413">
        <v>0</v>
      </c>
      <c r="Y105" s="413">
        <v>0</v>
      </c>
      <c r="Z105" s="413">
        <v>0</v>
      </c>
      <c r="AA105" s="413">
        <v>0</v>
      </c>
      <c r="AB105" s="413">
        <v>0</v>
      </c>
      <c r="AC105" s="413">
        <v>0</v>
      </c>
      <c r="AD105" s="413">
        <v>0</v>
      </c>
      <c r="AE105" s="413">
        <v>0</v>
      </c>
      <c r="AF105" s="413">
        <v>0</v>
      </c>
      <c r="AG105" s="413">
        <v>0</v>
      </c>
      <c r="AH105" s="413">
        <v>0</v>
      </c>
      <c r="AI105" s="413">
        <v>0</v>
      </c>
      <c r="AJ105" s="413">
        <v>0</v>
      </c>
      <c r="AK105" s="413">
        <v>0</v>
      </c>
      <c r="AL105" s="413">
        <v>0</v>
      </c>
      <c r="AM105" s="413">
        <v>0</v>
      </c>
      <c r="AN105" s="413">
        <v>0</v>
      </c>
      <c r="AO105" s="413">
        <v>0</v>
      </c>
      <c r="AP105" s="413">
        <v>0</v>
      </c>
      <c r="AQ105" s="413">
        <v>0</v>
      </c>
      <c r="AR105" s="413">
        <v>0</v>
      </c>
      <c r="AS105" s="413">
        <v>0</v>
      </c>
      <c r="AT105" s="413">
        <v>0</v>
      </c>
      <c r="AU105" s="413">
        <v>0</v>
      </c>
      <c r="AV105" s="413">
        <v>0</v>
      </c>
      <c r="AW105" s="413">
        <v>0</v>
      </c>
      <c r="AX105" s="413">
        <v>0</v>
      </c>
      <c r="AY105" s="413">
        <v>0</v>
      </c>
      <c r="AZ105" s="413">
        <v>0</v>
      </c>
      <c r="BA105" s="413">
        <v>0</v>
      </c>
      <c r="BB105" s="413">
        <v>0</v>
      </c>
      <c r="BC105" s="413"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3">
        <v>0</v>
      </c>
      <c r="F106" s="413">
        <v>0</v>
      </c>
      <c r="G106" s="413">
        <v>0</v>
      </c>
      <c r="H106" s="413">
        <v>0</v>
      </c>
      <c r="I106" s="413">
        <v>0</v>
      </c>
      <c r="J106" s="413">
        <v>0</v>
      </c>
      <c r="K106" s="413">
        <v>0</v>
      </c>
      <c r="L106" s="413">
        <v>0</v>
      </c>
      <c r="M106" s="413">
        <v>0</v>
      </c>
      <c r="N106" s="413">
        <v>0</v>
      </c>
      <c r="O106" s="413">
        <v>0</v>
      </c>
      <c r="P106" s="413">
        <v>0</v>
      </c>
      <c r="Q106" s="413">
        <v>0</v>
      </c>
      <c r="R106" s="413">
        <v>0</v>
      </c>
      <c r="S106" s="413">
        <v>0</v>
      </c>
      <c r="T106" s="413">
        <v>0</v>
      </c>
      <c r="U106" s="413">
        <v>0</v>
      </c>
      <c r="V106" s="413">
        <v>0</v>
      </c>
      <c r="W106" s="413">
        <v>0</v>
      </c>
      <c r="X106" s="413">
        <v>0</v>
      </c>
      <c r="Y106" s="413">
        <v>0</v>
      </c>
      <c r="Z106" s="413">
        <v>0</v>
      </c>
      <c r="AA106" s="413">
        <v>0</v>
      </c>
      <c r="AB106" s="413">
        <v>0</v>
      </c>
      <c r="AC106" s="413">
        <v>0</v>
      </c>
      <c r="AD106" s="413">
        <v>0</v>
      </c>
      <c r="AE106" s="413">
        <v>0</v>
      </c>
      <c r="AF106" s="413">
        <v>0</v>
      </c>
      <c r="AG106" s="413">
        <v>0</v>
      </c>
      <c r="AH106" s="413">
        <v>0</v>
      </c>
      <c r="AI106" s="413">
        <v>0</v>
      </c>
      <c r="AJ106" s="413">
        <v>0</v>
      </c>
      <c r="AK106" s="413">
        <v>0</v>
      </c>
      <c r="AL106" s="413">
        <v>0</v>
      </c>
      <c r="AM106" s="413">
        <v>0</v>
      </c>
      <c r="AN106" s="413">
        <v>0</v>
      </c>
      <c r="AO106" s="413">
        <v>0</v>
      </c>
      <c r="AP106" s="413">
        <v>0</v>
      </c>
      <c r="AQ106" s="413">
        <v>0</v>
      </c>
      <c r="AR106" s="413">
        <v>0</v>
      </c>
      <c r="AS106" s="413">
        <v>0</v>
      </c>
      <c r="AT106" s="413">
        <v>0</v>
      </c>
      <c r="AU106" s="413">
        <v>0</v>
      </c>
      <c r="AV106" s="413">
        <v>0</v>
      </c>
      <c r="AW106" s="413">
        <v>0</v>
      </c>
      <c r="AX106" s="413">
        <v>0</v>
      </c>
      <c r="AY106" s="413">
        <v>0</v>
      </c>
      <c r="AZ106" s="413">
        <v>0</v>
      </c>
      <c r="BA106" s="413">
        <v>0</v>
      </c>
      <c r="BB106" s="413">
        <v>0</v>
      </c>
      <c r="BC106" s="413"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3">
        <v>0</v>
      </c>
      <c r="F107" s="413">
        <v>0</v>
      </c>
      <c r="G107" s="413">
        <v>0</v>
      </c>
      <c r="H107" s="413">
        <v>0</v>
      </c>
      <c r="I107" s="413">
        <v>0</v>
      </c>
      <c r="J107" s="413">
        <v>0</v>
      </c>
      <c r="K107" s="413">
        <v>0</v>
      </c>
      <c r="L107" s="413">
        <v>0</v>
      </c>
      <c r="M107" s="413">
        <v>0</v>
      </c>
      <c r="N107" s="413">
        <v>0</v>
      </c>
      <c r="O107" s="413">
        <v>0</v>
      </c>
      <c r="P107" s="413">
        <v>0</v>
      </c>
      <c r="Q107" s="413">
        <v>0</v>
      </c>
      <c r="R107" s="413">
        <v>0</v>
      </c>
      <c r="S107" s="413">
        <v>0</v>
      </c>
      <c r="T107" s="413">
        <v>0</v>
      </c>
      <c r="U107" s="413">
        <v>0</v>
      </c>
      <c r="V107" s="413">
        <v>0</v>
      </c>
      <c r="W107" s="413">
        <v>0</v>
      </c>
      <c r="X107" s="413">
        <v>0</v>
      </c>
      <c r="Y107" s="413">
        <v>0</v>
      </c>
      <c r="Z107" s="413">
        <v>0</v>
      </c>
      <c r="AA107" s="413">
        <v>0</v>
      </c>
      <c r="AB107" s="413">
        <v>0</v>
      </c>
      <c r="AC107" s="413">
        <v>0</v>
      </c>
      <c r="AD107" s="413">
        <v>0</v>
      </c>
      <c r="AE107" s="413">
        <v>0</v>
      </c>
      <c r="AF107" s="413">
        <v>0</v>
      </c>
      <c r="AG107" s="413">
        <v>0</v>
      </c>
      <c r="AH107" s="413">
        <v>0</v>
      </c>
      <c r="AI107" s="413">
        <v>0</v>
      </c>
      <c r="AJ107" s="413">
        <v>0</v>
      </c>
      <c r="AK107" s="413">
        <v>0</v>
      </c>
      <c r="AL107" s="413">
        <v>0</v>
      </c>
      <c r="AM107" s="413">
        <v>0</v>
      </c>
      <c r="AN107" s="413">
        <v>0</v>
      </c>
      <c r="AO107" s="413">
        <v>0</v>
      </c>
      <c r="AP107" s="413">
        <v>0</v>
      </c>
      <c r="AQ107" s="413">
        <v>0</v>
      </c>
      <c r="AR107" s="413">
        <v>0</v>
      </c>
      <c r="AS107" s="413">
        <v>0</v>
      </c>
      <c r="AT107" s="413">
        <v>0</v>
      </c>
      <c r="AU107" s="413">
        <v>0</v>
      </c>
      <c r="AV107" s="413">
        <v>0</v>
      </c>
      <c r="AW107" s="413">
        <v>0</v>
      </c>
      <c r="AX107" s="413">
        <v>0</v>
      </c>
      <c r="AY107" s="413">
        <v>0</v>
      </c>
      <c r="AZ107" s="413">
        <v>0</v>
      </c>
      <c r="BA107" s="413">
        <v>0</v>
      </c>
      <c r="BB107" s="413">
        <v>0</v>
      </c>
      <c r="BC107" s="413"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3">
        <v>0</v>
      </c>
      <c r="F108" s="413">
        <v>0</v>
      </c>
      <c r="G108" s="413">
        <v>0</v>
      </c>
      <c r="H108" s="413">
        <v>0</v>
      </c>
      <c r="I108" s="413">
        <v>0</v>
      </c>
      <c r="J108" s="413">
        <v>0</v>
      </c>
      <c r="K108" s="413">
        <v>0</v>
      </c>
      <c r="L108" s="413">
        <v>0</v>
      </c>
      <c r="M108" s="413">
        <v>0</v>
      </c>
      <c r="N108" s="413">
        <v>0</v>
      </c>
      <c r="O108" s="413">
        <v>0</v>
      </c>
      <c r="P108" s="413">
        <v>0</v>
      </c>
      <c r="Q108" s="413">
        <v>0</v>
      </c>
      <c r="R108" s="413">
        <v>0</v>
      </c>
      <c r="S108" s="413">
        <v>0</v>
      </c>
      <c r="T108" s="413">
        <v>0</v>
      </c>
      <c r="U108" s="413">
        <v>0</v>
      </c>
      <c r="V108" s="413">
        <v>0</v>
      </c>
      <c r="W108" s="413">
        <v>0</v>
      </c>
      <c r="X108" s="413">
        <v>0</v>
      </c>
      <c r="Y108" s="413">
        <v>0</v>
      </c>
      <c r="Z108" s="413">
        <v>0</v>
      </c>
      <c r="AA108" s="413">
        <v>0</v>
      </c>
      <c r="AB108" s="413">
        <v>0</v>
      </c>
      <c r="AC108" s="413">
        <v>0</v>
      </c>
      <c r="AD108" s="413">
        <v>0</v>
      </c>
      <c r="AE108" s="413">
        <v>0</v>
      </c>
      <c r="AF108" s="413">
        <v>0</v>
      </c>
      <c r="AG108" s="413">
        <v>0</v>
      </c>
      <c r="AH108" s="413">
        <v>0</v>
      </c>
      <c r="AI108" s="413">
        <v>0</v>
      </c>
      <c r="AJ108" s="413">
        <v>0</v>
      </c>
      <c r="AK108" s="413">
        <v>0</v>
      </c>
      <c r="AL108" s="413">
        <v>0</v>
      </c>
      <c r="AM108" s="413">
        <v>0</v>
      </c>
      <c r="AN108" s="413">
        <v>0</v>
      </c>
      <c r="AO108" s="413">
        <v>0</v>
      </c>
      <c r="AP108" s="413">
        <v>0</v>
      </c>
      <c r="AQ108" s="413">
        <v>0</v>
      </c>
      <c r="AR108" s="413">
        <v>0</v>
      </c>
      <c r="AS108" s="413">
        <v>0</v>
      </c>
      <c r="AT108" s="413">
        <v>0</v>
      </c>
      <c r="AU108" s="413">
        <v>0</v>
      </c>
      <c r="AV108" s="413">
        <v>0</v>
      </c>
      <c r="AW108" s="413">
        <v>0</v>
      </c>
      <c r="AX108" s="413">
        <v>0</v>
      </c>
      <c r="AY108" s="413">
        <v>0</v>
      </c>
      <c r="AZ108" s="413">
        <v>0</v>
      </c>
      <c r="BA108" s="413">
        <v>0</v>
      </c>
      <c r="BB108" s="413">
        <v>0</v>
      </c>
      <c r="BC108" s="413"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3">
        <v>0</v>
      </c>
      <c r="F109" s="413">
        <v>0</v>
      </c>
      <c r="G109" s="413">
        <v>0</v>
      </c>
      <c r="H109" s="413">
        <v>0</v>
      </c>
      <c r="I109" s="413">
        <v>0</v>
      </c>
      <c r="J109" s="413">
        <v>0</v>
      </c>
      <c r="K109" s="413">
        <v>0</v>
      </c>
      <c r="L109" s="413">
        <v>0</v>
      </c>
      <c r="M109" s="413">
        <v>0</v>
      </c>
      <c r="N109" s="413">
        <v>0</v>
      </c>
      <c r="O109" s="413">
        <v>0</v>
      </c>
      <c r="P109" s="413">
        <v>0</v>
      </c>
      <c r="Q109" s="413">
        <v>0</v>
      </c>
      <c r="R109" s="413">
        <v>0</v>
      </c>
      <c r="S109" s="413">
        <v>0</v>
      </c>
      <c r="T109" s="413">
        <v>0</v>
      </c>
      <c r="U109" s="413">
        <v>0</v>
      </c>
      <c r="V109" s="413">
        <v>0</v>
      </c>
      <c r="W109" s="413">
        <v>0</v>
      </c>
      <c r="X109" s="413">
        <v>0</v>
      </c>
      <c r="Y109" s="413">
        <v>0</v>
      </c>
      <c r="Z109" s="413">
        <v>0</v>
      </c>
      <c r="AA109" s="413">
        <v>0</v>
      </c>
      <c r="AB109" s="413">
        <v>0</v>
      </c>
      <c r="AC109" s="413">
        <v>0</v>
      </c>
      <c r="AD109" s="413">
        <v>0</v>
      </c>
      <c r="AE109" s="413">
        <v>0</v>
      </c>
      <c r="AF109" s="413">
        <v>0</v>
      </c>
      <c r="AG109" s="413">
        <v>0</v>
      </c>
      <c r="AH109" s="413">
        <v>0</v>
      </c>
      <c r="AI109" s="413">
        <v>0</v>
      </c>
      <c r="AJ109" s="413">
        <v>0</v>
      </c>
      <c r="AK109" s="413">
        <v>0</v>
      </c>
      <c r="AL109" s="413">
        <v>0</v>
      </c>
      <c r="AM109" s="413">
        <v>0</v>
      </c>
      <c r="AN109" s="413">
        <v>0</v>
      </c>
      <c r="AO109" s="413">
        <v>0</v>
      </c>
      <c r="AP109" s="413">
        <v>0</v>
      </c>
      <c r="AQ109" s="413">
        <v>0</v>
      </c>
      <c r="AR109" s="413">
        <v>0</v>
      </c>
      <c r="AS109" s="413">
        <v>0</v>
      </c>
      <c r="AT109" s="413">
        <v>0</v>
      </c>
      <c r="AU109" s="413">
        <v>0</v>
      </c>
      <c r="AV109" s="413">
        <v>0</v>
      </c>
      <c r="AW109" s="413">
        <v>0</v>
      </c>
      <c r="AX109" s="413">
        <v>0</v>
      </c>
      <c r="AY109" s="413">
        <v>0</v>
      </c>
      <c r="AZ109" s="413">
        <v>0</v>
      </c>
      <c r="BA109" s="413">
        <v>0</v>
      </c>
      <c r="BB109" s="413">
        <v>0</v>
      </c>
      <c r="BC109" s="413"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3">
        <v>0</v>
      </c>
      <c r="F110" s="413">
        <v>0</v>
      </c>
      <c r="G110" s="413">
        <v>0</v>
      </c>
      <c r="H110" s="413">
        <v>0</v>
      </c>
      <c r="I110" s="413">
        <v>0</v>
      </c>
      <c r="J110" s="413">
        <v>0</v>
      </c>
      <c r="K110" s="413">
        <v>0</v>
      </c>
      <c r="L110" s="413">
        <v>0</v>
      </c>
      <c r="M110" s="413">
        <v>0</v>
      </c>
      <c r="N110" s="413">
        <v>0</v>
      </c>
      <c r="O110" s="413">
        <v>0</v>
      </c>
      <c r="P110" s="413">
        <v>0</v>
      </c>
      <c r="Q110" s="413">
        <v>0</v>
      </c>
      <c r="R110" s="413">
        <v>0</v>
      </c>
      <c r="S110" s="413">
        <v>0</v>
      </c>
      <c r="T110" s="413">
        <v>0</v>
      </c>
      <c r="U110" s="413">
        <v>0</v>
      </c>
      <c r="V110" s="413">
        <v>0</v>
      </c>
      <c r="W110" s="413">
        <v>0</v>
      </c>
      <c r="X110" s="413">
        <v>0</v>
      </c>
      <c r="Y110" s="413">
        <v>0</v>
      </c>
      <c r="Z110" s="413">
        <v>0</v>
      </c>
      <c r="AA110" s="413">
        <v>0</v>
      </c>
      <c r="AB110" s="413">
        <v>0</v>
      </c>
      <c r="AC110" s="413">
        <v>0</v>
      </c>
      <c r="AD110" s="413">
        <v>0</v>
      </c>
      <c r="AE110" s="413">
        <v>0</v>
      </c>
      <c r="AF110" s="413">
        <v>0</v>
      </c>
      <c r="AG110" s="413">
        <v>0</v>
      </c>
      <c r="AH110" s="413">
        <v>0</v>
      </c>
      <c r="AI110" s="413">
        <v>0</v>
      </c>
      <c r="AJ110" s="413">
        <v>0</v>
      </c>
      <c r="AK110" s="413">
        <v>0</v>
      </c>
      <c r="AL110" s="413">
        <v>0</v>
      </c>
      <c r="AM110" s="413">
        <v>0</v>
      </c>
      <c r="AN110" s="413">
        <v>0</v>
      </c>
      <c r="AO110" s="413">
        <v>0</v>
      </c>
      <c r="AP110" s="413">
        <v>0</v>
      </c>
      <c r="AQ110" s="413">
        <v>0</v>
      </c>
      <c r="AR110" s="413">
        <v>0</v>
      </c>
      <c r="AS110" s="413">
        <v>0</v>
      </c>
      <c r="AT110" s="413">
        <v>0</v>
      </c>
      <c r="AU110" s="413">
        <v>0</v>
      </c>
      <c r="AV110" s="413">
        <v>0</v>
      </c>
      <c r="AW110" s="413">
        <v>0</v>
      </c>
      <c r="AX110" s="413">
        <v>0</v>
      </c>
      <c r="AY110" s="413">
        <v>0</v>
      </c>
      <c r="AZ110" s="413">
        <v>0</v>
      </c>
      <c r="BA110" s="413">
        <v>0</v>
      </c>
      <c r="BB110" s="413">
        <v>0</v>
      </c>
      <c r="BC110" s="413"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3">
        <v>0</v>
      </c>
      <c r="F111" s="413">
        <v>0</v>
      </c>
      <c r="G111" s="413">
        <v>0</v>
      </c>
      <c r="H111" s="413">
        <v>0</v>
      </c>
      <c r="I111" s="413">
        <v>0</v>
      </c>
      <c r="J111" s="413">
        <v>0</v>
      </c>
      <c r="K111" s="413">
        <v>0</v>
      </c>
      <c r="L111" s="413">
        <v>0</v>
      </c>
      <c r="M111" s="413">
        <v>0</v>
      </c>
      <c r="N111" s="413">
        <v>0</v>
      </c>
      <c r="O111" s="413">
        <v>0</v>
      </c>
      <c r="P111" s="413">
        <v>0</v>
      </c>
      <c r="Q111" s="413">
        <v>0</v>
      </c>
      <c r="R111" s="413">
        <v>0</v>
      </c>
      <c r="S111" s="413">
        <v>0</v>
      </c>
      <c r="T111" s="413">
        <v>0</v>
      </c>
      <c r="U111" s="413">
        <v>0</v>
      </c>
      <c r="V111" s="413">
        <v>0</v>
      </c>
      <c r="W111" s="413">
        <v>0</v>
      </c>
      <c r="X111" s="413">
        <v>0</v>
      </c>
      <c r="Y111" s="413">
        <v>0</v>
      </c>
      <c r="Z111" s="413">
        <v>0</v>
      </c>
      <c r="AA111" s="413">
        <v>0</v>
      </c>
      <c r="AB111" s="413">
        <v>0</v>
      </c>
      <c r="AC111" s="413">
        <v>0</v>
      </c>
      <c r="AD111" s="413">
        <v>0</v>
      </c>
      <c r="AE111" s="413">
        <v>0</v>
      </c>
      <c r="AF111" s="413">
        <v>0</v>
      </c>
      <c r="AG111" s="413">
        <v>0</v>
      </c>
      <c r="AH111" s="413">
        <v>0</v>
      </c>
      <c r="AI111" s="413">
        <v>0</v>
      </c>
      <c r="AJ111" s="413">
        <v>0</v>
      </c>
      <c r="AK111" s="413">
        <v>0</v>
      </c>
      <c r="AL111" s="413">
        <v>0</v>
      </c>
      <c r="AM111" s="413">
        <v>0</v>
      </c>
      <c r="AN111" s="413">
        <v>0</v>
      </c>
      <c r="AO111" s="413">
        <v>0</v>
      </c>
      <c r="AP111" s="413">
        <v>0</v>
      </c>
      <c r="AQ111" s="413">
        <v>0</v>
      </c>
      <c r="AR111" s="413">
        <v>0</v>
      </c>
      <c r="AS111" s="413">
        <v>0</v>
      </c>
      <c r="AT111" s="413">
        <v>0</v>
      </c>
      <c r="AU111" s="413">
        <v>0</v>
      </c>
      <c r="AV111" s="413">
        <v>0</v>
      </c>
      <c r="AW111" s="413">
        <v>0</v>
      </c>
      <c r="AX111" s="413">
        <v>0</v>
      </c>
      <c r="AY111" s="413">
        <v>0</v>
      </c>
      <c r="AZ111" s="413">
        <v>0</v>
      </c>
      <c r="BA111" s="413">
        <v>0</v>
      </c>
      <c r="BB111" s="413">
        <v>0</v>
      </c>
      <c r="BC111" s="413"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3">
        <v>0</v>
      </c>
      <c r="F112" s="413">
        <v>0</v>
      </c>
      <c r="G112" s="413">
        <v>0</v>
      </c>
      <c r="H112" s="413">
        <v>0</v>
      </c>
      <c r="I112" s="413">
        <v>0</v>
      </c>
      <c r="J112" s="413">
        <v>0</v>
      </c>
      <c r="K112" s="413">
        <v>0</v>
      </c>
      <c r="L112" s="413">
        <v>0</v>
      </c>
      <c r="M112" s="413">
        <v>0</v>
      </c>
      <c r="N112" s="413">
        <v>0</v>
      </c>
      <c r="O112" s="413">
        <v>0</v>
      </c>
      <c r="P112" s="413">
        <v>0</v>
      </c>
      <c r="Q112" s="413">
        <v>0</v>
      </c>
      <c r="R112" s="413">
        <v>0</v>
      </c>
      <c r="S112" s="413">
        <v>0</v>
      </c>
      <c r="T112" s="413">
        <v>0</v>
      </c>
      <c r="U112" s="413">
        <v>0</v>
      </c>
      <c r="V112" s="413">
        <v>0</v>
      </c>
      <c r="W112" s="413">
        <v>0</v>
      </c>
      <c r="X112" s="413">
        <v>0</v>
      </c>
      <c r="Y112" s="413">
        <v>0</v>
      </c>
      <c r="Z112" s="413">
        <v>0</v>
      </c>
      <c r="AA112" s="413">
        <v>0</v>
      </c>
      <c r="AB112" s="413">
        <v>0</v>
      </c>
      <c r="AC112" s="413">
        <v>0</v>
      </c>
      <c r="AD112" s="413">
        <v>0</v>
      </c>
      <c r="AE112" s="413">
        <v>0</v>
      </c>
      <c r="AF112" s="413">
        <v>0</v>
      </c>
      <c r="AG112" s="413">
        <v>0</v>
      </c>
      <c r="AH112" s="413">
        <v>0</v>
      </c>
      <c r="AI112" s="413">
        <v>0</v>
      </c>
      <c r="AJ112" s="413">
        <v>0</v>
      </c>
      <c r="AK112" s="413">
        <v>0</v>
      </c>
      <c r="AL112" s="413">
        <v>0</v>
      </c>
      <c r="AM112" s="413">
        <v>0</v>
      </c>
      <c r="AN112" s="413">
        <v>0</v>
      </c>
      <c r="AO112" s="413">
        <v>0</v>
      </c>
      <c r="AP112" s="413">
        <v>0</v>
      </c>
      <c r="AQ112" s="413">
        <v>0</v>
      </c>
      <c r="AR112" s="413">
        <v>0</v>
      </c>
      <c r="AS112" s="413">
        <v>0</v>
      </c>
      <c r="AT112" s="413">
        <v>0</v>
      </c>
      <c r="AU112" s="413">
        <v>0</v>
      </c>
      <c r="AV112" s="413">
        <v>0</v>
      </c>
      <c r="AW112" s="413">
        <v>0</v>
      </c>
      <c r="AX112" s="413">
        <v>0</v>
      </c>
      <c r="AY112" s="413">
        <v>0</v>
      </c>
      <c r="AZ112" s="413">
        <v>0</v>
      </c>
      <c r="BA112" s="413">
        <v>0</v>
      </c>
      <c r="BB112" s="413">
        <v>0</v>
      </c>
      <c r="BC112" s="413"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3">
        <v>0</v>
      </c>
      <c r="F113" s="413">
        <v>0</v>
      </c>
      <c r="G113" s="413">
        <v>0</v>
      </c>
      <c r="H113" s="413">
        <v>0</v>
      </c>
      <c r="I113" s="413">
        <v>0</v>
      </c>
      <c r="J113" s="413">
        <v>0</v>
      </c>
      <c r="K113" s="413">
        <v>0</v>
      </c>
      <c r="L113" s="413">
        <v>0</v>
      </c>
      <c r="M113" s="413">
        <v>0</v>
      </c>
      <c r="N113" s="413">
        <v>0</v>
      </c>
      <c r="O113" s="413">
        <v>0</v>
      </c>
      <c r="P113" s="413">
        <v>0</v>
      </c>
      <c r="Q113" s="413">
        <v>0</v>
      </c>
      <c r="R113" s="413">
        <v>0</v>
      </c>
      <c r="S113" s="413">
        <v>0</v>
      </c>
      <c r="T113" s="413">
        <v>0</v>
      </c>
      <c r="U113" s="413">
        <v>0</v>
      </c>
      <c r="V113" s="413">
        <v>0</v>
      </c>
      <c r="W113" s="413">
        <v>0</v>
      </c>
      <c r="X113" s="413">
        <v>0</v>
      </c>
      <c r="Y113" s="413">
        <v>0</v>
      </c>
      <c r="Z113" s="413">
        <v>0</v>
      </c>
      <c r="AA113" s="413">
        <v>0</v>
      </c>
      <c r="AB113" s="413">
        <v>0</v>
      </c>
      <c r="AC113" s="413">
        <v>0</v>
      </c>
      <c r="AD113" s="413">
        <v>0</v>
      </c>
      <c r="AE113" s="413">
        <v>0</v>
      </c>
      <c r="AF113" s="413">
        <v>0</v>
      </c>
      <c r="AG113" s="413">
        <v>0</v>
      </c>
      <c r="AH113" s="413">
        <v>0</v>
      </c>
      <c r="AI113" s="413">
        <v>0</v>
      </c>
      <c r="AJ113" s="413">
        <v>0</v>
      </c>
      <c r="AK113" s="413">
        <v>0</v>
      </c>
      <c r="AL113" s="413">
        <v>0</v>
      </c>
      <c r="AM113" s="413">
        <v>0</v>
      </c>
      <c r="AN113" s="413">
        <v>0</v>
      </c>
      <c r="AO113" s="413">
        <v>0</v>
      </c>
      <c r="AP113" s="413">
        <v>0</v>
      </c>
      <c r="AQ113" s="413">
        <v>0</v>
      </c>
      <c r="AR113" s="413">
        <v>0</v>
      </c>
      <c r="AS113" s="413">
        <v>0</v>
      </c>
      <c r="AT113" s="413">
        <v>0</v>
      </c>
      <c r="AU113" s="413">
        <v>0</v>
      </c>
      <c r="AV113" s="413">
        <v>0</v>
      </c>
      <c r="AW113" s="413">
        <v>0</v>
      </c>
      <c r="AX113" s="413">
        <v>0</v>
      </c>
      <c r="AY113" s="413">
        <v>0</v>
      </c>
      <c r="AZ113" s="413">
        <v>0</v>
      </c>
      <c r="BA113" s="413">
        <v>0</v>
      </c>
      <c r="BB113" s="413">
        <v>0</v>
      </c>
      <c r="BC113" s="413"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3">
        <v>0</v>
      </c>
      <c r="F114" s="413">
        <v>0</v>
      </c>
      <c r="G114" s="413">
        <v>0</v>
      </c>
      <c r="H114" s="413">
        <v>0</v>
      </c>
      <c r="I114" s="413">
        <v>0</v>
      </c>
      <c r="J114" s="413">
        <v>0</v>
      </c>
      <c r="K114" s="413">
        <v>0</v>
      </c>
      <c r="L114" s="413">
        <v>0</v>
      </c>
      <c r="M114" s="413">
        <v>0</v>
      </c>
      <c r="N114" s="413">
        <v>0</v>
      </c>
      <c r="O114" s="413">
        <v>0</v>
      </c>
      <c r="P114" s="413">
        <v>0</v>
      </c>
      <c r="Q114" s="413">
        <v>0</v>
      </c>
      <c r="R114" s="413">
        <v>0</v>
      </c>
      <c r="S114" s="413">
        <v>0</v>
      </c>
      <c r="T114" s="413">
        <v>0</v>
      </c>
      <c r="U114" s="413">
        <v>0</v>
      </c>
      <c r="V114" s="413">
        <v>0</v>
      </c>
      <c r="W114" s="413">
        <v>0</v>
      </c>
      <c r="X114" s="413">
        <v>0</v>
      </c>
      <c r="Y114" s="413">
        <v>0</v>
      </c>
      <c r="Z114" s="413">
        <v>0</v>
      </c>
      <c r="AA114" s="413">
        <v>0</v>
      </c>
      <c r="AB114" s="413">
        <v>0</v>
      </c>
      <c r="AC114" s="413">
        <v>0</v>
      </c>
      <c r="AD114" s="413">
        <v>0</v>
      </c>
      <c r="AE114" s="413">
        <v>0</v>
      </c>
      <c r="AF114" s="413">
        <v>0</v>
      </c>
      <c r="AG114" s="413">
        <v>0</v>
      </c>
      <c r="AH114" s="413">
        <v>0</v>
      </c>
      <c r="AI114" s="413">
        <v>0</v>
      </c>
      <c r="AJ114" s="413">
        <v>0</v>
      </c>
      <c r="AK114" s="413">
        <v>0</v>
      </c>
      <c r="AL114" s="413">
        <v>0</v>
      </c>
      <c r="AM114" s="413">
        <v>0</v>
      </c>
      <c r="AN114" s="413">
        <v>0</v>
      </c>
      <c r="AO114" s="413">
        <v>0</v>
      </c>
      <c r="AP114" s="413">
        <v>0</v>
      </c>
      <c r="AQ114" s="413">
        <v>0</v>
      </c>
      <c r="AR114" s="413">
        <v>0</v>
      </c>
      <c r="AS114" s="413">
        <v>0</v>
      </c>
      <c r="AT114" s="413">
        <v>0</v>
      </c>
      <c r="AU114" s="413">
        <v>0</v>
      </c>
      <c r="AV114" s="413">
        <v>0</v>
      </c>
      <c r="AW114" s="413">
        <v>0</v>
      </c>
      <c r="AX114" s="413">
        <v>0</v>
      </c>
      <c r="AY114" s="413">
        <v>0</v>
      </c>
      <c r="AZ114" s="413">
        <v>0</v>
      </c>
      <c r="BA114" s="413">
        <v>0</v>
      </c>
      <c r="BB114" s="413">
        <v>0</v>
      </c>
      <c r="BC114" s="413"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3">
        <v>0</v>
      </c>
      <c r="F115" s="413">
        <v>0</v>
      </c>
      <c r="G115" s="413">
        <v>0</v>
      </c>
      <c r="H115" s="413">
        <v>0</v>
      </c>
      <c r="I115" s="413">
        <v>0</v>
      </c>
      <c r="J115" s="413">
        <v>0</v>
      </c>
      <c r="K115" s="413">
        <v>0</v>
      </c>
      <c r="L115" s="413">
        <v>0</v>
      </c>
      <c r="M115" s="413">
        <v>0</v>
      </c>
      <c r="N115" s="413">
        <v>0</v>
      </c>
      <c r="O115" s="413">
        <v>0</v>
      </c>
      <c r="P115" s="413">
        <v>0</v>
      </c>
      <c r="Q115" s="413">
        <v>0</v>
      </c>
      <c r="R115" s="413">
        <v>0</v>
      </c>
      <c r="S115" s="413">
        <v>0</v>
      </c>
      <c r="T115" s="413">
        <v>0</v>
      </c>
      <c r="U115" s="413">
        <v>0</v>
      </c>
      <c r="V115" s="413">
        <v>0</v>
      </c>
      <c r="W115" s="413">
        <v>0</v>
      </c>
      <c r="X115" s="413">
        <v>0</v>
      </c>
      <c r="Y115" s="413">
        <v>0</v>
      </c>
      <c r="Z115" s="413">
        <v>0</v>
      </c>
      <c r="AA115" s="413">
        <v>0</v>
      </c>
      <c r="AB115" s="413">
        <v>0</v>
      </c>
      <c r="AC115" s="413">
        <v>0</v>
      </c>
      <c r="AD115" s="413">
        <v>0</v>
      </c>
      <c r="AE115" s="413">
        <v>0</v>
      </c>
      <c r="AF115" s="413">
        <v>0</v>
      </c>
      <c r="AG115" s="413">
        <v>0</v>
      </c>
      <c r="AH115" s="413">
        <v>0</v>
      </c>
      <c r="AI115" s="413">
        <v>0</v>
      </c>
      <c r="AJ115" s="413">
        <v>0</v>
      </c>
      <c r="AK115" s="413">
        <v>0</v>
      </c>
      <c r="AL115" s="413">
        <v>0</v>
      </c>
      <c r="AM115" s="413">
        <v>0</v>
      </c>
      <c r="AN115" s="413">
        <v>0</v>
      </c>
      <c r="AO115" s="413">
        <v>0</v>
      </c>
      <c r="AP115" s="413">
        <v>0</v>
      </c>
      <c r="AQ115" s="413">
        <v>0</v>
      </c>
      <c r="AR115" s="413">
        <v>0</v>
      </c>
      <c r="AS115" s="413">
        <v>0</v>
      </c>
      <c r="AT115" s="413">
        <v>0</v>
      </c>
      <c r="AU115" s="413">
        <v>0</v>
      </c>
      <c r="AV115" s="413">
        <v>0</v>
      </c>
      <c r="AW115" s="413">
        <v>0</v>
      </c>
      <c r="AX115" s="413">
        <v>0</v>
      </c>
      <c r="AY115" s="413">
        <v>0</v>
      </c>
      <c r="AZ115" s="413">
        <v>0</v>
      </c>
      <c r="BA115" s="413">
        <v>0</v>
      </c>
      <c r="BB115" s="413">
        <v>0</v>
      </c>
      <c r="BC115" s="413"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3">
        <v>0</v>
      </c>
      <c r="F116" s="413">
        <v>0</v>
      </c>
      <c r="G116" s="413">
        <v>0</v>
      </c>
      <c r="H116" s="413">
        <v>0</v>
      </c>
      <c r="I116" s="413">
        <v>0</v>
      </c>
      <c r="J116" s="413">
        <v>0</v>
      </c>
      <c r="K116" s="413">
        <v>0</v>
      </c>
      <c r="L116" s="413">
        <v>0</v>
      </c>
      <c r="M116" s="413">
        <v>0</v>
      </c>
      <c r="N116" s="413">
        <v>0</v>
      </c>
      <c r="O116" s="413">
        <v>0</v>
      </c>
      <c r="P116" s="413">
        <v>0</v>
      </c>
      <c r="Q116" s="413">
        <v>0</v>
      </c>
      <c r="R116" s="413">
        <v>0</v>
      </c>
      <c r="S116" s="413">
        <v>0</v>
      </c>
      <c r="T116" s="413">
        <v>0</v>
      </c>
      <c r="U116" s="413">
        <v>0</v>
      </c>
      <c r="V116" s="413">
        <v>0</v>
      </c>
      <c r="W116" s="413">
        <v>0</v>
      </c>
      <c r="X116" s="413">
        <v>0</v>
      </c>
      <c r="Y116" s="413">
        <v>0</v>
      </c>
      <c r="Z116" s="413">
        <v>0</v>
      </c>
      <c r="AA116" s="413">
        <v>0</v>
      </c>
      <c r="AB116" s="413">
        <v>0</v>
      </c>
      <c r="AC116" s="413">
        <v>0</v>
      </c>
      <c r="AD116" s="413">
        <v>0</v>
      </c>
      <c r="AE116" s="413">
        <v>0</v>
      </c>
      <c r="AF116" s="413">
        <v>0</v>
      </c>
      <c r="AG116" s="413">
        <v>0</v>
      </c>
      <c r="AH116" s="413">
        <v>0</v>
      </c>
      <c r="AI116" s="413">
        <v>0</v>
      </c>
      <c r="AJ116" s="413">
        <v>0</v>
      </c>
      <c r="AK116" s="413">
        <v>0</v>
      </c>
      <c r="AL116" s="413">
        <v>0</v>
      </c>
      <c r="AM116" s="413">
        <v>0</v>
      </c>
      <c r="AN116" s="413">
        <v>0</v>
      </c>
      <c r="AO116" s="413">
        <v>0</v>
      </c>
      <c r="AP116" s="413">
        <v>0</v>
      </c>
      <c r="AQ116" s="413">
        <v>0</v>
      </c>
      <c r="AR116" s="413">
        <v>0</v>
      </c>
      <c r="AS116" s="413">
        <v>0</v>
      </c>
      <c r="AT116" s="413">
        <v>0</v>
      </c>
      <c r="AU116" s="413">
        <v>0</v>
      </c>
      <c r="AV116" s="413">
        <v>0</v>
      </c>
      <c r="AW116" s="413">
        <v>0</v>
      </c>
      <c r="AX116" s="413">
        <v>0</v>
      </c>
      <c r="AY116" s="413">
        <v>0</v>
      </c>
      <c r="AZ116" s="413">
        <v>0</v>
      </c>
      <c r="BA116" s="413">
        <v>0</v>
      </c>
      <c r="BB116" s="413">
        <v>0</v>
      </c>
      <c r="BC116" s="413">
        <v>0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3">
        <v>0</v>
      </c>
      <c r="F117" s="413">
        <v>0</v>
      </c>
      <c r="G117" s="413">
        <v>0</v>
      </c>
      <c r="H117" s="413">
        <v>0</v>
      </c>
      <c r="I117" s="413">
        <v>0</v>
      </c>
      <c r="J117" s="413">
        <v>0</v>
      </c>
      <c r="K117" s="413">
        <v>0</v>
      </c>
      <c r="L117" s="413">
        <v>0</v>
      </c>
      <c r="M117" s="413">
        <v>0</v>
      </c>
      <c r="N117" s="413">
        <v>0</v>
      </c>
      <c r="O117" s="413">
        <v>0</v>
      </c>
      <c r="P117" s="413">
        <v>0</v>
      </c>
      <c r="Q117" s="413">
        <v>0</v>
      </c>
      <c r="R117" s="413">
        <v>0</v>
      </c>
      <c r="S117" s="413">
        <v>0</v>
      </c>
      <c r="T117" s="413">
        <v>0</v>
      </c>
      <c r="U117" s="413">
        <v>0</v>
      </c>
      <c r="V117" s="413">
        <v>0</v>
      </c>
      <c r="W117" s="413">
        <v>0</v>
      </c>
      <c r="X117" s="413">
        <v>0</v>
      </c>
      <c r="Y117" s="413">
        <v>0</v>
      </c>
      <c r="Z117" s="413">
        <v>0</v>
      </c>
      <c r="AA117" s="413">
        <v>0</v>
      </c>
      <c r="AB117" s="413">
        <v>0</v>
      </c>
      <c r="AC117" s="413">
        <v>0</v>
      </c>
      <c r="AD117" s="413">
        <v>0</v>
      </c>
      <c r="AE117" s="413">
        <v>0</v>
      </c>
      <c r="AF117" s="413">
        <v>0</v>
      </c>
      <c r="AG117" s="413">
        <v>0</v>
      </c>
      <c r="AH117" s="413">
        <v>0</v>
      </c>
      <c r="AI117" s="413">
        <v>0</v>
      </c>
      <c r="AJ117" s="413">
        <v>0</v>
      </c>
      <c r="AK117" s="413">
        <v>0</v>
      </c>
      <c r="AL117" s="413">
        <v>0</v>
      </c>
      <c r="AM117" s="413">
        <v>0</v>
      </c>
      <c r="AN117" s="413">
        <v>0</v>
      </c>
      <c r="AO117" s="413">
        <v>0</v>
      </c>
      <c r="AP117" s="413">
        <v>0</v>
      </c>
      <c r="AQ117" s="413">
        <v>0</v>
      </c>
      <c r="AR117" s="413">
        <v>0</v>
      </c>
      <c r="AS117" s="413">
        <v>0</v>
      </c>
      <c r="AT117" s="413">
        <v>0</v>
      </c>
      <c r="AU117" s="413">
        <v>0</v>
      </c>
      <c r="AV117" s="413">
        <v>0</v>
      </c>
      <c r="AW117" s="413">
        <v>0</v>
      </c>
      <c r="AX117" s="413">
        <v>0</v>
      </c>
      <c r="AY117" s="413">
        <v>0</v>
      </c>
      <c r="AZ117" s="413">
        <v>0</v>
      </c>
      <c r="BA117" s="413">
        <v>0</v>
      </c>
      <c r="BB117" s="413">
        <v>0</v>
      </c>
      <c r="BC117" s="413"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3">
        <v>0</v>
      </c>
      <c r="F118" s="413">
        <v>0</v>
      </c>
      <c r="G118" s="413">
        <v>0</v>
      </c>
      <c r="H118" s="413">
        <v>0</v>
      </c>
      <c r="I118" s="413">
        <v>0</v>
      </c>
      <c r="J118" s="413">
        <v>0</v>
      </c>
      <c r="K118" s="413">
        <v>0</v>
      </c>
      <c r="L118" s="413">
        <v>0</v>
      </c>
      <c r="M118" s="413">
        <v>0</v>
      </c>
      <c r="N118" s="413">
        <v>0</v>
      </c>
      <c r="O118" s="413">
        <v>0</v>
      </c>
      <c r="P118" s="413">
        <v>0</v>
      </c>
      <c r="Q118" s="413">
        <v>0</v>
      </c>
      <c r="R118" s="413">
        <v>0</v>
      </c>
      <c r="S118" s="413">
        <v>0</v>
      </c>
      <c r="T118" s="413">
        <v>0</v>
      </c>
      <c r="U118" s="413">
        <v>0</v>
      </c>
      <c r="V118" s="413">
        <v>0</v>
      </c>
      <c r="W118" s="413">
        <v>0</v>
      </c>
      <c r="X118" s="413">
        <v>0</v>
      </c>
      <c r="Y118" s="413">
        <v>0</v>
      </c>
      <c r="Z118" s="413">
        <v>0</v>
      </c>
      <c r="AA118" s="413">
        <v>0</v>
      </c>
      <c r="AB118" s="413">
        <v>0</v>
      </c>
      <c r="AC118" s="413">
        <v>0</v>
      </c>
      <c r="AD118" s="413">
        <v>0</v>
      </c>
      <c r="AE118" s="413">
        <v>0</v>
      </c>
      <c r="AF118" s="413">
        <v>0</v>
      </c>
      <c r="AG118" s="413">
        <v>0</v>
      </c>
      <c r="AH118" s="413">
        <v>0</v>
      </c>
      <c r="AI118" s="413">
        <v>0</v>
      </c>
      <c r="AJ118" s="413">
        <v>0</v>
      </c>
      <c r="AK118" s="413">
        <v>0</v>
      </c>
      <c r="AL118" s="413">
        <v>0</v>
      </c>
      <c r="AM118" s="413">
        <v>0</v>
      </c>
      <c r="AN118" s="413">
        <v>0</v>
      </c>
      <c r="AO118" s="413">
        <v>0</v>
      </c>
      <c r="AP118" s="413">
        <v>0</v>
      </c>
      <c r="AQ118" s="413">
        <v>0</v>
      </c>
      <c r="AR118" s="413">
        <v>0</v>
      </c>
      <c r="AS118" s="413">
        <v>0</v>
      </c>
      <c r="AT118" s="413">
        <v>0</v>
      </c>
      <c r="AU118" s="413">
        <v>0</v>
      </c>
      <c r="AV118" s="413">
        <v>0</v>
      </c>
      <c r="AW118" s="413">
        <v>0</v>
      </c>
      <c r="AX118" s="413">
        <v>0</v>
      </c>
      <c r="AY118" s="413">
        <v>0</v>
      </c>
      <c r="AZ118" s="413">
        <v>0</v>
      </c>
      <c r="BA118" s="413">
        <v>0</v>
      </c>
      <c r="BB118" s="413">
        <v>0</v>
      </c>
      <c r="BC118" s="413"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3">
        <v>0</v>
      </c>
      <c r="F119" s="413">
        <v>0</v>
      </c>
      <c r="G119" s="413">
        <v>0</v>
      </c>
      <c r="H119" s="413">
        <v>0</v>
      </c>
      <c r="I119" s="413">
        <v>0</v>
      </c>
      <c r="J119" s="413">
        <v>0</v>
      </c>
      <c r="K119" s="413">
        <v>0</v>
      </c>
      <c r="L119" s="413">
        <v>0</v>
      </c>
      <c r="M119" s="413">
        <v>0</v>
      </c>
      <c r="N119" s="413">
        <v>0</v>
      </c>
      <c r="O119" s="413">
        <v>0</v>
      </c>
      <c r="P119" s="413">
        <v>0</v>
      </c>
      <c r="Q119" s="413">
        <v>0</v>
      </c>
      <c r="R119" s="413">
        <v>0</v>
      </c>
      <c r="S119" s="413">
        <v>0</v>
      </c>
      <c r="T119" s="413">
        <v>0</v>
      </c>
      <c r="U119" s="413">
        <v>0</v>
      </c>
      <c r="V119" s="413">
        <v>0</v>
      </c>
      <c r="W119" s="413">
        <v>0</v>
      </c>
      <c r="X119" s="413">
        <v>0</v>
      </c>
      <c r="Y119" s="413">
        <v>0</v>
      </c>
      <c r="Z119" s="413">
        <v>0</v>
      </c>
      <c r="AA119" s="413">
        <v>0</v>
      </c>
      <c r="AB119" s="413">
        <v>0</v>
      </c>
      <c r="AC119" s="413">
        <v>0</v>
      </c>
      <c r="AD119" s="413">
        <v>0</v>
      </c>
      <c r="AE119" s="413">
        <v>0</v>
      </c>
      <c r="AF119" s="413">
        <v>0</v>
      </c>
      <c r="AG119" s="413">
        <v>0</v>
      </c>
      <c r="AH119" s="413">
        <v>0</v>
      </c>
      <c r="AI119" s="413">
        <v>0</v>
      </c>
      <c r="AJ119" s="413">
        <v>0</v>
      </c>
      <c r="AK119" s="413">
        <v>0</v>
      </c>
      <c r="AL119" s="413">
        <v>0</v>
      </c>
      <c r="AM119" s="413">
        <v>0</v>
      </c>
      <c r="AN119" s="413">
        <v>0</v>
      </c>
      <c r="AO119" s="413">
        <v>0</v>
      </c>
      <c r="AP119" s="413">
        <v>0</v>
      </c>
      <c r="AQ119" s="413">
        <v>0</v>
      </c>
      <c r="AR119" s="413">
        <v>0</v>
      </c>
      <c r="AS119" s="413">
        <v>0</v>
      </c>
      <c r="AT119" s="413">
        <v>0</v>
      </c>
      <c r="AU119" s="413">
        <v>0</v>
      </c>
      <c r="AV119" s="413">
        <v>0</v>
      </c>
      <c r="AW119" s="413">
        <v>0</v>
      </c>
      <c r="AX119" s="413">
        <v>0</v>
      </c>
      <c r="AY119" s="413">
        <v>0</v>
      </c>
      <c r="AZ119" s="413">
        <v>0</v>
      </c>
      <c r="BA119" s="413">
        <v>0</v>
      </c>
      <c r="BB119" s="413">
        <v>0</v>
      </c>
      <c r="BC119" s="413"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3">
        <v>0</v>
      </c>
      <c r="F120" s="413">
        <v>0</v>
      </c>
      <c r="G120" s="413">
        <v>0</v>
      </c>
      <c r="H120" s="413">
        <v>0</v>
      </c>
      <c r="I120" s="413">
        <v>0</v>
      </c>
      <c r="J120" s="413">
        <v>0</v>
      </c>
      <c r="K120" s="413">
        <v>0</v>
      </c>
      <c r="L120" s="413">
        <v>0</v>
      </c>
      <c r="M120" s="413">
        <v>0</v>
      </c>
      <c r="N120" s="413">
        <v>0</v>
      </c>
      <c r="O120" s="413">
        <v>0</v>
      </c>
      <c r="P120" s="413">
        <v>0</v>
      </c>
      <c r="Q120" s="413">
        <v>0</v>
      </c>
      <c r="R120" s="413">
        <v>0</v>
      </c>
      <c r="S120" s="413">
        <v>0</v>
      </c>
      <c r="T120" s="413">
        <v>0</v>
      </c>
      <c r="U120" s="413">
        <v>0</v>
      </c>
      <c r="V120" s="413">
        <v>0</v>
      </c>
      <c r="W120" s="413">
        <v>0</v>
      </c>
      <c r="X120" s="413">
        <v>0</v>
      </c>
      <c r="Y120" s="413">
        <v>0</v>
      </c>
      <c r="Z120" s="413">
        <v>0</v>
      </c>
      <c r="AA120" s="413">
        <v>0</v>
      </c>
      <c r="AB120" s="413">
        <v>0</v>
      </c>
      <c r="AC120" s="413">
        <v>0</v>
      </c>
      <c r="AD120" s="413">
        <v>0</v>
      </c>
      <c r="AE120" s="413">
        <v>0</v>
      </c>
      <c r="AF120" s="413">
        <v>0</v>
      </c>
      <c r="AG120" s="413">
        <v>0</v>
      </c>
      <c r="AH120" s="413">
        <v>0</v>
      </c>
      <c r="AI120" s="413">
        <v>0</v>
      </c>
      <c r="AJ120" s="413">
        <v>0</v>
      </c>
      <c r="AK120" s="413">
        <v>0</v>
      </c>
      <c r="AL120" s="413">
        <v>0</v>
      </c>
      <c r="AM120" s="413">
        <v>0</v>
      </c>
      <c r="AN120" s="413">
        <v>0</v>
      </c>
      <c r="AO120" s="413">
        <v>0</v>
      </c>
      <c r="AP120" s="413">
        <v>0</v>
      </c>
      <c r="AQ120" s="413">
        <v>0</v>
      </c>
      <c r="AR120" s="413">
        <v>0</v>
      </c>
      <c r="AS120" s="413">
        <v>0</v>
      </c>
      <c r="AT120" s="413">
        <v>0</v>
      </c>
      <c r="AU120" s="413">
        <v>0</v>
      </c>
      <c r="AV120" s="413">
        <v>0</v>
      </c>
      <c r="AW120" s="413">
        <v>0</v>
      </c>
      <c r="AX120" s="413">
        <v>0</v>
      </c>
      <c r="AY120" s="413">
        <v>0</v>
      </c>
      <c r="AZ120" s="413">
        <v>0</v>
      </c>
      <c r="BA120" s="413">
        <v>0</v>
      </c>
      <c r="BB120" s="413">
        <v>0</v>
      </c>
      <c r="BC120" s="413"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3">
        <v>0</v>
      </c>
      <c r="F121" s="413">
        <v>0</v>
      </c>
      <c r="G121" s="413">
        <v>0</v>
      </c>
      <c r="H121" s="413">
        <v>0</v>
      </c>
      <c r="I121" s="413">
        <v>0</v>
      </c>
      <c r="J121" s="413">
        <v>0</v>
      </c>
      <c r="K121" s="413">
        <v>0</v>
      </c>
      <c r="L121" s="413">
        <v>0</v>
      </c>
      <c r="M121" s="413">
        <v>0</v>
      </c>
      <c r="N121" s="413">
        <v>0</v>
      </c>
      <c r="O121" s="413">
        <v>0</v>
      </c>
      <c r="P121" s="413">
        <v>0</v>
      </c>
      <c r="Q121" s="413">
        <v>0</v>
      </c>
      <c r="R121" s="413">
        <v>0</v>
      </c>
      <c r="S121" s="413">
        <v>0</v>
      </c>
      <c r="T121" s="413">
        <v>0</v>
      </c>
      <c r="U121" s="413">
        <v>0</v>
      </c>
      <c r="V121" s="413">
        <v>0</v>
      </c>
      <c r="W121" s="413">
        <v>0</v>
      </c>
      <c r="X121" s="413">
        <v>0</v>
      </c>
      <c r="Y121" s="413">
        <v>0</v>
      </c>
      <c r="Z121" s="413">
        <v>0</v>
      </c>
      <c r="AA121" s="413">
        <v>0</v>
      </c>
      <c r="AB121" s="413">
        <v>0</v>
      </c>
      <c r="AC121" s="413">
        <v>0</v>
      </c>
      <c r="AD121" s="413">
        <v>0</v>
      </c>
      <c r="AE121" s="413">
        <v>0</v>
      </c>
      <c r="AF121" s="413">
        <v>0</v>
      </c>
      <c r="AG121" s="413">
        <v>0</v>
      </c>
      <c r="AH121" s="413">
        <v>0</v>
      </c>
      <c r="AI121" s="413">
        <v>0</v>
      </c>
      <c r="AJ121" s="413">
        <v>0</v>
      </c>
      <c r="AK121" s="413">
        <v>0</v>
      </c>
      <c r="AL121" s="413">
        <v>0</v>
      </c>
      <c r="AM121" s="413">
        <v>0</v>
      </c>
      <c r="AN121" s="413">
        <v>0</v>
      </c>
      <c r="AO121" s="413">
        <v>0</v>
      </c>
      <c r="AP121" s="413">
        <v>0</v>
      </c>
      <c r="AQ121" s="413">
        <v>0</v>
      </c>
      <c r="AR121" s="413">
        <v>0</v>
      </c>
      <c r="AS121" s="413">
        <v>0</v>
      </c>
      <c r="AT121" s="413">
        <v>0</v>
      </c>
      <c r="AU121" s="413">
        <v>0</v>
      </c>
      <c r="AV121" s="413">
        <v>0</v>
      </c>
      <c r="AW121" s="413">
        <v>0</v>
      </c>
      <c r="AX121" s="413">
        <v>0</v>
      </c>
      <c r="AY121" s="413">
        <v>0</v>
      </c>
      <c r="AZ121" s="413">
        <v>0</v>
      </c>
      <c r="BA121" s="413">
        <v>0</v>
      </c>
      <c r="BB121" s="413">
        <v>0</v>
      </c>
      <c r="BC121" s="413"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3">
        <v>0</v>
      </c>
      <c r="F122" s="413">
        <v>0</v>
      </c>
      <c r="G122" s="413">
        <v>0</v>
      </c>
      <c r="H122" s="413">
        <v>0</v>
      </c>
      <c r="I122" s="413">
        <v>0</v>
      </c>
      <c r="J122" s="413">
        <v>0</v>
      </c>
      <c r="K122" s="413">
        <v>0</v>
      </c>
      <c r="L122" s="413">
        <v>0</v>
      </c>
      <c r="M122" s="413">
        <v>0</v>
      </c>
      <c r="N122" s="413">
        <v>0</v>
      </c>
      <c r="O122" s="413">
        <v>0</v>
      </c>
      <c r="P122" s="413">
        <v>0</v>
      </c>
      <c r="Q122" s="413">
        <v>0</v>
      </c>
      <c r="R122" s="413">
        <v>0</v>
      </c>
      <c r="S122" s="413">
        <v>0</v>
      </c>
      <c r="T122" s="413">
        <v>0</v>
      </c>
      <c r="U122" s="413">
        <v>0</v>
      </c>
      <c r="V122" s="413">
        <v>0</v>
      </c>
      <c r="W122" s="413">
        <v>0</v>
      </c>
      <c r="X122" s="413">
        <v>0</v>
      </c>
      <c r="Y122" s="413">
        <v>0</v>
      </c>
      <c r="Z122" s="413">
        <v>0</v>
      </c>
      <c r="AA122" s="413">
        <v>0</v>
      </c>
      <c r="AB122" s="413">
        <v>0</v>
      </c>
      <c r="AC122" s="413">
        <v>0</v>
      </c>
      <c r="AD122" s="413">
        <v>0</v>
      </c>
      <c r="AE122" s="413">
        <v>0</v>
      </c>
      <c r="AF122" s="413">
        <v>0</v>
      </c>
      <c r="AG122" s="413">
        <v>0</v>
      </c>
      <c r="AH122" s="413">
        <v>0</v>
      </c>
      <c r="AI122" s="413">
        <v>0</v>
      </c>
      <c r="AJ122" s="413">
        <v>0</v>
      </c>
      <c r="AK122" s="413">
        <v>0</v>
      </c>
      <c r="AL122" s="413">
        <v>0</v>
      </c>
      <c r="AM122" s="413">
        <v>0</v>
      </c>
      <c r="AN122" s="413">
        <v>0</v>
      </c>
      <c r="AO122" s="413">
        <v>0</v>
      </c>
      <c r="AP122" s="413">
        <v>0</v>
      </c>
      <c r="AQ122" s="413">
        <v>0</v>
      </c>
      <c r="AR122" s="413">
        <v>0</v>
      </c>
      <c r="AS122" s="413">
        <v>0</v>
      </c>
      <c r="AT122" s="413">
        <v>0</v>
      </c>
      <c r="AU122" s="413">
        <v>0</v>
      </c>
      <c r="AV122" s="413">
        <v>0</v>
      </c>
      <c r="AW122" s="413">
        <v>0</v>
      </c>
      <c r="AX122" s="413">
        <v>0</v>
      </c>
      <c r="AY122" s="413">
        <v>0</v>
      </c>
      <c r="AZ122" s="413">
        <v>0</v>
      </c>
      <c r="BA122" s="413">
        <v>0</v>
      </c>
      <c r="BB122" s="413">
        <v>0</v>
      </c>
      <c r="BC122" s="413"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3">
        <v>0</v>
      </c>
      <c r="F123" s="413">
        <v>0</v>
      </c>
      <c r="G123" s="413">
        <v>0</v>
      </c>
      <c r="H123" s="413">
        <v>0</v>
      </c>
      <c r="I123" s="413">
        <v>0</v>
      </c>
      <c r="J123" s="413">
        <v>0</v>
      </c>
      <c r="K123" s="413">
        <v>0</v>
      </c>
      <c r="L123" s="413">
        <v>0</v>
      </c>
      <c r="M123" s="413">
        <v>0</v>
      </c>
      <c r="N123" s="413">
        <v>0</v>
      </c>
      <c r="O123" s="413">
        <v>0</v>
      </c>
      <c r="P123" s="413">
        <v>0</v>
      </c>
      <c r="Q123" s="413">
        <v>0</v>
      </c>
      <c r="R123" s="413">
        <v>0</v>
      </c>
      <c r="S123" s="413">
        <v>0</v>
      </c>
      <c r="T123" s="413">
        <v>0</v>
      </c>
      <c r="U123" s="413">
        <v>0</v>
      </c>
      <c r="V123" s="413">
        <v>0</v>
      </c>
      <c r="W123" s="413">
        <v>0</v>
      </c>
      <c r="X123" s="413">
        <v>0</v>
      </c>
      <c r="Y123" s="413">
        <v>0</v>
      </c>
      <c r="Z123" s="413">
        <v>0</v>
      </c>
      <c r="AA123" s="413">
        <v>0</v>
      </c>
      <c r="AB123" s="413">
        <v>0</v>
      </c>
      <c r="AC123" s="413">
        <v>0</v>
      </c>
      <c r="AD123" s="413">
        <v>0</v>
      </c>
      <c r="AE123" s="413">
        <v>0</v>
      </c>
      <c r="AF123" s="413">
        <v>0</v>
      </c>
      <c r="AG123" s="413">
        <v>0</v>
      </c>
      <c r="AH123" s="413">
        <v>0</v>
      </c>
      <c r="AI123" s="413">
        <v>0</v>
      </c>
      <c r="AJ123" s="413">
        <v>0</v>
      </c>
      <c r="AK123" s="413">
        <v>0</v>
      </c>
      <c r="AL123" s="413">
        <v>0</v>
      </c>
      <c r="AM123" s="413">
        <v>0</v>
      </c>
      <c r="AN123" s="413">
        <v>0</v>
      </c>
      <c r="AO123" s="413">
        <v>0</v>
      </c>
      <c r="AP123" s="413">
        <v>0</v>
      </c>
      <c r="AQ123" s="413">
        <v>0</v>
      </c>
      <c r="AR123" s="413">
        <v>0</v>
      </c>
      <c r="AS123" s="413">
        <v>0</v>
      </c>
      <c r="AT123" s="413">
        <v>0</v>
      </c>
      <c r="AU123" s="413">
        <v>0</v>
      </c>
      <c r="AV123" s="413">
        <v>0</v>
      </c>
      <c r="AW123" s="413">
        <v>0</v>
      </c>
      <c r="AX123" s="413">
        <v>0</v>
      </c>
      <c r="AY123" s="413">
        <v>0</v>
      </c>
      <c r="AZ123" s="413">
        <v>0</v>
      </c>
      <c r="BA123" s="413">
        <v>0</v>
      </c>
      <c r="BB123" s="413">
        <v>0</v>
      </c>
      <c r="BC123" s="413"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3">
        <v>0</v>
      </c>
      <c r="F124" s="413">
        <v>0</v>
      </c>
      <c r="G124" s="413">
        <v>0</v>
      </c>
      <c r="H124" s="413">
        <v>0</v>
      </c>
      <c r="I124" s="413">
        <v>0</v>
      </c>
      <c r="J124" s="413">
        <v>0</v>
      </c>
      <c r="K124" s="413">
        <v>0</v>
      </c>
      <c r="L124" s="413">
        <v>0</v>
      </c>
      <c r="M124" s="413">
        <v>0</v>
      </c>
      <c r="N124" s="413">
        <v>0</v>
      </c>
      <c r="O124" s="413">
        <v>0</v>
      </c>
      <c r="P124" s="413">
        <v>0</v>
      </c>
      <c r="Q124" s="413">
        <v>0</v>
      </c>
      <c r="R124" s="413">
        <v>0</v>
      </c>
      <c r="S124" s="413">
        <v>0</v>
      </c>
      <c r="T124" s="413">
        <v>0</v>
      </c>
      <c r="U124" s="413">
        <v>0</v>
      </c>
      <c r="V124" s="413">
        <v>0</v>
      </c>
      <c r="W124" s="413">
        <v>0</v>
      </c>
      <c r="X124" s="413">
        <v>0</v>
      </c>
      <c r="Y124" s="413">
        <v>0</v>
      </c>
      <c r="Z124" s="413">
        <v>0</v>
      </c>
      <c r="AA124" s="413">
        <v>0</v>
      </c>
      <c r="AB124" s="413">
        <v>0</v>
      </c>
      <c r="AC124" s="413">
        <v>0</v>
      </c>
      <c r="AD124" s="413">
        <v>0</v>
      </c>
      <c r="AE124" s="413">
        <v>0</v>
      </c>
      <c r="AF124" s="413">
        <v>0</v>
      </c>
      <c r="AG124" s="413">
        <v>0</v>
      </c>
      <c r="AH124" s="413">
        <v>0</v>
      </c>
      <c r="AI124" s="413">
        <v>0</v>
      </c>
      <c r="AJ124" s="413">
        <v>0</v>
      </c>
      <c r="AK124" s="413">
        <v>0</v>
      </c>
      <c r="AL124" s="413">
        <v>0</v>
      </c>
      <c r="AM124" s="413">
        <v>0</v>
      </c>
      <c r="AN124" s="413">
        <v>0</v>
      </c>
      <c r="AO124" s="413">
        <v>0</v>
      </c>
      <c r="AP124" s="413">
        <v>0</v>
      </c>
      <c r="AQ124" s="413">
        <v>0</v>
      </c>
      <c r="AR124" s="413">
        <v>0</v>
      </c>
      <c r="AS124" s="413">
        <v>0</v>
      </c>
      <c r="AT124" s="413">
        <v>0</v>
      </c>
      <c r="AU124" s="413">
        <v>0</v>
      </c>
      <c r="AV124" s="413">
        <v>0</v>
      </c>
      <c r="AW124" s="413">
        <v>0</v>
      </c>
      <c r="AX124" s="413">
        <v>0</v>
      </c>
      <c r="AY124" s="413">
        <v>0</v>
      </c>
      <c r="AZ124" s="413">
        <v>0</v>
      </c>
      <c r="BA124" s="413">
        <v>0</v>
      </c>
      <c r="BB124" s="413">
        <v>0</v>
      </c>
      <c r="BC124" s="413"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3">
        <v>0</v>
      </c>
      <c r="F125" s="413">
        <v>0</v>
      </c>
      <c r="G125" s="413">
        <v>0</v>
      </c>
      <c r="H125" s="413">
        <v>0</v>
      </c>
      <c r="I125" s="413">
        <v>0</v>
      </c>
      <c r="J125" s="413">
        <v>0</v>
      </c>
      <c r="K125" s="413">
        <v>0</v>
      </c>
      <c r="L125" s="413">
        <v>0</v>
      </c>
      <c r="M125" s="413">
        <v>0</v>
      </c>
      <c r="N125" s="413">
        <v>0</v>
      </c>
      <c r="O125" s="413">
        <v>0</v>
      </c>
      <c r="P125" s="413">
        <v>0</v>
      </c>
      <c r="Q125" s="413">
        <v>0</v>
      </c>
      <c r="R125" s="413">
        <v>0</v>
      </c>
      <c r="S125" s="413">
        <v>0</v>
      </c>
      <c r="T125" s="413">
        <v>0</v>
      </c>
      <c r="U125" s="413">
        <v>0</v>
      </c>
      <c r="V125" s="413">
        <v>0</v>
      </c>
      <c r="W125" s="413">
        <v>0</v>
      </c>
      <c r="X125" s="413">
        <v>0</v>
      </c>
      <c r="Y125" s="413">
        <v>0</v>
      </c>
      <c r="Z125" s="413">
        <v>0</v>
      </c>
      <c r="AA125" s="413">
        <v>0</v>
      </c>
      <c r="AB125" s="413">
        <v>0</v>
      </c>
      <c r="AC125" s="413">
        <v>0</v>
      </c>
      <c r="AD125" s="413">
        <v>0</v>
      </c>
      <c r="AE125" s="413">
        <v>0</v>
      </c>
      <c r="AF125" s="413">
        <v>0</v>
      </c>
      <c r="AG125" s="413">
        <v>0</v>
      </c>
      <c r="AH125" s="413">
        <v>0</v>
      </c>
      <c r="AI125" s="413">
        <v>0</v>
      </c>
      <c r="AJ125" s="413">
        <v>0</v>
      </c>
      <c r="AK125" s="413">
        <v>0</v>
      </c>
      <c r="AL125" s="413">
        <v>0</v>
      </c>
      <c r="AM125" s="413">
        <v>0</v>
      </c>
      <c r="AN125" s="413">
        <v>0</v>
      </c>
      <c r="AO125" s="413">
        <v>0</v>
      </c>
      <c r="AP125" s="413">
        <v>0</v>
      </c>
      <c r="AQ125" s="413">
        <v>0</v>
      </c>
      <c r="AR125" s="413">
        <v>0</v>
      </c>
      <c r="AS125" s="413">
        <v>0</v>
      </c>
      <c r="AT125" s="413">
        <v>0</v>
      </c>
      <c r="AU125" s="413">
        <v>0</v>
      </c>
      <c r="AV125" s="413">
        <v>0</v>
      </c>
      <c r="AW125" s="413">
        <v>0</v>
      </c>
      <c r="AX125" s="413">
        <v>0</v>
      </c>
      <c r="AY125" s="413">
        <v>0</v>
      </c>
      <c r="AZ125" s="413">
        <v>0</v>
      </c>
      <c r="BA125" s="413">
        <v>0</v>
      </c>
      <c r="BB125" s="413">
        <v>0</v>
      </c>
      <c r="BC125" s="413"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3">
        <v>0</v>
      </c>
      <c r="F126" s="413">
        <v>0</v>
      </c>
      <c r="G126" s="413">
        <v>0</v>
      </c>
      <c r="H126" s="413">
        <v>0</v>
      </c>
      <c r="I126" s="413">
        <v>0</v>
      </c>
      <c r="J126" s="413">
        <v>0</v>
      </c>
      <c r="K126" s="413">
        <v>0</v>
      </c>
      <c r="L126" s="413">
        <v>0</v>
      </c>
      <c r="M126" s="413">
        <v>0</v>
      </c>
      <c r="N126" s="413">
        <v>0</v>
      </c>
      <c r="O126" s="413">
        <v>0</v>
      </c>
      <c r="P126" s="413">
        <v>0</v>
      </c>
      <c r="Q126" s="413">
        <v>0</v>
      </c>
      <c r="R126" s="413">
        <v>0</v>
      </c>
      <c r="S126" s="413">
        <v>0</v>
      </c>
      <c r="T126" s="413">
        <v>0</v>
      </c>
      <c r="U126" s="413">
        <v>0</v>
      </c>
      <c r="V126" s="413">
        <v>0</v>
      </c>
      <c r="W126" s="413">
        <v>0</v>
      </c>
      <c r="X126" s="413">
        <v>0</v>
      </c>
      <c r="Y126" s="413">
        <v>0</v>
      </c>
      <c r="Z126" s="413">
        <v>0</v>
      </c>
      <c r="AA126" s="413">
        <v>0</v>
      </c>
      <c r="AB126" s="413">
        <v>0</v>
      </c>
      <c r="AC126" s="413">
        <v>0</v>
      </c>
      <c r="AD126" s="413">
        <v>0</v>
      </c>
      <c r="AE126" s="413">
        <v>0</v>
      </c>
      <c r="AF126" s="413">
        <v>0</v>
      </c>
      <c r="AG126" s="413">
        <v>0</v>
      </c>
      <c r="AH126" s="413">
        <v>0</v>
      </c>
      <c r="AI126" s="413">
        <v>0</v>
      </c>
      <c r="AJ126" s="413">
        <v>0</v>
      </c>
      <c r="AK126" s="413">
        <v>0</v>
      </c>
      <c r="AL126" s="413">
        <v>0</v>
      </c>
      <c r="AM126" s="413">
        <v>0</v>
      </c>
      <c r="AN126" s="413">
        <v>0</v>
      </c>
      <c r="AO126" s="413">
        <v>0</v>
      </c>
      <c r="AP126" s="413">
        <v>0</v>
      </c>
      <c r="AQ126" s="413">
        <v>0</v>
      </c>
      <c r="AR126" s="413">
        <v>0</v>
      </c>
      <c r="AS126" s="413">
        <v>0</v>
      </c>
      <c r="AT126" s="413">
        <v>0</v>
      </c>
      <c r="AU126" s="413">
        <v>0</v>
      </c>
      <c r="AV126" s="413">
        <v>0</v>
      </c>
      <c r="AW126" s="413">
        <v>0</v>
      </c>
      <c r="AX126" s="413">
        <v>0</v>
      </c>
      <c r="AY126" s="413">
        <v>0</v>
      </c>
      <c r="AZ126" s="413">
        <v>0</v>
      </c>
      <c r="BA126" s="413">
        <v>0</v>
      </c>
      <c r="BB126" s="413">
        <v>0</v>
      </c>
      <c r="BC126" s="413"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3">
        <v>0</v>
      </c>
      <c r="F127" s="413">
        <v>0</v>
      </c>
      <c r="G127" s="413">
        <v>0</v>
      </c>
      <c r="H127" s="413">
        <v>0</v>
      </c>
      <c r="I127" s="413">
        <v>0</v>
      </c>
      <c r="J127" s="413">
        <v>0</v>
      </c>
      <c r="K127" s="413">
        <v>0</v>
      </c>
      <c r="L127" s="413">
        <v>0</v>
      </c>
      <c r="M127" s="413">
        <v>0</v>
      </c>
      <c r="N127" s="413">
        <v>0</v>
      </c>
      <c r="O127" s="413">
        <v>0</v>
      </c>
      <c r="P127" s="413">
        <v>0</v>
      </c>
      <c r="Q127" s="413">
        <v>0</v>
      </c>
      <c r="R127" s="413">
        <v>0</v>
      </c>
      <c r="S127" s="413">
        <v>0</v>
      </c>
      <c r="T127" s="413">
        <v>0</v>
      </c>
      <c r="U127" s="413">
        <v>0</v>
      </c>
      <c r="V127" s="413">
        <v>0</v>
      </c>
      <c r="W127" s="413">
        <v>0</v>
      </c>
      <c r="X127" s="413">
        <v>0</v>
      </c>
      <c r="Y127" s="413">
        <v>0</v>
      </c>
      <c r="Z127" s="413">
        <v>0</v>
      </c>
      <c r="AA127" s="413">
        <v>0</v>
      </c>
      <c r="AB127" s="413">
        <v>0</v>
      </c>
      <c r="AC127" s="413">
        <v>0</v>
      </c>
      <c r="AD127" s="413">
        <v>0</v>
      </c>
      <c r="AE127" s="413">
        <v>0</v>
      </c>
      <c r="AF127" s="413">
        <v>0</v>
      </c>
      <c r="AG127" s="413">
        <v>0</v>
      </c>
      <c r="AH127" s="413">
        <v>0</v>
      </c>
      <c r="AI127" s="413">
        <v>0</v>
      </c>
      <c r="AJ127" s="413">
        <v>0</v>
      </c>
      <c r="AK127" s="413">
        <v>0</v>
      </c>
      <c r="AL127" s="413">
        <v>0</v>
      </c>
      <c r="AM127" s="413">
        <v>0</v>
      </c>
      <c r="AN127" s="413">
        <v>0</v>
      </c>
      <c r="AO127" s="413">
        <v>0</v>
      </c>
      <c r="AP127" s="413">
        <v>0</v>
      </c>
      <c r="AQ127" s="413">
        <v>0</v>
      </c>
      <c r="AR127" s="413">
        <v>0</v>
      </c>
      <c r="AS127" s="413">
        <v>0</v>
      </c>
      <c r="AT127" s="413">
        <v>0</v>
      </c>
      <c r="AU127" s="413">
        <v>0</v>
      </c>
      <c r="AV127" s="413">
        <v>0</v>
      </c>
      <c r="AW127" s="413">
        <v>0</v>
      </c>
      <c r="AX127" s="413">
        <v>0</v>
      </c>
      <c r="AY127" s="413">
        <v>0</v>
      </c>
      <c r="AZ127" s="413">
        <v>0</v>
      </c>
      <c r="BA127" s="413">
        <v>0</v>
      </c>
      <c r="BB127" s="413">
        <v>0</v>
      </c>
      <c r="BC127" s="413"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3">
        <v>0</v>
      </c>
      <c r="F128" s="413">
        <v>0</v>
      </c>
      <c r="G128" s="413">
        <v>0</v>
      </c>
      <c r="H128" s="413">
        <v>0</v>
      </c>
      <c r="I128" s="413">
        <v>0</v>
      </c>
      <c r="J128" s="413">
        <v>0</v>
      </c>
      <c r="K128" s="413">
        <v>0</v>
      </c>
      <c r="L128" s="413">
        <v>0</v>
      </c>
      <c r="M128" s="413">
        <v>0</v>
      </c>
      <c r="N128" s="413">
        <v>0</v>
      </c>
      <c r="O128" s="413">
        <v>0</v>
      </c>
      <c r="P128" s="413">
        <v>0</v>
      </c>
      <c r="Q128" s="413">
        <v>0</v>
      </c>
      <c r="R128" s="413">
        <v>0</v>
      </c>
      <c r="S128" s="413">
        <v>0</v>
      </c>
      <c r="T128" s="413">
        <v>0</v>
      </c>
      <c r="U128" s="413">
        <v>0</v>
      </c>
      <c r="V128" s="413">
        <v>0</v>
      </c>
      <c r="W128" s="413">
        <v>0</v>
      </c>
      <c r="X128" s="413">
        <v>0</v>
      </c>
      <c r="Y128" s="413">
        <v>0</v>
      </c>
      <c r="Z128" s="413">
        <v>0</v>
      </c>
      <c r="AA128" s="413">
        <v>0</v>
      </c>
      <c r="AB128" s="413">
        <v>0</v>
      </c>
      <c r="AC128" s="413">
        <v>0</v>
      </c>
      <c r="AD128" s="413">
        <v>0</v>
      </c>
      <c r="AE128" s="413">
        <v>0</v>
      </c>
      <c r="AF128" s="413">
        <v>0</v>
      </c>
      <c r="AG128" s="413">
        <v>0</v>
      </c>
      <c r="AH128" s="413">
        <v>0</v>
      </c>
      <c r="AI128" s="413">
        <v>0</v>
      </c>
      <c r="AJ128" s="413">
        <v>0</v>
      </c>
      <c r="AK128" s="413">
        <v>0</v>
      </c>
      <c r="AL128" s="413">
        <v>0</v>
      </c>
      <c r="AM128" s="413">
        <v>0</v>
      </c>
      <c r="AN128" s="413">
        <v>0</v>
      </c>
      <c r="AO128" s="413">
        <v>0</v>
      </c>
      <c r="AP128" s="413">
        <v>0</v>
      </c>
      <c r="AQ128" s="413">
        <v>0</v>
      </c>
      <c r="AR128" s="413">
        <v>0</v>
      </c>
      <c r="AS128" s="413">
        <v>0</v>
      </c>
      <c r="AT128" s="413">
        <v>0</v>
      </c>
      <c r="AU128" s="413">
        <v>0</v>
      </c>
      <c r="AV128" s="413">
        <v>0</v>
      </c>
      <c r="AW128" s="413">
        <v>0</v>
      </c>
      <c r="AX128" s="413">
        <v>0</v>
      </c>
      <c r="AY128" s="413">
        <v>0</v>
      </c>
      <c r="AZ128" s="413">
        <v>0</v>
      </c>
      <c r="BA128" s="413">
        <v>0</v>
      </c>
      <c r="BB128" s="413">
        <v>0</v>
      </c>
      <c r="BC128" s="413"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3">
        <v>0</v>
      </c>
      <c r="F129" s="413">
        <v>0</v>
      </c>
      <c r="G129" s="413">
        <v>0</v>
      </c>
      <c r="H129" s="413">
        <v>0</v>
      </c>
      <c r="I129" s="413">
        <v>0</v>
      </c>
      <c r="J129" s="413">
        <v>0</v>
      </c>
      <c r="K129" s="413">
        <v>0</v>
      </c>
      <c r="L129" s="413">
        <v>0</v>
      </c>
      <c r="M129" s="413">
        <v>0</v>
      </c>
      <c r="N129" s="413">
        <v>0</v>
      </c>
      <c r="O129" s="413">
        <v>0</v>
      </c>
      <c r="P129" s="413">
        <v>0</v>
      </c>
      <c r="Q129" s="413">
        <v>0</v>
      </c>
      <c r="R129" s="413">
        <v>0</v>
      </c>
      <c r="S129" s="413">
        <v>0</v>
      </c>
      <c r="T129" s="413">
        <v>0</v>
      </c>
      <c r="U129" s="413">
        <v>0</v>
      </c>
      <c r="V129" s="413">
        <v>0</v>
      </c>
      <c r="W129" s="413">
        <v>0</v>
      </c>
      <c r="X129" s="413">
        <v>0</v>
      </c>
      <c r="Y129" s="413">
        <v>0</v>
      </c>
      <c r="Z129" s="413">
        <v>0</v>
      </c>
      <c r="AA129" s="413">
        <v>0</v>
      </c>
      <c r="AB129" s="413">
        <v>0</v>
      </c>
      <c r="AC129" s="413">
        <v>0</v>
      </c>
      <c r="AD129" s="413">
        <v>0</v>
      </c>
      <c r="AE129" s="413">
        <v>0</v>
      </c>
      <c r="AF129" s="413">
        <v>0</v>
      </c>
      <c r="AG129" s="413">
        <v>0</v>
      </c>
      <c r="AH129" s="413">
        <v>0</v>
      </c>
      <c r="AI129" s="413">
        <v>0</v>
      </c>
      <c r="AJ129" s="413">
        <v>0</v>
      </c>
      <c r="AK129" s="413">
        <v>0</v>
      </c>
      <c r="AL129" s="413">
        <v>0</v>
      </c>
      <c r="AM129" s="413">
        <v>0</v>
      </c>
      <c r="AN129" s="413">
        <v>0</v>
      </c>
      <c r="AO129" s="413">
        <v>0</v>
      </c>
      <c r="AP129" s="413">
        <v>0</v>
      </c>
      <c r="AQ129" s="413">
        <v>0</v>
      </c>
      <c r="AR129" s="413">
        <v>0</v>
      </c>
      <c r="AS129" s="413">
        <v>0</v>
      </c>
      <c r="AT129" s="413">
        <v>0</v>
      </c>
      <c r="AU129" s="413">
        <v>0</v>
      </c>
      <c r="AV129" s="413">
        <v>0</v>
      </c>
      <c r="AW129" s="413">
        <v>0</v>
      </c>
      <c r="AX129" s="413">
        <v>0</v>
      </c>
      <c r="AY129" s="413">
        <v>0</v>
      </c>
      <c r="AZ129" s="413">
        <v>0</v>
      </c>
      <c r="BA129" s="413">
        <v>0</v>
      </c>
      <c r="BB129" s="413">
        <v>0</v>
      </c>
      <c r="BC129" s="413">
        <v>0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3">
        <v>0</v>
      </c>
      <c r="F130" s="413">
        <v>0</v>
      </c>
      <c r="G130" s="413">
        <v>0</v>
      </c>
      <c r="H130" s="413">
        <v>0</v>
      </c>
      <c r="I130" s="413">
        <v>0</v>
      </c>
      <c r="J130" s="413">
        <v>0</v>
      </c>
      <c r="K130" s="413">
        <v>0</v>
      </c>
      <c r="L130" s="413">
        <v>0</v>
      </c>
      <c r="M130" s="413">
        <v>0</v>
      </c>
      <c r="N130" s="413">
        <v>0</v>
      </c>
      <c r="O130" s="413">
        <v>19.355421686746986</v>
      </c>
      <c r="P130" s="413">
        <v>17.002409638554216</v>
      </c>
      <c r="Q130" s="413">
        <v>20.342168674698794</v>
      </c>
      <c r="R130" s="413">
        <v>19.254216867469875</v>
      </c>
      <c r="S130" s="413">
        <v>18.065060240963856</v>
      </c>
      <c r="T130" s="413">
        <v>11.436144578313252</v>
      </c>
      <c r="U130" s="413">
        <v>6.831325301204819</v>
      </c>
      <c r="V130" s="413">
        <v>6.2746987951807229</v>
      </c>
      <c r="W130" s="413">
        <v>4.427710843373494</v>
      </c>
      <c r="X130" s="413">
        <v>2.7325301204819277</v>
      </c>
      <c r="Y130" s="413">
        <v>3.1626506024096384</v>
      </c>
      <c r="Z130" s="413">
        <v>3.4457831325301203</v>
      </c>
      <c r="AA130" s="413">
        <v>1.2650602409638554</v>
      </c>
      <c r="AB130" s="413">
        <v>1.2650602409638554</v>
      </c>
      <c r="AC130" s="413">
        <v>1.5180722891566263</v>
      </c>
      <c r="AD130" s="413">
        <v>1.6445783132530118</v>
      </c>
      <c r="AE130" s="413">
        <v>2.8959252379518059</v>
      </c>
      <c r="AF130" s="413">
        <v>2.9393641165210829</v>
      </c>
      <c r="AG130" s="413">
        <v>2.983454578268899</v>
      </c>
      <c r="AH130" s="413">
        <v>3.0282063969429327</v>
      </c>
      <c r="AI130" s="413">
        <v>3.073629492897076</v>
      </c>
      <c r="AJ130" s="413">
        <v>3.1043657878260467</v>
      </c>
      <c r="AK130" s="413">
        <v>3.1354094457043074</v>
      </c>
      <c r="AL130" s="413">
        <v>3.1667635401613503</v>
      </c>
      <c r="AM130" s="413">
        <v>3.1984311755629644</v>
      </c>
      <c r="AN130" s="413">
        <v>3.2304154873185942</v>
      </c>
      <c r="AO130" s="413">
        <v>3.2627196421917799</v>
      </c>
      <c r="AP130" s="413">
        <v>3.2953468386136979</v>
      </c>
      <c r="AQ130" s="413">
        <v>3.3283003069998349</v>
      </c>
      <c r="AR130" s="413">
        <v>3.3615833100698334</v>
      </c>
      <c r="AS130" s="413">
        <v>3.3951991431705317</v>
      </c>
      <c r="AT130" s="413">
        <v>3.4121751388863841</v>
      </c>
      <c r="AU130" s="413">
        <v>3.4292360145808156</v>
      </c>
      <c r="AV130" s="413">
        <v>3.4463821946537192</v>
      </c>
      <c r="AW130" s="413">
        <v>3.4636141056269873</v>
      </c>
      <c r="AX130" s="413">
        <v>3.4809321761551217</v>
      </c>
      <c r="AY130" s="413">
        <v>3.4983368370358972</v>
      </c>
      <c r="AZ130" s="413">
        <v>3.5158285212210765</v>
      </c>
      <c r="BA130" s="413">
        <v>3.5334076638271816</v>
      </c>
      <c r="BB130" s="413">
        <v>3.5510747021463174</v>
      </c>
      <c r="BC130" s="413">
        <v>3.5688300756570484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3">
        <v>0</v>
      </c>
      <c r="F131" s="413">
        <v>0</v>
      </c>
      <c r="G131" s="413">
        <v>0</v>
      </c>
      <c r="H131" s="413">
        <v>0</v>
      </c>
      <c r="I131" s="413">
        <v>0</v>
      </c>
      <c r="J131" s="413">
        <v>0</v>
      </c>
      <c r="K131" s="413">
        <v>0</v>
      </c>
      <c r="L131" s="413">
        <v>0</v>
      </c>
      <c r="M131" s="413">
        <v>0</v>
      </c>
      <c r="N131" s="413">
        <v>0</v>
      </c>
      <c r="O131" s="413">
        <v>0</v>
      </c>
      <c r="P131" s="413">
        <v>0</v>
      </c>
      <c r="Q131" s="413">
        <v>0</v>
      </c>
      <c r="R131" s="413">
        <v>0</v>
      </c>
      <c r="S131" s="413">
        <v>0</v>
      </c>
      <c r="T131" s="413">
        <v>0</v>
      </c>
      <c r="U131" s="413">
        <v>0</v>
      </c>
      <c r="V131" s="413">
        <v>0</v>
      </c>
      <c r="W131" s="413">
        <v>0</v>
      </c>
      <c r="X131" s="413">
        <v>0</v>
      </c>
      <c r="Y131" s="413">
        <v>0</v>
      </c>
      <c r="Z131" s="413">
        <v>0</v>
      </c>
      <c r="AA131" s="413">
        <v>0</v>
      </c>
      <c r="AB131" s="413">
        <v>0</v>
      </c>
      <c r="AC131" s="413">
        <v>0</v>
      </c>
      <c r="AD131" s="413">
        <v>0</v>
      </c>
      <c r="AE131" s="413">
        <v>0</v>
      </c>
      <c r="AF131" s="413">
        <v>0</v>
      </c>
      <c r="AG131" s="413">
        <v>0</v>
      </c>
      <c r="AH131" s="413">
        <v>0</v>
      </c>
      <c r="AI131" s="413">
        <v>0</v>
      </c>
      <c r="AJ131" s="413">
        <v>0</v>
      </c>
      <c r="AK131" s="413">
        <v>0</v>
      </c>
      <c r="AL131" s="413">
        <v>0</v>
      </c>
      <c r="AM131" s="413">
        <v>0</v>
      </c>
      <c r="AN131" s="413">
        <v>0</v>
      </c>
      <c r="AO131" s="413">
        <v>0</v>
      </c>
      <c r="AP131" s="413">
        <v>0</v>
      </c>
      <c r="AQ131" s="413">
        <v>0</v>
      </c>
      <c r="AR131" s="413">
        <v>0</v>
      </c>
      <c r="AS131" s="413">
        <v>0</v>
      </c>
      <c r="AT131" s="413">
        <v>0</v>
      </c>
      <c r="AU131" s="413">
        <v>0</v>
      </c>
      <c r="AV131" s="413">
        <v>0</v>
      </c>
      <c r="AW131" s="413">
        <v>0</v>
      </c>
      <c r="AX131" s="413">
        <v>0</v>
      </c>
      <c r="AY131" s="413">
        <v>0</v>
      </c>
      <c r="AZ131" s="413">
        <v>0</v>
      </c>
      <c r="BA131" s="413">
        <v>0</v>
      </c>
      <c r="BB131" s="413">
        <v>0</v>
      </c>
      <c r="BC131" s="413"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E132" s="413">
        <v>0</v>
      </c>
      <c r="F132" s="413">
        <v>0</v>
      </c>
      <c r="G132" s="413">
        <v>0</v>
      </c>
      <c r="H132" s="413">
        <v>0</v>
      </c>
      <c r="I132" s="413">
        <v>0</v>
      </c>
      <c r="J132" s="413">
        <v>0</v>
      </c>
      <c r="K132" s="413">
        <v>0</v>
      </c>
      <c r="L132" s="413">
        <v>0</v>
      </c>
      <c r="M132" s="413">
        <v>0</v>
      </c>
      <c r="N132" s="413">
        <v>0</v>
      </c>
      <c r="O132" s="413">
        <v>0</v>
      </c>
      <c r="P132" s="413">
        <v>0</v>
      </c>
      <c r="Q132" s="413">
        <v>0</v>
      </c>
      <c r="R132" s="413">
        <v>0</v>
      </c>
      <c r="S132" s="413">
        <v>0</v>
      </c>
      <c r="T132" s="413">
        <v>0</v>
      </c>
      <c r="U132" s="413">
        <v>0</v>
      </c>
      <c r="V132" s="413">
        <v>0</v>
      </c>
      <c r="W132" s="413">
        <v>0</v>
      </c>
      <c r="X132" s="413">
        <v>0</v>
      </c>
      <c r="Y132" s="413">
        <v>0</v>
      </c>
      <c r="Z132" s="413">
        <v>0</v>
      </c>
      <c r="AA132" s="413">
        <v>0</v>
      </c>
      <c r="AB132" s="413">
        <v>0</v>
      </c>
      <c r="AC132" s="413">
        <v>0</v>
      </c>
      <c r="AD132" s="413">
        <v>0</v>
      </c>
      <c r="AE132" s="413">
        <v>0</v>
      </c>
      <c r="AF132" s="413">
        <v>0</v>
      </c>
      <c r="AG132" s="413">
        <v>0</v>
      </c>
      <c r="AH132" s="413">
        <v>0</v>
      </c>
      <c r="AI132" s="413">
        <v>0</v>
      </c>
      <c r="AJ132" s="413">
        <v>0</v>
      </c>
      <c r="AK132" s="413">
        <v>0</v>
      </c>
      <c r="AL132" s="413">
        <v>0</v>
      </c>
      <c r="AM132" s="413">
        <v>0</v>
      </c>
      <c r="AN132" s="413">
        <v>0</v>
      </c>
      <c r="AO132" s="413">
        <v>0</v>
      </c>
      <c r="AP132" s="413">
        <v>0</v>
      </c>
      <c r="AQ132" s="413">
        <v>0</v>
      </c>
      <c r="AR132" s="413">
        <v>0</v>
      </c>
      <c r="AS132" s="413">
        <v>0</v>
      </c>
      <c r="AT132" s="413">
        <v>0</v>
      </c>
      <c r="AU132" s="413">
        <v>0</v>
      </c>
      <c r="AV132" s="413">
        <v>0</v>
      </c>
      <c r="AW132" s="413">
        <v>0</v>
      </c>
      <c r="AX132" s="413">
        <v>0</v>
      </c>
      <c r="AY132" s="413">
        <v>0</v>
      </c>
      <c r="AZ132" s="413">
        <v>0</v>
      </c>
      <c r="BA132" s="413">
        <v>0</v>
      </c>
      <c r="BB132" s="413">
        <v>0</v>
      </c>
      <c r="BC132" s="413"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3">
        <v>0</v>
      </c>
      <c r="F133" s="413">
        <v>0</v>
      </c>
      <c r="G133" s="413">
        <v>0</v>
      </c>
      <c r="H133" s="413">
        <v>0</v>
      </c>
      <c r="I133" s="413">
        <v>0</v>
      </c>
      <c r="J133" s="413">
        <v>0</v>
      </c>
      <c r="K133" s="413">
        <v>0</v>
      </c>
      <c r="L133" s="413">
        <v>0</v>
      </c>
      <c r="M133" s="413">
        <v>0</v>
      </c>
      <c r="N133" s="413">
        <v>0</v>
      </c>
      <c r="O133" s="413">
        <v>0</v>
      </c>
      <c r="P133" s="413">
        <v>0</v>
      </c>
      <c r="Q133" s="413">
        <v>0</v>
      </c>
      <c r="R133" s="413">
        <v>0</v>
      </c>
      <c r="S133" s="413">
        <v>0</v>
      </c>
      <c r="T133" s="413">
        <v>0</v>
      </c>
      <c r="U133" s="413">
        <v>0</v>
      </c>
      <c r="V133" s="413">
        <v>0</v>
      </c>
      <c r="W133" s="413">
        <v>0</v>
      </c>
      <c r="X133" s="413">
        <v>0</v>
      </c>
      <c r="Y133" s="413">
        <v>0</v>
      </c>
      <c r="Z133" s="413">
        <v>0</v>
      </c>
      <c r="AA133" s="413">
        <v>0</v>
      </c>
      <c r="AB133" s="413">
        <v>0</v>
      </c>
      <c r="AC133" s="413">
        <v>0</v>
      </c>
      <c r="AD133" s="413">
        <v>0</v>
      </c>
      <c r="AE133" s="413">
        <v>0</v>
      </c>
      <c r="AF133" s="413">
        <v>0</v>
      </c>
      <c r="AG133" s="413">
        <v>0</v>
      </c>
      <c r="AH133" s="413">
        <v>0</v>
      </c>
      <c r="AI133" s="413">
        <v>0</v>
      </c>
      <c r="AJ133" s="413">
        <v>0</v>
      </c>
      <c r="AK133" s="413">
        <v>0</v>
      </c>
      <c r="AL133" s="413">
        <v>0</v>
      </c>
      <c r="AM133" s="413">
        <v>0</v>
      </c>
      <c r="AN133" s="413">
        <v>0</v>
      </c>
      <c r="AO133" s="413">
        <v>0</v>
      </c>
      <c r="AP133" s="413">
        <v>0</v>
      </c>
      <c r="AQ133" s="413">
        <v>0</v>
      </c>
      <c r="AR133" s="413">
        <v>0</v>
      </c>
      <c r="AS133" s="413">
        <v>0</v>
      </c>
      <c r="AT133" s="413">
        <v>0</v>
      </c>
      <c r="AU133" s="413">
        <v>0</v>
      </c>
      <c r="AV133" s="413">
        <v>0</v>
      </c>
      <c r="AW133" s="413">
        <v>0</v>
      </c>
      <c r="AX133" s="413">
        <v>0</v>
      </c>
      <c r="AY133" s="413">
        <v>0</v>
      </c>
      <c r="AZ133" s="413">
        <v>0</v>
      </c>
      <c r="BA133" s="413">
        <v>0</v>
      </c>
      <c r="BB133" s="413">
        <v>0</v>
      </c>
      <c r="BC133" s="413">
        <v>0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3">
        <v>0</v>
      </c>
      <c r="F134" s="413">
        <v>0</v>
      </c>
      <c r="G134" s="413">
        <v>0</v>
      </c>
      <c r="H134" s="413">
        <v>0</v>
      </c>
      <c r="I134" s="413">
        <v>0</v>
      </c>
      <c r="J134" s="413">
        <v>0</v>
      </c>
      <c r="K134" s="413">
        <v>0</v>
      </c>
      <c r="L134" s="413">
        <v>0</v>
      </c>
      <c r="M134" s="413">
        <v>0</v>
      </c>
      <c r="N134" s="413">
        <v>0</v>
      </c>
      <c r="O134" s="413">
        <v>14.24457831325301</v>
      </c>
      <c r="P134" s="413">
        <v>13.131325301204818</v>
      </c>
      <c r="Q134" s="413">
        <v>20.165060240963854</v>
      </c>
      <c r="R134" s="413">
        <v>17.786746987951805</v>
      </c>
      <c r="S134" s="413">
        <v>12.650602409638553</v>
      </c>
      <c r="T134" s="413">
        <v>12.979518072289155</v>
      </c>
      <c r="U134" s="413">
        <v>16.850602409638551</v>
      </c>
      <c r="V134" s="413">
        <v>17.862650602409637</v>
      </c>
      <c r="W134" s="413">
        <v>18.065060240963856</v>
      </c>
      <c r="X134" s="413">
        <v>18.065060240963856</v>
      </c>
      <c r="Y134" s="413">
        <v>18.065060240963856</v>
      </c>
      <c r="Z134" s="413">
        <v>18.065060240963856</v>
      </c>
      <c r="AA134" s="413">
        <v>17.963855421686745</v>
      </c>
      <c r="AB134" s="413">
        <v>17.963855421686745</v>
      </c>
      <c r="AC134" s="413">
        <v>23.951807228915662</v>
      </c>
      <c r="AD134" s="413">
        <v>26.346987951807233</v>
      </c>
      <c r="AE134" s="413">
        <v>33.53253012048193</v>
      </c>
      <c r="AF134" s="413">
        <v>40.71807228915663</v>
      </c>
      <c r="AG134" s="413">
        <v>53.919160923623402</v>
      </c>
      <c r="AH134" s="413">
        <v>54.727948337477748</v>
      </c>
      <c r="AI134" s="413">
        <v>55.548867562539911</v>
      </c>
      <c r="AJ134" s="413">
        <v>56.104356238165309</v>
      </c>
      <c r="AK134" s="413">
        <v>56.665399800546965</v>
      </c>
      <c r="AL134" s="413">
        <v>57.232053798552428</v>
      </c>
      <c r="AM134" s="413">
        <v>57.804374336537954</v>
      </c>
      <c r="AN134" s="413">
        <v>58.382418079903339</v>
      </c>
      <c r="AO134" s="413">
        <v>58.96624226070238</v>
      </c>
      <c r="AP134" s="413">
        <v>59.5559046833094</v>
      </c>
      <c r="AQ134" s="413">
        <v>60.151463730142495</v>
      </c>
      <c r="AR134" s="413">
        <v>60.752978367443923</v>
      </c>
      <c r="AS134" s="413">
        <v>61.360508151118367</v>
      </c>
      <c r="AT134" s="413">
        <v>61.667310691873951</v>
      </c>
      <c r="AU134" s="413">
        <v>61.975647245333313</v>
      </c>
      <c r="AV134" s="413">
        <v>62.285525481559972</v>
      </c>
      <c r="AW134" s="413">
        <v>62.596953108967774</v>
      </c>
      <c r="AX134" s="413">
        <v>62.9099378745126</v>
      </c>
      <c r="AY134" s="413">
        <v>63.224487563885155</v>
      </c>
      <c r="AZ134" s="413">
        <v>63.540610001704579</v>
      </c>
      <c r="BA134" s="413">
        <v>63.858313051713097</v>
      </c>
      <c r="BB134" s="413">
        <v>64.177604616971649</v>
      </c>
      <c r="BC134" s="413">
        <v>64.498492640056512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3">
        <v>0</v>
      </c>
      <c r="F135" s="413">
        <v>0</v>
      </c>
      <c r="G135" s="413">
        <v>0</v>
      </c>
      <c r="H135" s="413">
        <v>0</v>
      </c>
      <c r="I135" s="413">
        <v>0</v>
      </c>
      <c r="J135" s="413">
        <v>0</v>
      </c>
      <c r="K135" s="413">
        <v>0</v>
      </c>
      <c r="L135" s="413">
        <v>0</v>
      </c>
      <c r="M135" s="413">
        <v>0</v>
      </c>
      <c r="N135" s="413">
        <v>0</v>
      </c>
      <c r="O135" s="413">
        <v>0</v>
      </c>
      <c r="P135" s="413">
        <v>0</v>
      </c>
      <c r="Q135" s="413">
        <v>0</v>
      </c>
      <c r="R135" s="413">
        <v>0</v>
      </c>
      <c r="S135" s="413">
        <v>0</v>
      </c>
      <c r="T135" s="413">
        <v>0</v>
      </c>
      <c r="U135" s="413">
        <v>0</v>
      </c>
      <c r="V135" s="413">
        <v>0</v>
      </c>
      <c r="W135" s="413">
        <v>0</v>
      </c>
      <c r="X135" s="413">
        <v>0</v>
      </c>
      <c r="Y135" s="413">
        <v>0</v>
      </c>
      <c r="Z135" s="413">
        <v>0</v>
      </c>
      <c r="AA135" s="413">
        <v>0</v>
      </c>
      <c r="AB135" s="413">
        <v>0</v>
      </c>
      <c r="AC135" s="413">
        <v>0</v>
      </c>
      <c r="AD135" s="413">
        <v>0</v>
      </c>
      <c r="AE135" s="413">
        <v>0</v>
      </c>
      <c r="AF135" s="413">
        <v>0</v>
      </c>
      <c r="AG135" s="413">
        <v>0</v>
      </c>
      <c r="AH135" s="413">
        <v>0</v>
      </c>
      <c r="AI135" s="413">
        <v>0</v>
      </c>
      <c r="AJ135" s="413">
        <v>0</v>
      </c>
      <c r="AK135" s="413">
        <v>0</v>
      </c>
      <c r="AL135" s="413">
        <v>0</v>
      </c>
      <c r="AM135" s="413">
        <v>0</v>
      </c>
      <c r="AN135" s="413">
        <v>0</v>
      </c>
      <c r="AO135" s="413">
        <v>0</v>
      </c>
      <c r="AP135" s="413">
        <v>0</v>
      </c>
      <c r="AQ135" s="413">
        <v>0</v>
      </c>
      <c r="AR135" s="413">
        <v>0</v>
      </c>
      <c r="AS135" s="413">
        <v>0</v>
      </c>
      <c r="AT135" s="413">
        <v>0</v>
      </c>
      <c r="AU135" s="413">
        <v>0</v>
      </c>
      <c r="AV135" s="413">
        <v>0</v>
      </c>
      <c r="AW135" s="413">
        <v>0</v>
      </c>
      <c r="AX135" s="413">
        <v>0</v>
      </c>
      <c r="AY135" s="413">
        <v>0</v>
      </c>
      <c r="AZ135" s="413">
        <v>0</v>
      </c>
      <c r="BA135" s="413">
        <v>0</v>
      </c>
      <c r="BB135" s="413">
        <v>0</v>
      </c>
      <c r="BC135" s="413">
        <v>0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3">
        <v>0</v>
      </c>
      <c r="F136" s="413">
        <v>0</v>
      </c>
      <c r="G136" s="413">
        <v>0</v>
      </c>
      <c r="H136" s="413">
        <v>0</v>
      </c>
      <c r="I136" s="413">
        <v>0</v>
      </c>
      <c r="J136" s="413">
        <v>0</v>
      </c>
      <c r="K136" s="413">
        <v>0</v>
      </c>
      <c r="L136" s="413">
        <v>0</v>
      </c>
      <c r="M136" s="413">
        <v>0</v>
      </c>
      <c r="N136" s="413">
        <v>0</v>
      </c>
      <c r="O136" s="413">
        <v>0</v>
      </c>
      <c r="P136" s="413">
        <v>0</v>
      </c>
      <c r="Q136" s="413">
        <v>0</v>
      </c>
      <c r="R136" s="413">
        <v>0</v>
      </c>
      <c r="S136" s="413">
        <v>0</v>
      </c>
      <c r="T136" s="413">
        <v>0</v>
      </c>
      <c r="U136" s="413">
        <v>0</v>
      </c>
      <c r="V136" s="413">
        <v>0</v>
      </c>
      <c r="W136" s="413">
        <v>0</v>
      </c>
      <c r="X136" s="413">
        <v>0</v>
      </c>
      <c r="Y136" s="413">
        <v>0</v>
      </c>
      <c r="Z136" s="413">
        <v>0</v>
      </c>
      <c r="AA136" s="413">
        <v>0</v>
      </c>
      <c r="AB136" s="413">
        <v>0</v>
      </c>
      <c r="AC136" s="413">
        <v>0</v>
      </c>
      <c r="AD136" s="413">
        <v>0</v>
      </c>
      <c r="AE136" s="413">
        <v>0</v>
      </c>
      <c r="AF136" s="413">
        <v>0</v>
      </c>
      <c r="AG136" s="413">
        <v>0</v>
      </c>
      <c r="AH136" s="413">
        <v>0</v>
      </c>
      <c r="AI136" s="413">
        <v>0</v>
      </c>
      <c r="AJ136" s="413">
        <v>0</v>
      </c>
      <c r="AK136" s="413">
        <v>0</v>
      </c>
      <c r="AL136" s="413">
        <v>0</v>
      </c>
      <c r="AM136" s="413">
        <v>0</v>
      </c>
      <c r="AN136" s="413">
        <v>0</v>
      </c>
      <c r="AO136" s="413">
        <v>0</v>
      </c>
      <c r="AP136" s="413">
        <v>0</v>
      </c>
      <c r="AQ136" s="413">
        <v>0</v>
      </c>
      <c r="AR136" s="413">
        <v>0</v>
      </c>
      <c r="AS136" s="413">
        <v>0</v>
      </c>
      <c r="AT136" s="413">
        <v>0</v>
      </c>
      <c r="AU136" s="413">
        <v>0</v>
      </c>
      <c r="AV136" s="413">
        <v>0</v>
      </c>
      <c r="AW136" s="413">
        <v>0</v>
      </c>
      <c r="AX136" s="413">
        <v>0</v>
      </c>
      <c r="AY136" s="413">
        <v>0</v>
      </c>
      <c r="AZ136" s="413">
        <v>0</v>
      </c>
      <c r="BA136" s="413">
        <v>0</v>
      </c>
      <c r="BB136" s="413">
        <v>0</v>
      </c>
      <c r="BC136" s="413">
        <v>0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3">
        <v>0</v>
      </c>
      <c r="F137" s="413">
        <v>0</v>
      </c>
      <c r="G137" s="413">
        <v>0</v>
      </c>
      <c r="H137" s="413">
        <v>0</v>
      </c>
      <c r="I137" s="413">
        <v>0</v>
      </c>
      <c r="J137" s="413">
        <v>0</v>
      </c>
      <c r="K137" s="413">
        <v>0</v>
      </c>
      <c r="L137" s="413">
        <v>0</v>
      </c>
      <c r="M137" s="413">
        <v>0</v>
      </c>
      <c r="N137" s="413">
        <v>0</v>
      </c>
      <c r="O137" s="413">
        <v>0</v>
      </c>
      <c r="P137" s="413">
        <v>0</v>
      </c>
      <c r="Q137" s="413">
        <v>0</v>
      </c>
      <c r="R137" s="413">
        <v>0</v>
      </c>
      <c r="S137" s="413">
        <v>0</v>
      </c>
      <c r="T137" s="413">
        <v>0</v>
      </c>
      <c r="U137" s="413">
        <v>0</v>
      </c>
      <c r="V137" s="413">
        <v>0</v>
      </c>
      <c r="W137" s="413">
        <v>0</v>
      </c>
      <c r="X137" s="413">
        <v>0</v>
      </c>
      <c r="Y137" s="413">
        <v>0</v>
      </c>
      <c r="Z137" s="413">
        <v>0</v>
      </c>
      <c r="AA137" s="413">
        <v>0</v>
      </c>
      <c r="AB137" s="413">
        <v>0</v>
      </c>
      <c r="AC137" s="413">
        <v>0</v>
      </c>
      <c r="AD137" s="413">
        <v>0</v>
      </c>
      <c r="AE137" s="413">
        <v>0</v>
      </c>
      <c r="AF137" s="413">
        <v>0</v>
      </c>
      <c r="AG137" s="413">
        <v>0</v>
      </c>
      <c r="AH137" s="413">
        <v>0</v>
      </c>
      <c r="AI137" s="413">
        <v>0</v>
      </c>
      <c r="AJ137" s="413">
        <v>0</v>
      </c>
      <c r="AK137" s="413">
        <v>0</v>
      </c>
      <c r="AL137" s="413">
        <v>0</v>
      </c>
      <c r="AM137" s="413">
        <v>0</v>
      </c>
      <c r="AN137" s="413">
        <v>0</v>
      </c>
      <c r="AO137" s="413">
        <v>0</v>
      </c>
      <c r="AP137" s="413">
        <v>0</v>
      </c>
      <c r="AQ137" s="413">
        <v>0</v>
      </c>
      <c r="AR137" s="413">
        <v>0</v>
      </c>
      <c r="AS137" s="413">
        <v>0</v>
      </c>
      <c r="AT137" s="413">
        <v>0</v>
      </c>
      <c r="AU137" s="413">
        <v>0</v>
      </c>
      <c r="AV137" s="413">
        <v>0</v>
      </c>
      <c r="AW137" s="413">
        <v>0</v>
      </c>
      <c r="AX137" s="413">
        <v>0</v>
      </c>
      <c r="AY137" s="413">
        <v>0</v>
      </c>
      <c r="AZ137" s="413">
        <v>0</v>
      </c>
      <c r="BA137" s="413">
        <v>0</v>
      </c>
      <c r="BB137" s="413">
        <v>0</v>
      </c>
      <c r="BC137" s="413">
        <v>0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3">
        <v>0</v>
      </c>
      <c r="F138" s="413">
        <v>0</v>
      </c>
      <c r="G138" s="413">
        <v>0</v>
      </c>
      <c r="H138" s="413">
        <v>0</v>
      </c>
      <c r="I138" s="413">
        <v>0</v>
      </c>
      <c r="J138" s="413">
        <v>0</v>
      </c>
      <c r="K138" s="413">
        <v>0</v>
      </c>
      <c r="L138" s="413">
        <v>0</v>
      </c>
      <c r="M138" s="413">
        <v>0</v>
      </c>
      <c r="N138" s="413">
        <v>0</v>
      </c>
      <c r="O138" s="413">
        <v>0</v>
      </c>
      <c r="P138" s="413">
        <v>0</v>
      </c>
      <c r="Q138" s="413">
        <v>0</v>
      </c>
      <c r="R138" s="413">
        <v>0</v>
      </c>
      <c r="S138" s="413">
        <v>0</v>
      </c>
      <c r="T138" s="413">
        <v>0</v>
      </c>
      <c r="U138" s="413">
        <v>0</v>
      </c>
      <c r="V138" s="413">
        <v>0</v>
      </c>
      <c r="W138" s="413">
        <v>0</v>
      </c>
      <c r="X138" s="413">
        <v>0</v>
      </c>
      <c r="Y138" s="413">
        <v>0</v>
      </c>
      <c r="Z138" s="413">
        <v>0</v>
      </c>
      <c r="AA138" s="413">
        <v>0</v>
      </c>
      <c r="AB138" s="413">
        <v>0</v>
      </c>
      <c r="AC138" s="413">
        <v>0</v>
      </c>
      <c r="AD138" s="413">
        <v>0</v>
      </c>
      <c r="AE138" s="413">
        <v>0</v>
      </c>
      <c r="AF138" s="413">
        <v>0</v>
      </c>
      <c r="AG138" s="413">
        <v>0</v>
      </c>
      <c r="AH138" s="413">
        <v>0</v>
      </c>
      <c r="AI138" s="413">
        <v>0</v>
      </c>
      <c r="AJ138" s="413">
        <v>0</v>
      </c>
      <c r="AK138" s="413">
        <v>0</v>
      </c>
      <c r="AL138" s="413">
        <v>0</v>
      </c>
      <c r="AM138" s="413">
        <v>0</v>
      </c>
      <c r="AN138" s="413">
        <v>0</v>
      </c>
      <c r="AO138" s="413">
        <v>0</v>
      </c>
      <c r="AP138" s="413">
        <v>0</v>
      </c>
      <c r="AQ138" s="413">
        <v>0</v>
      </c>
      <c r="AR138" s="413">
        <v>0</v>
      </c>
      <c r="AS138" s="413">
        <v>0</v>
      </c>
      <c r="AT138" s="413">
        <v>0</v>
      </c>
      <c r="AU138" s="413">
        <v>0</v>
      </c>
      <c r="AV138" s="413">
        <v>0</v>
      </c>
      <c r="AW138" s="413">
        <v>0</v>
      </c>
      <c r="AX138" s="413">
        <v>0</v>
      </c>
      <c r="AY138" s="413">
        <v>0</v>
      </c>
      <c r="AZ138" s="413">
        <v>0</v>
      </c>
      <c r="BA138" s="413">
        <v>0</v>
      </c>
      <c r="BB138" s="413">
        <v>0</v>
      </c>
      <c r="BC138" s="413">
        <v>0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3">
        <v>0</v>
      </c>
      <c r="F139" s="413">
        <v>0</v>
      </c>
      <c r="G139" s="413">
        <v>0</v>
      </c>
      <c r="H139" s="413">
        <v>0</v>
      </c>
      <c r="I139" s="413">
        <v>0</v>
      </c>
      <c r="J139" s="413">
        <v>0</v>
      </c>
      <c r="K139" s="413">
        <v>0</v>
      </c>
      <c r="L139" s="413">
        <v>0</v>
      </c>
      <c r="M139" s="413">
        <v>0</v>
      </c>
      <c r="N139" s="413">
        <v>0</v>
      </c>
      <c r="O139" s="413">
        <v>0</v>
      </c>
      <c r="P139" s="413">
        <v>0</v>
      </c>
      <c r="Q139" s="413">
        <v>0</v>
      </c>
      <c r="R139" s="413">
        <v>0</v>
      </c>
      <c r="S139" s="413">
        <v>0</v>
      </c>
      <c r="T139" s="413">
        <v>0</v>
      </c>
      <c r="U139" s="413">
        <v>0</v>
      </c>
      <c r="V139" s="413">
        <v>0</v>
      </c>
      <c r="W139" s="413">
        <v>0</v>
      </c>
      <c r="X139" s="413">
        <v>0</v>
      </c>
      <c r="Y139" s="413">
        <v>0</v>
      </c>
      <c r="Z139" s="413">
        <v>0</v>
      </c>
      <c r="AA139" s="413">
        <v>0</v>
      </c>
      <c r="AB139" s="413">
        <v>0</v>
      </c>
      <c r="AC139" s="413">
        <v>0</v>
      </c>
      <c r="AD139" s="413">
        <v>0</v>
      </c>
      <c r="AE139" s="413">
        <v>0</v>
      </c>
      <c r="AF139" s="413">
        <v>0</v>
      </c>
      <c r="AG139" s="413">
        <v>0</v>
      </c>
      <c r="AH139" s="413">
        <v>0</v>
      </c>
      <c r="AI139" s="413">
        <v>0</v>
      </c>
      <c r="AJ139" s="413">
        <v>0</v>
      </c>
      <c r="AK139" s="413">
        <v>0</v>
      </c>
      <c r="AL139" s="413">
        <v>0</v>
      </c>
      <c r="AM139" s="413">
        <v>0</v>
      </c>
      <c r="AN139" s="413">
        <v>0</v>
      </c>
      <c r="AO139" s="413">
        <v>0</v>
      </c>
      <c r="AP139" s="413">
        <v>0</v>
      </c>
      <c r="AQ139" s="413">
        <v>0</v>
      </c>
      <c r="AR139" s="413">
        <v>0</v>
      </c>
      <c r="AS139" s="413">
        <v>0</v>
      </c>
      <c r="AT139" s="413">
        <v>0</v>
      </c>
      <c r="AU139" s="413">
        <v>0</v>
      </c>
      <c r="AV139" s="413">
        <v>0</v>
      </c>
      <c r="AW139" s="413">
        <v>0</v>
      </c>
      <c r="AX139" s="413">
        <v>0</v>
      </c>
      <c r="AY139" s="413">
        <v>0</v>
      </c>
      <c r="AZ139" s="413">
        <v>0</v>
      </c>
      <c r="BA139" s="413">
        <v>0</v>
      </c>
      <c r="BB139" s="413">
        <v>0</v>
      </c>
      <c r="BC139" s="413"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3">
        <v>0</v>
      </c>
      <c r="F140" s="413">
        <v>0</v>
      </c>
      <c r="G140" s="413">
        <v>0</v>
      </c>
      <c r="H140" s="413">
        <v>0</v>
      </c>
      <c r="I140" s="413">
        <v>0</v>
      </c>
      <c r="J140" s="413">
        <v>0</v>
      </c>
      <c r="K140" s="413">
        <v>0</v>
      </c>
      <c r="L140" s="413">
        <v>0</v>
      </c>
      <c r="M140" s="413">
        <v>0</v>
      </c>
      <c r="N140" s="413">
        <v>0</v>
      </c>
      <c r="O140" s="413">
        <v>0</v>
      </c>
      <c r="P140" s="413">
        <v>0</v>
      </c>
      <c r="Q140" s="413">
        <v>0</v>
      </c>
      <c r="R140" s="413">
        <v>0</v>
      </c>
      <c r="S140" s="413">
        <v>0</v>
      </c>
      <c r="T140" s="413">
        <v>0</v>
      </c>
      <c r="U140" s="413">
        <v>0</v>
      </c>
      <c r="V140" s="413">
        <v>0</v>
      </c>
      <c r="W140" s="413">
        <v>0</v>
      </c>
      <c r="X140" s="413">
        <v>0</v>
      </c>
      <c r="Y140" s="413">
        <v>0</v>
      </c>
      <c r="Z140" s="413">
        <v>0</v>
      </c>
      <c r="AA140" s="413">
        <v>0</v>
      </c>
      <c r="AB140" s="413">
        <v>0</v>
      </c>
      <c r="AC140" s="413">
        <v>0</v>
      </c>
      <c r="AD140" s="413">
        <v>0</v>
      </c>
      <c r="AE140" s="413">
        <v>0</v>
      </c>
      <c r="AF140" s="413">
        <v>0</v>
      </c>
      <c r="AG140" s="413">
        <v>0</v>
      </c>
      <c r="AH140" s="413">
        <v>0</v>
      </c>
      <c r="AI140" s="413">
        <v>0</v>
      </c>
      <c r="AJ140" s="413">
        <v>0</v>
      </c>
      <c r="AK140" s="413">
        <v>0</v>
      </c>
      <c r="AL140" s="413">
        <v>0</v>
      </c>
      <c r="AM140" s="413">
        <v>0</v>
      </c>
      <c r="AN140" s="413">
        <v>0</v>
      </c>
      <c r="AO140" s="413">
        <v>0</v>
      </c>
      <c r="AP140" s="413">
        <v>0</v>
      </c>
      <c r="AQ140" s="413">
        <v>0</v>
      </c>
      <c r="AR140" s="413">
        <v>0</v>
      </c>
      <c r="AS140" s="413">
        <v>0</v>
      </c>
      <c r="AT140" s="413">
        <v>0</v>
      </c>
      <c r="AU140" s="413">
        <v>0</v>
      </c>
      <c r="AV140" s="413">
        <v>0</v>
      </c>
      <c r="AW140" s="413">
        <v>0</v>
      </c>
      <c r="AX140" s="413">
        <v>0</v>
      </c>
      <c r="AY140" s="413">
        <v>0</v>
      </c>
      <c r="AZ140" s="413">
        <v>0</v>
      </c>
      <c r="BA140" s="413">
        <v>0</v>
      </c>
      <c r="BB140" s="413">
        <v>0</v>
      </c>
      <c r="BC140" s="413">
        <v>0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3">
        <v>0</v>
      </c>
      <c r="F141" s="413">
        <v>0</v>
      </c>
      <c r="G141" s="413">
        <v>0</v>
      </c>
      <c r="H141" s="413">
        <v>0</v>
      </c>
      <c r="I141" s="413">
        <v>0</v>
      </c>
      <c r="J141" s="413">
        <v>0</v>
      </c>
      <c r="K141" s="413">
        <v>0</v>
      </c>
      <c r="L141" s="413">
        <v>0</v>
      </c>
      <c r="M141" s="413">
        <v>0</v>
      </c>
      <c r="N141" s="413">
        <v>0</v>
      </c>
      <c r="O141" s="413">
        <v>0</v>
      </c>
      <c r="P141" s="413">
        <v>0</v>
      </c>
      <c r="Q141" s="413">
        <v>0</v>
      </c>
      <c r="R141" s="413">
        <v>0</v>
      </c>
      <c r="S141" s="413">
        <v>0</v>
      </c>
      <c r="T141" s="413">
        <v>0</v>
      </c>
      <c r="U141" s="413">
        <v>0</v>
      </c>
      <c r="V141" s="413">
        <v>0</v>
      </c>
      <c r="W141" s="413">
        <v>0</v>
      </c>
      <c r="X141" s="413">
        <v>0</v>
      </c>
      <c r="Y141" s="413">
        <v>0</v>
      </c>
      <c r="Z141" s="413">
        <v>0</v>
      </c>
      <c r="AA141" s="413">
        <v>0</v>
      </c>
      <c r="AB141" s="413">
        <v>0</v>
      </c>
      <c r="AC141" s="413">
        <v>0</v>
      </c>
      <c r="AD141" s="413">
        <v>0</v>
      </c>
      <c r="AE141" s="413">
        <v>0</v>
      </c>
      <c r="AF141" s="413">
        <v>0</v>
      </c>
      <c r="AG141" s="413">
        <v>0</v>
      </c>
      <c r="AH141" s="413">
        <v>0</v>
      </c>
      <c r="AI141" s="413">
        <v>0</v>
      </c>
      <c r="AJ141" s="413">
        <v>0</v>
      </c>
      <c r="AK141" s="413">
        <v>0</v>
      </c>
      <c r="AL141" s="413">
        <v>0</v>
      </c>
      <c r="AM141" s="413">
        <v>0</v>
      </c>
      <c r="AN141" s="413">
        <v>0</v>
      </c>
      <c r="AO141" s="413">
        <v>0</v>
      </c>
      <c r="AP141" s="413">
        <v>0</v>
      </c>
      <c r="AQ141" s="413">
        <v>0</v>
      </c>
      <c r="AR141" s="413">
        <v>0</v>
      </c>
      <c r="AS141" s="413">
        <v>0</v>
      </c>
      <c r="AT141" s="413">
        <v>0</v>
      </c>
      <c r="AU141" s="413">
        <v>0</v>
      </c>
      <c r="AV141" s="413">
        <v>0</v>
      </c>
      <c r="AW141" s="413">
        <v>0</v>
      </c>
      <c r="AX141" s="413">
        <v>0</v>
      </c>
      <c r="AY141" s="413">
        <v>0</v>
      </c>
      <c r="AZ141" s="413">
        <v>0</v>
      </c>
      <c r="BA141" s="413">
        <v>0</v>
      </c>
      <c r="BB141" s="413">
        <v>0</v>
      </c>
      <c r="BC141" s="413"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3">
        <v>0</v>
      </c>
      <c r="F142" s="413">
        <v>0</v>
      </c>
      <c r="G142" s="413">
        <v>0</v>
      </c>
      <c r="H142" s="413">
        <v>0</v>
      </c>
      <c r="I142" s="413">
        <v>0</v>
      </c>
      <c r="J142" s="413">
        <v>0</v>
      </c>
      <c r="K142" s="413">
        <v>0</v>
      </c>
      <c r="L142" s="413">
        <v>0</v>
      </c>
      <c r="M142" s="413">
        <v>0</v>
      </c>
      <c r="N142" s="413">
        <v>0</v>
      </c>
      <c r="O142" s="413">
        <v>0</v>
      </c>
      <c r="P142" s="413">
        <v>0</v>
      </c>
      <c r="Q142" s="413">
        <v>0</v>
      </c>
      <c r="R142" s="413">
        <v>0</v>
      </c>
      <c r="S142" s="413">
        <v>0</v>
      </c>
      <c r="T142" s="413">
        <v>0</v>
      </c>
      <c r="U142" s="413">
        <v>0</v>
      </c>
      <c r="V142" s="413">
        <v>0</v>
      </c>
      <c r="W142" s="413">
        <v>0</v>
      </c>
      <c r="X142" s="413">
        <v>0</v>
      </c>
      <c r="Y142" s="413">
        <v>0</v>
      </c>
      <c r="Z142" s="413">
        <v>0</v>
      </c>
      <c r="AA142" s="413">
        <v>0</v>
      </c>
      <c r="AB142" s="413">
        <v>0</v>
      </c>
      <c r="AC142" s="413">
        <v>0</v>
      </c>
      <c r="AD142" s="413">
        <v>0</v>
      </c>
      <c r="AE142" s="413">
        <v>0</v>
      </c>
      <c r="AF142" s="413">
        <v>0</v>
      </c>
      <c r="AG142" s="413">
        <v>0</v>
      </c>
      <c r="AH142" s="413">
        <v>0</v>
      </c>
      <c r="AI142" s="413">
        <v>0</v>
      </c>
      <c r="AJ142" s="413">
        <v>0</v>
      </c>
      <c r="AK142" s="413">
        <v>0</v>
      </c>
      <c r="AL142" s="413">
        <v>0</v>
      </c>
      <c r="AM142" s="413">
        <v>0</v>
      </c>
      <c r="AN142" s="413">
        <v>0</v>
      </c>
      <c r="AO142" s="413">
        <v>0</v>
      </c>
      <c r="AP142" s="413">
        <v>0</v>
      </c>
      <c r="AQ142" s="413">
        <v>0</v>
      </c>
      <c r="AR142" s="413">
        <v>0</v>
      </c>
      <c r="AS142" s="413">
        <v>0</v>
      </c>
      <c r="AT142" s="413">
        <v>0</v>
      </c>
      <c r="AU142" s="413">
        <v>0</v>
      </c>
      <c r="AV142" s="413">
        <v>0</v>
      </c>
      <c r="AW142" s="413">
        <v>0</v>
      </c>
      <c r="AX142" s="413">
        <v>0</v>
      </c>
      <c r="AY142" s="413">
        <v>0</v>
      </c>
      <c r="AZ142" s="413">
        <v>0</v>
      </c>
      <c r="BA142" s="413">
        <v>0</v>
      </c>
      <c r="BB142" s="413">
        <v>0</v>
      </c>
      <c r="BC142" s="413">
        <v>0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3">
        <v>0</v>
      </c>
      <c r="F143" s="413">
        <v>0</v>
      </c>
      <c r="G143" s="413">
        <v>0</v>
      </c>
      <c r="H143" s="413">
        <v>0</v>
      </c>
      <c r="I143" s="413">
        <v>0</v>
      </c>
      <c r="J143" s="413">
        <v>0</v>
      </c>
      <c r="K143" s="413">
        <v>0</v>
      </c>
      <c r="L143" s="413">
        <v>0</v>
      </c>
      <c r="M143" s="413">
        <v>0</v>
      </c>
      <c r="N143" s="413">
        <v>0</v>
      </c>
      <c r="O143" s="413">
        <v>0</v>
      </c>
      <c r="P143" s="413">
        <v>0</v>
      </c>
      <c r="Q143" s="413">
        <v>0</v>
      </c>
      <c r="R143" s="413">
        <v>0</v>
      </c>
      <c r="S143" s="413">
        <v>0</v>
      </c>
      <c r="T143" s="413">
        <v>0</v>
      </c>
      <c r="U143" s="413">
        <v>0</v>
      </c>
      <c r="V143" s="413">
        <v>0</v>
      </c>
      <c r="W143" s="413">
        <v>0</v>
      </c>
      <c r="X143" s="413">
        <v>0</v>
      </c>
      <c r="Y143" s="413">
        <v>0</v>
      </c>
      <c r="Z143" s="413">
        <v>0</v>
      </c>
      <c r="AA143" s="413">
        <v>0</v>
      </c>
      <c r="AB143" s="413">
        <v>0</v>
      </c>
      <c r="AC143" s="413">
        <v>0</v>
      </c>
      <c r="AD143" s="413">
        <v>0</v>
      </c>
      <c r="AE143" s="413">
        <v>0</v>
      </c>
      <c r="AF143" s="413">
        <v>0</v>
      </c>
      <c r="AG143" s="413">
        <v>0</v>
      </c>
      <c r="AH143" s="413">
        <v>0</v>
      </c>
      <c r="AI143" s="413">
        <v>0</v>
      </c>
      <c r="AJ143" s="413">
        <v>0</v>
      </c>
      <c r="AK143" s="413">
        <v>0</v>
      </c>
      <c r="AL143" s="413">
        <v>0</v>
      </c>
      <c r="AM143" s="413">
        <v>0</v>
      </c>
      <c r="AN143" s="413">
        <v>0</v>
      </c>
      <c r="AO143" s="413">
        <v>0</v>
      </c>
      <c r="AP143" s="413">
        <v>0</v>
      </c>
      <c r="AQ143" s="413">
        <v>0</v>
      </c>
      <c r="AR143" s="413">
        <v>0</v>
      </c>
      <c r="AS143" s="413">
        <v>0</v>
      </c>
      <c r="AT143" s="413">
        <v>0</v>
      </c>
      <c r="AU143" s="413">
        <v>0</v>
      </c>
      <c r="AV143" s="413">
        <v>0</v>
      </c>
      <c r="AW143" s="413">
        <v>0</v>
      </c>
      <c r="AX143" s="413">
        <v>0</v>
      </c>
      <c r="AY143" s="413">
        <v>0</v>
      </c>
      <c r="AZ143" s="413">
        <v>0</v>
      </c>
      <c r="BA143" s="413">
        <v>0</v>
      </c>
      <c r="BB143" s="413">
        <v>0</v>
      </c>
      <c r="BC143" s="413">
        <v>0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3">
        <v>0</v>
      </c>
      <c r="F144" s="413">
        <v>0</v>
      </c>
      <c r="G144" s="413">
        <v>0</v>
      </c>
      <c r="H144" s="413">
        <v>0</v>
      </c>
      <c r="I144" s="413">
        <v>0</v>
      </c>
      <c r="J144" s="413">
        <v>0</v>
      </c>
      <c r="K144" s="413">
        <v>0</v>
      </c>
      <c r="L144" s="413">
        <v>0</v>
      </c>
      <c r="M144" s="413">
        <v>0</v>
      </c>
      <c r="N144" s="413">
        <v>0</v>
      </c>
      <c r="O144" s="413">
        <v>0</v>
      </c>
      <c r="P144" s="413">
        <v>0</v>
      </c>
      <c r="Q144" s="413">
        <v>0</v>
      </c>
      <c r="R144" s="413">
        <v>0</v>
      </c>
      <c r="S144" s="413">
        <v>0</v>
      </c>
      <c r="T144" s="413">
        <v>0</v>
      </c>
      <c r="U144" s="413">
        <v>0</v>
      </c>
      <c r="V144" s="413">
        <v>0</v>
      </c>
      <c r="W144" s="413">
        <v>0</v>
      </c>
      <c r="X144" s="413">
        <v>0</v>
      </c>
      <c r="Y144" s="413">
        <v>0</v>
      </c>
      <c r="Z144" s="413">
        <v>0</v>
      </c>
      <c r="AA144" s="413">
        <v>0</v>
      </c>
      <c r="AB144" s="413">
        <v>0</v>
      </c>
      <c r="AC144" s="413">
        <v>0</v>
      </c>
      <c r="AD144" s="413">
        <v>0</v>
      </c>
      <c r="AE144" s="413">
        <v>0</v>
      </c>
      <c r="AF144" s="413">
        <v>0</v>
      </c>
      <c r="AG144" s="413">
        <v>0</v>
      </c>
      <c r="AH144" s="413">
        <v>0</v>
      </c>
      <c r="AI144" s="413">
        <v>0</v>
      </c>
      <c r="AJ144" s="413">
        <v>0</v>
      </c>
      <c r="AK144" s="413">
        <v>0</v>
      </c>
      <c r="AL144" s="413">
        <v>0</v>
      </c>
      <c r="AM144" s="413">
        <v>0</v>
      </c>
      <c r="AN144" s="413">
        <v>0</v>
      </c>
      <c r="AO144" s="413">
        <v>0</v>
      </c>
      <c r="AP144" s="413">
        <v>0</v>
      </c>
      <c r="AQ144" s="413">
        <v>0</v>
      </c>
      <c r="AR144" s="413">
        <v>0</v>
      </c>
      <c r="AS144" s="413">
        <v>0</v>
      </c>
      <c r="AT144" s="413">
        <v>0</v>
      </c>
      <c r="AU144" s="413">
        <v>0</v>
      </c>
      <c r="AV144" s="413">
        <v>0</v>
      </c>
      <c r="AW144" s="413">
        <v>0</v>
      </c>
      <c r="AX144" s="413">
        <v>0</v>
      </c>
      <c r="AY144" s="413">
        <v>0</v>
      </c>
      <c r="AZ144" s="413">
        <v>0</v>
      </c>
      <c r="BA144" s="413">
        <v>0</v>
      </c>
      <c r="BB144" s="413">
        <v>0</v>
      </c>
      <c r="BC144" s="413">
        <v>0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3">
        <v>0</v>
      </c>
      <c r="F145" s="413">
        <v>0</v>
      </c>
      <c r="G145" s="413">
        <v>0</v>
      </c>
      <c r="H145" s="413">
        <v>0</v>
      </c>
      <c r="I145" s="413">
        <v>0</v>
      </c>
      <c r="J145" s="413">
        <v>0</v>
      </c>
      <c r="K145" s="413">
        <v>0</v>
      </c>
      <c r="L145" s="413">
        <v>0</v>
      </c>
      <c r="M145" s="413">
        <v>0</v>
      </c>
      <c r="N145" s="413">
        <v>0</v>
      </c>
      <c r="O145" s="413">
        <v>0</v>
      </c>
      <c r="P145" s="413">
        <v>0</v>
      </c>
      <c r="Q145" s="413">
        <v>0</v>
      </c>
      <c r="R145" s="413">
        <v>0</v>
      </c>
      <c r="S145" s="413">
        <v>0</v>
      </c>
      <c r="T145" s="413">
        <v>0</v>
      </c>
      <c r="U145" s="413">
        <v>0</v>
      </c>
      <c r="V145" s="413">
        <v>0</v>
      </c>
      <c r="W145" s="413">
        <v>0</v>
      </c>
      <c r="X145" s="413">
        <v>0</v>
      </c>
      <c r="Y145" s="413">
        <v>0</v>
      </c>
      <c r="Z145" s="413">
        <v>0</v>
      </c>
      <c r="AA145" s="413">
        <v>0</v>
      </c>
      <c r="AB145" s="413">
        <v>0</v>
      </c>
      <c r="AC145" s="413">
        <v>0</v>
      </c>
      <c r="AD145" s="413">
        <v>0</v>
      </c>
      <c r="AE145" s="413">
        <v>0</v>
      </c>
      <c r="AF145" s="413">
        <v>0</v>
      </c>
      <c r="AG145" s="413">
        <v>0</v>
      </c>
      <c r="AH145" s="413">
        <v>0</v>
      </c>
      <c r="AI145" s="413">
        <v>0</v>
      </c>
      <c r="AJ145" s="413">
        <v>0</v>
      </c>
      <c r="AK145" s="413">
        <v>0</v>
      </c>
      <c r="AL145" s="413">
        <v>0</v>
      </c>
      <c r="AM145" s="413">
        <v>0</v>
      </c>
      <c r="AN145" s="413">
        <v>0</v>
      </c>
      <c r="AO145" s="413">
        <v>0</v>
      </c>
      <c r="AP145" s="413">
        <v>0</v>
      </c>
      <c r="AQ145" s="413">
        <v>0</v>
      </c>
      <c r="AR145" s="413">
        <v>0</v>
      </c>
      <c r="AS145" s="413">
        <v>0</v>
      </c>
      <c r="AT145" s="413">
        <v>0</v>
      </c>
      <c r="AU145" s="413">
        <v>0</v>
      </c>
      <c r="AV145" s="413">
        <v>0</v>
      </c>
      <c r="AW145" s="413">
        <v>0</v>
      </c>
      <c r="AX145" s="413">
        <v>0</v>
      </c>
      <c r="AY145" s="413">
        <v>0</v>
      </c>
      <c r="AZ145" s="413">
        <v>0</v>
      </c>
      <c r="BA145" s="413">
        <v>0</v>
      </c>
      <c r="BB145" s="413">
        <v>0</v>
      </c>
      <c r="BC145" s="413">
        <v>0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3">
        <v>0</v>
      </c>
      <c r="F146" s="413">
        <v>0</v>
      </c>
      <c r="G146" s="413">
        <v>0</v>
      </c>
      <c r="H146" s="413">
        <v>0</v>
      </c>
      <c r="I146" s="413">
        <v>0</v>
      </c>
      <c r="J146" s="413">
        <v>0</v>
      </c>
      <c r="K146" s="413">
        <v>0</v>
      </c>
      <c r="L146" s="413">
        <v>0</v>
      </c>
      <c r="M146" s="413">
        <v>0</v>
      </c>
      <c r="N146" s="413">
        <v>0</v>
      </c>
      <c r="O146" s="413">
        <v>0</v>
      </c>
      <c r="P146" s="413">
        <v>0</v>
      </c>
      <c r="Q146" s="413">
        <v>0</v>
      </c>
      <c r="R146" s="413">
        <v>0</v>
      </c>
      <c r="S146" s="413">
        <v>0</v>
      </c>
      <c r="T146" s="413">
        <v>0</v>
      </c>
      <c r="U146" s="413">
        <v>0</v>
      </c>
      <c r="V146" s="413">
        <v>0</v>
      </c>
      <c r="W146" s="413">
        <v>0</v>
      </c>
      <c r="X146" s="413">
        <v>0</v>
      </c>
      <c r="Y146" s="413">
        <v>0</v>
      </c>
      <c r="Z146" s="413">
        <v>0</v>
      </c>
      <c r="AA146" s="413">
        <v>0</v>
      </c>
      <c r="AB146" s="413">
        <v>0</v>
      </c>
      <c r="AC146" s="413">
        <v>0</v>
      </c>
      <c r="AD146" s="413">
        <v>0</v>
      </c>
      <c r="AE146" s="413">
        <v>0</v>
      </c>
      <c r="AF146" s="413">
        <v>0</v>
      </c>
      <c r="AG146" s="413">
        <v>0</v>
      </c>
      <c r="AH146" s="413">
        <v>0</v>
      </c>
      <c r="AI146" s="413">
        <v>0</v>
      </c>
      <c r="AJ146" s="413">
        <v>0</v>
      </c>
      <c r="AK146" s="413">
        <v>0</v>
      </c>
      <c r="AL146" s="413">
        <v>0</v>
      </c>
      <c r="AM146" s="413">
        <v>0</v>
      </c>
      <c r="AN146" s="413">
        <v>0</v>
      </c>
      <c r="AO146" s="413">
        <v>0</v>
      </c>
      <c r="AP146" s="413">
        <v>0</v>
      </c>
      <c r="AQ146" s="413">
        <v>0</v>
      </c>
      <c r="AR146" s="413">
        <v>0</v>
      </c>
      <c r="AS146" s="413">
        <v>0</v>
      </c>
      <c r="AT146" s="413">
        <v>0</v>
      </c>
      <c r="AU146" s="413">
        <v>0</v>
      </c>
      <c r="AV146" s="413">
        <v>0</v>
      </c>
      <c r="AW146" s="413">
        <v>0</v>
      </c>
      <c r="AX146" s="413">
        <v>0</v>
      </c>
      <c r="AY146" s="413">
        <v>0</v>
      </c>
      <c r="AZ146" s="413">
        <v>0</v>
      </c>
      <c r="BA146" s="413">
        <v>0</v>
      </c>
      <c r="BB146" s="413">
        <v>0</v>
      </c>
      <c r="BC146" s="413">
        <v>0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3">
        <v>0</v>
      </c>
      <c r="F147" s="413">
        <v>0</v>
      </c>
      <c r="G147" s="413">
        <v>0</v>
      </c>
      <c r="H147" s="413">
        <v>0</v>
      </c>
      <c r="I147" s="413">
        <v>0</v>
      </c>
      <c r="J147" s="413">
        <v>0</v>
      </c>
      <c r="K147" s="413">
        <v>0</v>
      </c>
      <c r="L147" s="413">
        <v>0</v>
      </c>
      <c r="M147" s="413">
        <v>0</v>
      </c>
      <c r="N147" s="413">
        <v>0</v>
      </c>
      <c r="O147" s="413">
        <v>0</v>
      </c>
      <c r="P147" s="413">
        <v>0</v>
      </c>
      <c r="Q147" s="413">
        <v>0</v>
      </c>
      <c r="R147" s="413">
        <v>0</v>
      </c>
      <c r="S147" s="413">
        <v>0</v>
      </c>
      <c r="T147" s="413">
        <v>0</v>
      </c>
      <c r="U147" s="413">
        <v>0</v>
      </c>
      <c r="V147" s="413">
        <v>0</v>
      </c>
      <c r="W147" s="413">
        <v>0</v>
      </c>
      <c r="X147" s="413">
        <v>0</v>
      </c>
      <c r="Y147" s="413">
        <v>0</v>
      </c>
      <c r="Z147" s="413">
        <v>0</v>
      </c>
      <c r="AA147" s="413">
        <v>0</v>
      </c>
      <c r="AB147" s="413">
        <v>0</v>
      </c>
      <c r="AC147" s="413">
        <v>0</v>
      </c>
      <c r="AD147" s="413">
        <v>0</v>
      </c>
      <c r="AE147" s="413">
        <v>0</v>
      </c>
      <c r="AF147" s="413">
        <v>0</v>
      </c>
      <c r="AG147" s="413">
        <v>0</v>
      </c>
      <c r="AH147" s="413">
        <v>0</v>
      </c>
      <c r="AI147" s="413">
        <v>0</v>
      </c>
      <c r="AJ147" s="413">
        <v>0</v>
      </c>
      <c r="AK147" s="413">
        <v>0</v>
      </c>
      <c r="AL147" s="413">
        <v>0</v>
      </c>
      <c r="AM147" s="413">
        <v>0</v>
      </c>
      <c r="AN147" s="413">
        <v>0</v>
      </c>
      <c r="AO147" s="413">
        <v>0</v>
      </c>
      <c r="AP147" s="413">
        <v>0</v>
      </c>
      <c r="AQ147" s="413">
        <v>0</v>
      </c>
      <c r="AR147" s="413">
        <v>0</v>
      </c>
      <c r="AS147" s="413">
        <v>0</v>
      </c>
      <c r="AT147" s="413">
        <v>0</v>
      </c>
      <c r="AU147" s="413">
        <v>0</v>
      </c>
      <c r="AV147" s="413">
        <v>0</v>
      </c>
      <c r="AW147" s="413">
        <v>0</v>
      </c>
      <c r="AX147" s="413">
        <v>0</v>
      </c>
      <c r="AY147" s="413">
        <v>0</v>
      </c>
      <c r="AZ147" s="413">
        <v>0</v>
      </c>
      <c r="BA147" s="413">
        <v>0</v>
      </c>
      <c r="BB147" s="413">
        <v>0</v>
      </c>
      <c r="BC147" s="413"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3">
        <v>0</v>
      </c>
      <c r="F148" s="413">
        <v>0</v>
      </c>
      <c r="G148" s="413">
        <v>0</v>
      </c>
      <c r="H148" s="413">
        <v>0</v>
      </c>
      <c r="I148" s="413">
        <v>0</v>
      </c>
      <c r="J148" s="413">
        <v>0</v>
      </c>
      <c r="K148" s="413">
        <v>0</v>
      </c>
      <c r="L148" s="413">
        <v>0</v>
      </c>
      <c r="M148" s="413">
        <v>0</v>
      </c>
      <c r="N148" s="413">
        <v>0</v>
      </c>
      <c r="O148" s="413">
        <v>0.24036144578313251</v>
      </c>
      <c r="P148" s="413">
        <v>0.12144578313253011</v>
      </c>
      <c r="Q148" s="413">
        <v>0</v>
      </c>
      <c r="R148" s="413">
        <v>0</v>
      </c>
      <c r="S148" s="413">
        <v>0</v>
      </c>
      <c r="T148" s="413">
        <v>0</v>
      </c>
      <c r="U148" s="413">
        <v>0</v>
      </c>
      <c r="V148" s="413">
        <v>0</v>
      </c>
      <c r="W148" s="413">
        <v>0</v>
      </c>
      <c r="X148" s="413">
        <v>0</v>
      </c>
      <c r="Y148" s="413">
        <v>0</v>
      </c>
      <c r="Z148" s="413">
        <v>0</v>
      </c>
      <c r="AA148" s="413">
        <v>0</v>
      </c>
      <c r="AB148" s="413">
        <v>0</v>
      </c>
      <c r="AC148" s="413">
        <v>0</v>
      </c>
      <c r="AD148" s="413">
        <v>0</v>
      </c>
      <c r="AE148" s="413">
        <v>0</v>
      </c>
      <c r="AF148" s="413">
        <v>0</v>
      </c>
      <c r="AG148" s="413">
        <v>0</v>
      </c>
      <c r="AH148" s="413">
        <v>0</v>
      </c>
      <c r="AI148" s="413">
        <v>0</v>
      </c>
      <c r="AJ148" s="413">
        <v>0</v>
      </c>
      <c r="AK148" s="413">
        <v>0</v>
      </c>
      <c r="AL148" s="413">
        <v>0</v>
      </c>
      <c r="AM148" s="413">
        <v>0</v>
      </c>
      <c r="AN148" s="413">
        <v>0</v>
      </c>
      <c r="AO148" s="413">
        <v>0</v>
      </c>
      <c r="AP148" s="413">
        <v>0</v>
      </c>
      <c r="AQ148" s="413">
        <v>0</v>
      </c>
      <c r="AR148" s="413">
        <v>0</v>
      </c>
      <c r="AS148" s="413">
        <v>0</v>
      </c>
      <c r="AT148" s="413">
        <v>0</v>
      </c>
      <c r="AU148" s="413">
        <v>0</v>
      </c>
      <c r="AV148" s="413">
        <v>0</v>
      </c>
      <c r="AW148" s="413">
        <v>0</v>
      </c>
      <c r="AX148" s="413">
        <v>0</v>
      </c>
      <c r="AY148" s="413">
        <v>0</v>
      </c>
      <c r="AZ148" s="413">
        <v>0</v>
      </c>
      <c r="BA148" s="413">
        <v>0</v>
      </c>
      <c r="BB148" s="413">
        <v>0</v>
      </c>
      <c r="BC148" s="413">
        <v>0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3">
        <v>0</v>
      </c>
      <c r="F149" s="413">
        <v>0</v>
      </c>
      <c r="G149" s="413">
        <v>0</v>
      </c>
      <c r="H149" s="413">
        <v>0</v>
      </c>
      <c r="I149" s="413">
        <v>0</v>
      </c>
      <c r="J149" s="413">
        <v>0</v>
      </c>
      <c r="K149" s="413">
        <v>0</v>
      </c>
      <c r="L149" s="413">
        <v>0</v>
      </c>
      <c r="M149" s="413">
        <v>0</v>
      </c>
      <c r="N149" s="413">
        <v>0</v>
      </c>
      <c r="O149" s="413">
        <v>0</v>
      </c>
      <c r="P149" s="413">
        <v>0</v>
      </c>
      <c r="Q149" s="413">
        <v>0</v>
      </c>
      <c r="R149" s="413">
        <v>0</v>
      </c>
      <c r="S149" s="413">
        <v>0</v>
      </c>
      <c r="T149" s="413">
        <v>0</v>
      </c>
      <c r="U149" s="413">
        <v>0</v>
      </c>
      <c r="V149" s="413">
        <v>0</v>
      </c>
      <c r="W149" s="413">
        <v>0</v>
      </c>
      <c r="X149" s="413">
        <v>0</v>
      </c>
      <c r="Y149" s="413">
        <v>0</v>
      </c>
      <c r="Z149" s="413">
        <v>0</v>
      </c>
      <c r="AA149" s="413">
        <v>0</v>
      </c>
      <c r="AB149" s="413">
        <v>0</v>
      </c>
      <c r="AC149" s="413">
        <v>0</v>
      </c>
      <c r="AD149" s="413">
        <v>0</v>
      </c>
      <c r="AE149" s="413">
        <v>0</v>
      </c>
      <c r="AF149" s="413">
        <v>0</v>
      </c>
      <c r="AG149" s="413">
        <v>0</v>
      </c>
      <c r="AH149" s="413">
        <v>0</v>
      </c>
      <c r="AI149" s="413">
        <v>0</v>
      </c>
      <c r="AJ149" s="413">
        <v>0</v>
      </c>
      <c r="AK149" s="413">
        <v>0</v>
      </c>
      <c r="AL149" s="413">
        <v>0</v>
      </c>
      <c r="AM149" s="413">
        <v>0</v>
      </c>
      <c r="AN149" s="413">
        <v>0</v>
      </c>
      <c r="AO149" s="413">
        <v>0</v>
      </c>
      <c r="AP149" s="413">
        <v>0</v>
      </c>
      <c r="AQ149" s="413">
        <v>0</v>
      </c>
      <c r="AR149" s="413">
        <v>0</v>
      </c>
      <c r="AS149" s="413">
        <v>0</v>
      </c>
      <c r="AT149" s="413">
        <v>0</v>
      </c>
      <c r="AU149" s="413">
        <v>0</v>
      </c>
      <c r="AV149" s="413">
        <v>0</v>
      </c>
      <c r="AW149" s="413">
        <v>0</v>
      </c>
      <c r="AX149" s="413">
        <v>0</v>
      </c>
      <c r="AY149" s="413">
        <v>0</v>
      </c>
      <c r="AZ149" s="413">
        <v>0</v>
      </c>
      <c r="BA149" s="413">
        <v>0</v>
      </c>
      <c r="BB149" s="413">
        <v>0</v>
      </c>
      <c r="BC149" s="413"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3">
        <v>0</v>
      </c>
      <c r="F150" s="413">
        <v>0</v>
      </c>
      <c r="G150" s="413">
        <v>0</v>
      </c>
      <c r="H150" s="413">
        <v>0</v>
      </c>
      <c r="I150" s="413">
        <v>0</v>
      </c>
      <c r="J150" s="413">
        <v>0</v>
      </c>
      <c r="K150" s="413">
        <v>0</v>
      </c>
      <c r="L150" s="413">
        <v>0</v>
      </c>
      <c r="M150" s="413">
        <v>0</v>
      </c>
      <c r="N150" s="413">
        <v>0</v>
      </c>
      <c r="O150" s="413">
        <v>160.15662650602408</v>
      </c>
      <c r="P150" s="413">
        <v>159.65060240963854</v>
      </c>
      <c r="Q150" s="413">
        <v>144.2168674698795</v>
      </c>
      <c r="R150" s="413">
        <v>151.80722891566265</v>
      </c>
      <c r="S150" s="413">
        <v>145.73493975903614</v>
      </c>
      <c r="T150" s="413">
        <v>152.56626506024097</v>
      </c>
      <c r="U150" s="413">
        <v>154.84337349397589</v>
      </c>
      <c r="V150" s="413">
        <v>170.78313253012047</v>
      </c>
      <c r="W150" s="413">
        <v>163.4457831325301</v>
      </c>
      <c r="X150" s="413">
        <v>195.95783132530119</v>
      </c>
      <c r="Y150" s="413">
        <v>210.32891566265059</v>
      </c>
      <c r="Z150" s="413">
        <v>196.97590361445785</v>
      </c>
      <c r="AA150" s="413">
        <v>220.52579249034977</v>
      </c>
      <c r="AB150" s="413">
        <v>191.09778921511287</v>
      </c>
      <c r="AC150" s="413">
        <v>202.8716921787086</v>
      </c>
      <c r="AD150" s="413">
        <v>205.91476756138923</v>
      </c>
      <c r="AE150" s="413">
        <v>209.00348907481003</v>
      </c>
      <c r="AF150" s="413">
        <v>212.13854141093213</v>
      </c>
      <c r="AG150" s="413">
        <v>215.32061953209609</v>
      </c>
      <c r="AH150" s="413">
        <v>218.55042882507755</v>
      </c>
      <c r="AI150" s="413">
        <v>221.82868525745369</v>
      </c>
      <c r="AJ150" s="413">
        <v>224.04697211002821</v>
      </c>
      <c r="AK150" s="413">
        <v>226.28744183112852</v>
      </c>
      <c r="AL150" s="413">
        <v>228.55031624943979</v>
      </c>
      <c r="AM150" s="413">
        <v>230.83581941193415</v>
      </c>
      <c r="AN150" s="413">
        <v>233.14417760605349</v>
      </c>
      <c r="AO150" s="413">
        <v>235.47561938211402</v>
      </c>
      <c r="AP150" s="413">
        <v>237.83037557593516</v>
      </c>
      <c r="AQ150" s="413">
        <v>240.20867933169453</v>
      </c>
      <c r="AR150" s="413">
        <v>242.61076612501148</v>
      </c>
      <c r="AS150" s="413">
        <v>245.03687378626162</v>
      </c>
      <c r="AT150" s="413">
        <v>246.2620581551929</v>
      </c>
      <c r="AU150" s="413">
        <v>247.49336844596885</v>
      </c>
      <c r="AV150" s="413">
        <v>248.7308352881987</v>
      </c>
      <c r="AW150" s="413">
        <v>249.97448946463967</v>
      </c>
      <c r="AX150" s="413">
        <v>251.22436191196286</v>
      </c>
      <c r="AY150" s="413">
        <v>252.48048372152266</v>
      </c>
      <c r="AZ150" s="413">
        <v>253.74288614013025</v>
      </c>
      <c r="BA150" s="413">
        <v>255.01160057083089</v>
      </c>
      <c r="BB150" s="413">
        <v>256.28665857368503</v>
      </c>
      <c r="BC150" s="413">
        <v>257.5680918665534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3">
        <v>0</v>
      </c>
      <c r="F151" s="413">
        <v>0</v>
      </c>
      <c r="G151" s="413">
        <v>0</v>
      </c>
      <c r="H151" s="413">
        <v>0</v>
      </c>
      <c r="I151" s="413">
        <v>0</v>
      </c>
      <c r="J151" s="413">
        <v>0</v>
      </c>
      <c r="K151" s="413">
        <v>0</v>
      </c>
      <c r="L151" s="413">
        <v>0</v>
      </c>
      <c r="M151" s="413">
        <v>0</v>
      </c>
      <c r="N151" s="413">
        <v>0</v>
      </c>
      <c r="O151" s="413">
        <v>0</v>
      </c>
      <c r="P151" s="413">
        <v>0</v>
      </c>
      <c r="Q151" s="413">
        <v>0</v>
      </c>
      <c r="R151" s="413">
        <v>0</v>
      </c>
      <c r="S151" s="413">
        <v>0</v>
      </c>
      <c r="T151" s="413">
        <v>0</v>
      </c>
      <c r="U151" s="413">
        <v>0</v>
      </c>
      <c r="V151" s="413">
        <v>0</v>
      </c>
      <c r="W151" s="413">
        <v>0</v>
      </c>
      <c r="X151" s="413">
        <v>0</v>
      </c>
      <c r="Y151" s="413">
        <v>0</v>
      </c>
      <c r="Z151" s="413">
        <v>0</v>
      </c>
      <c r="AA151" s="413">
        <v>0</v>
      </c>
      <c r="AB151" s="413">
        <v>0</v>
      </c>
      <c r="AC151" s="413">
        <v>0</v>
      </c>
      <c r="AD151" s="413">
        <v>0</v>
      </c>
      <c r="AE151" s="413">
        <v>0</v>
      </c>
      <c r="AF151" s="413">
        <v>0</v>
      </c>
      <c r="AG151" s="413">
        <v>0</v>
      </c>
      <c r="AH151" s="413">
        <v>0</v>
      </c>
      <c r="AI151" s="413">
        <v>0</v>
      </c>
      <c r="AJ151" s="413">
        <v>0</v>
      </c>
      <c r="AK151" s="413">
        <v>0</v>
      </c>
      <c r="AL151" s="413">
        <v>0</v>
      </c>
      <c r="AM151" s="413">
        <v>0</v>
      </c>
      <c r="AN151" s="413">
        <v>0</v>
      </c>
      <c r="AO151" s="413">
        <v>0</v>
      </c>
      <c r="AP151" s="413">
        <v>0</v>
      </c>
      <c r="AQ151" s="413">
        <v>0</v>
      </c>
      <c r="AR151" s="413">
        <v>0</v>
      </c>
      <c r="AS151" s="413">
        <v>0</v>
      </c>
      <c r="AT151" s="413">
        <v>0</v>
      </c>
      <c r="AU151" s="413">
        <v>0</v>
      </c>
      <c r="AV151" s="413">
        <v>0</v>
      </c>
      <c r="AW151" s="413">
        <v>0</v>
      </c>
      <c r="AX151" s="413">
        <v>0</v>
      </c>
      <c r="AY151" s="413">
        <v>0</v>
      </c>
      <c r="AZ151" s="413">
        <v>0</v>
      </c>
      <c r="BA151" s="413">
        <v>0</v>
      </c>
      <c r="BB151" s="413">
        <v>0</v>
      </c>
      <c r="BC151" s="413"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3">
        <v>0</v>
      </c>
      <c r="F152" s="413">
        <v>0</v>
      </c>
      <c r="G152" s="413">
        <v>0</v>
      </c>
      <c r="H152" s="413">
        <v>0</v>
      </c>
      <c r="I152" s="413">
        <v>0</v>
      </c>
      <c r="J152" s="413">
        <v>0</v>
      </c>
      <c r="K152" s="413">
        <v>0</v>
      </c>
      <c r="L152" s="413">
        <v>0</v>
      </c>
      <c r="M152" s="413">
        <v>0</v>
      </c>
      <c r="N152" s="413">
        <v>0</v>
      </c>
      <c r="O152" s="413">
        <v>0</v>
      </c>
      <c r="P152" s="413">
        <v>0</v>
      </c>
      <c r="Q152" s="413">
        <v>0</v>
      </c>
      <c r="R152" s="413">
        <v>0</v>
      </c>
      <c r="S152" s="413">
        <v>0</v>
      </c>
      <c r="T152" s="413">
        <v>0</v>
      </c>
      <c r="U152" s="413">
        <v>0</v>
      </c>
      <c r="V152" s="413">
        <v>0</v>
      </c>
      <c r="W152" s="413">
        <v>0</v>
      </c>
      <c r="X152" s="413">
        <v>0</v>
      </c>
      <c r="Y152" s="413">
        <v>0</v>
      </c>
      <c r="Z152" s="413">
        <v>0</v>
      </c>
      <c r="AA152" s="413">
        <v>0</v>
      </c>
      <c r="AB152" s="413">
        <v>0</v>
      </c>
      <c r="AC152" s="413">
        <v>0</v>
      </c>
      <c r="AD152" s="413">
        <v>0</v>
      </c>
      <c r="AE152" s="413">
        <v>0</v>
      </c>
      <c r="AF152" s="413">
        <v>0</v>
      </c>
      <c r="AG152" s="413">
        <v>0</v>
      </c>
      <c r="AH152" s="413">
        <v>0</v>
      </c>
      <c r="AI152" s="413">
        <v>0</v>
      </c>
      <c r="AJ152" s="413">
        <v>0</v>
      </c>
      <c r="AK152" s="413">
        <v>0</v>
      </c>
      <c r="AL152" s="413">
        <v>0</v>
      </c>
      <c r="AM152" s="413">
        <v>0</v>
      </c>
      <c r="AN152" s="413">
        <v>0</v>
      </c>
      <c r="AO152" s="413">
        <v>0</v>
      </c>
      <c r="AP152" s="413">
        <v>0</v>
      </c>
      <c r="AQ152" s="413">
        <v>0</v>
      </c>
      <c r="AR152" s="413">
        <v>0</v>
      </c>
      <c r="AS152" s="413">
        <v>0</v>
      </c>
      <c r="AT152" s="413">
        <v>0</v>
      </c>
      <c r="AU152" s="413">
        <v>0</v>
      </c>
      <c r="AV152" s="413">
        <v>0</v>
      </c>
      <c r="AW152" s="413">
        <v>0</v>
      </c>
      <c r="AX152" s="413">
        <v>0</v>
      </c>
      <c r="AY152" s="413">
        <v>0</v>
      </c>
      <c r="AZ152" s="413">
        <v>0</v>
      </c>
      <c r="BA152" s="413">
        <v>0</v>
      </c>
      <c r="BB152" s="413">
        <v>0</v>
      </c>
      <c r="BC152" s="413"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3">
        <v>0</v>
      </c>
      <c r="F153" s="413">
        <v>0</v>
      </c>
      <c r="G153" s="413">
        <v>0</v>
      </c>
      <c r="H153" s="413">
        <v>0</v>
      </c>
      <c r="I153" s="413">
        <v>0</v>
      </c>
      <c r="J153" s="413">
        <v>0</v>
      </c>
      <c r="K153" s="413">
        <v>0</v>
      </c>
      <c r="L153" s="413">
        <v>0</v>
      </c>
      <c r="M153" s="413">
        <v>0</v>
      </c>
      <c r="N153" s="413">
        <v>0</v>
      </c>
      <c r="O153" s="413">
        <v>0</v>
      </c>
      <c r="P153" s="413">
        <v>0</v>
      </c>
      <c r="Q153" s="413">
        <v>0</v>
      </c>
      <c r="R153" s="413">
        <v>0</v>
      </c>
      <c r="S153" s="413">
        <v>0</v>
      </c>
      <c r="T153" s="413">
        <v>0</v>
      </c>
      <c r="U153" s="413">
        <v>0</v>
      </c>
      <c r="V153" s="413">
        <v>0</v>
      </c>
      <c r="W153" s="413">
        <v>0</v>
      </c>
      <c r="X153" s="413">
        <v>0</v>
      </c>
      <c r="Y153" s="413">
        <v>0</v>
      </c>
      <c r="Z153" s="413">
        <v>0</v>
      </c>
      <c r="AA153" s="413">
        <v>0</v>
      </c>
      <c r="AB153" s="413">
        <v>0</v>
      </c>
      <c r="AC153" s="413">
        <v>0</v>
      </c>
      <c r="AD153" s="413">
        <v>0</v>
      </c>
      <c r="AE153" s="413">
        <v>0</v>
      </c>
      <c r="AF153" s="413">
        <v>0</v>
      </c>
      <c r="AG153" s="413">
        <v>0</v>
      </c>
      <c r="AH153" s="413">
        <v>0</v>
      </c>
      <c r="AI153" s="413">
        <v>0</v>
      </c>
      <c r="AJ153" s="413">
        <v>0</v>
      </c>
      <c r="AK153" s="413">
        <v>0</v>
      </c>
      <c r="AL153" s="413">
        <v>0</v>
      </c>
      <c r="AM153" s="413">
        <v>0</v>
      </c>
      <c r="AN153" s="413">
        <v>0</v>
      </c>
      <c r="AO153" s="413">
        <v>0</v>
      </c>
      <c r="AP153" s="413">
        <v>0</v>
      </c>
      <c r="AQ153" s="413">
        <v>0</v>
      </c>
      <c r="AR153" s="413">
        <v>0</v>
      </c>
      <c r="AS153" s="413">
        <v>0</v>
      </c>
      <c r="AT153" s="413">
        <v>0</v>
      </c>
      <c r="AU153" s="413">
        <v>0</v>
      </c>
      <c r="AV153" s="413">
        <v>0</v>
      </c>
      <c r="AW153" s="413">
        <v>0</v>
      </c>
      <c r="AX153" s="413">
        <v>0</v>
      </c>
      <c r="AY153" s="413">
        <v>0</v>
      </c>
      <c r="AZ153" s="413">
        <v>0</v>
      </c>
      <c r="BA153" s="413">
        <v>0</v>
      </c>
      <c r="BB153" s="413">
        <v>0</v>
      </c>
      <c r="BC153" s="413">
        <v>0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3">
        <v>0</v>
      </c>
      <c r="F154" s="413">
        <v>0</v>
      </c>
      <c r="G154" s="413">
        <v>0</v>
      </c>
      <c r="H154" s="413">
        <v>0</v>
      </c>
      <c r="I154" s="413">
        <v>0</v>
      </c>
      <c r="J154" s="413">
        <v>0</v>
      </c>
      <c r="K154" s="413">
        <v>0</v>
      </c>
      <c r="L154" s="413">
        <v>0</v>
      </c>
      <c r="M154" s="413">
        <v>0</v>
      </c>
      <c r="N154" s="413">
        <v>0</v>
      </c>
      <c r="O154" s="413">
        <v>0</v>
      </c>
      <c r="P154" s="413">
        <v>0</v>
      </c>
      <c r="Q154" s="413">
        <v>0</v>
      </c>
      <c r="R154" s="413">
        <v>0</v>
      </c>
      <c r="S154" s="413">
        <v>0</v>
      </c>
      <c r="T154" s="413">
        <v>0</v>
      </c>
      <c r="U154" s="413">
        <v>0</v>
      </c>
      <c r="V154" s="413">
        <v>0</v>
      </c>
      <c r="W154" s="413">
        <v>0</v>
      </c>
      <c r="X154" s="413">
        <v>0</v>
      </c>
      <c r="Y154" s="413">
        <v>0</v>
      </c>
      <c r="Z154" s="413">
        <v>0</v>
      </c>
      <c r="AA154" s="413">
        <v>0</v>
      </c>
      <c r="AB154" s="413">
        <v>0</v>
      </c>
      <c r="AC154" s="413">
        <v>0</v>
      </c>
      <c r="AD154" s="413">
        <v>0</v>
      </c>
      <c r="AE154" s="413">
        <v>0</v>
      </c>
      <c r="AF154" s="413">
        <v>0</v>
      </c>
      <c r="AG154" s="413">
        <v>0</v>
      </c>
      <c r="AH154" s="413">
        <v>0</v>
      </c>
      <c r="AI154" s="413">
        <v>0</v>
      </c>
      <c r="AJ154" s="413">
        <v>0</v>
      </c>
      <c r="AK154" s="413">
        <v>0</v>
      </c>
      <c r="AL154" s="413">
        <v>0</v>
      </c>
      <c r="AM154" s="413">
        <v>0</v>
      </c>
      <c r="AN154" s="413">
        <v>0</v>
      </c>
      <c r="AO154" s="413">
        <v>0</v>
      </c>
      <c r="AP154" s="413">
        <v>0</v>
      </c>
      <c r="AQ154" s="413">
        <v>0</v>
      </c>
      <c r="AR154" s="413">
        <v>0</v>
      </c>
      <c r="AS154" s="413">
        <v>0</v>
      </c>
      <c r="AT154" s="413">
        <v>0</v>
      </c>
      <c r="AU154" s="413">
        <v>0</v>
      </c>
      <c r="AV154" s="413">
        <v>0</v>
      </c>
      <c r="AW154" s="413">
        <v>0</v>
      </c>
      <c r="AX154" s="413">
        <v>0</v>
      </c>
      <c r="AY154" s="413">
        <v>0</v>
      </c>
      <c r="AZ154" s="413">
        <v>0</v>
      </c>
      <c r="BA154" s="413">
        <v>0</v>
      </c>
      <c r="BB154" s="413">
        <v>0</v>
      </c>
      <c r="BC154" s="413">
        <v>0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3">
        <v>0</v>
      </c>
      <c r="F155" s="413">
        <v>0</v>
      </c>
      <c r="G155" s="413">
        <v>0</v>
      </c>
      <c r="H155" s="413">
        <v>0</v>
      </c>
      <c r="I155" s="413">
        <v>0</v>
      </c>
      <c r="J155" s="413">
        <v>0</v>
      </c>
      <c r="K155" s="413">
        <v>0</v>
      </c>
      <c r="L155" s="413">
        <v>0</v>
      </c>
      <c r="M155" s="413">
        <v>0</v>
      </c>
      <c r="N155" s="413">
        <v>0</v>
      </c>
      <c r="O155" s="413">
        <v>722.88072289156617</v>
      </c>
      <c r="P155" s="413">
        <v>843.36506024096389</v>
      </c>
      <c r="Q155" s="413">
        <v>963.84939759036138</v>
      </c>
      <c r="R155" s="413">
        <v>1128.9144578313251</v>
      </c>
      <c r="S155" s="413">
        <v>1519.2867469879518</v>
      </c>
      <c r="T155" s="413">
        <v>1955.4289156626505</v>
      </c>
      <c r="U155" s="413">
        <v>1933.7457831325298</v>
      </c>
      <c r="V155" s="413">
        <v>2289.1518072289155</v>
      </c>
      <c r="W155" s="413">
        <v>2535.1807228915659</v>
      </c>
      <c r="X155" s="413">
        <v>2662.6481927710838</v>
      </c>
      <c r="Y155" s="413">
        <v>2679.5240963855422</v>
      </c>
      <c r="Z155" s="413">
        <v>2874.7228915662649</v>
      </c>
      <c r="AA155" s="413">
        <v>3592.7710843373493</v>
      </c>
      <c r="AB155" s="413">
        <v>4355.469879518072</v>
      </c>
      <c r="AC155" s="413">
        <v>4722.2462904248578</v>
      </c>
      <c r="AD155" s="413">
        <v>5007.8734204185166</v>
      </c>
      <c r="AE155" s="413">
        <v>5111.9462270133163</v>
      </c>
      <c r="AF155" s="413">
        <v>5226.5638554216866</v>
      </c>
      <c r="AG155" s="413">
        <v>5272.410906785035</v>
      </c>
      <c r="AH155" s="413">
        <v>5451.214407102093</v>
      </c>
      <c r="AI155" s="413">
        <v>5180.7168040583383</v>
      </c>
      <c r="AJ155" s="413">
        <v>5282.0387875713377</v>
      </c>
      <c r="AK155" s="413">
        <v>5364.1050095117307</v>
      </c>
      <c r="AL155" s="413">
        <v>5409.9520608750827</v>
      </c>
      <c r="AM155" s="413">
        <v>5467.7193455929009</v>
      </c>
      <c r="AN155" s="413">
        <v>5467.7193455929009</v>
      </c>
      <c r="AO155" s="413">
        <v>5467.7193455929009</v>
      </c>
      <c r="AP155" s="413">
        <v>5467.7193455929009</v>
      </c>
      <c r="AQ155" s="413">
        <v>5467.7193455929009</v>
      </c>
      <c r="AR155" s="413">
        <v>5467.7193455929009</v>
      </c>
      <c r="AS155" s="413">
        <v>5467.7193455929009</v>
      </c>
      <c r="AT155" s="413">
        <v>5467.7193455929009</v>
      </c>
      <c r="AU155" s="413">
        <v>5467.7193455929009</v>
      </c>
      <c r="AV155" s="413">
        <v>5467.7193455929009</v>
      </c>
      <c r="AW155" s="413">
        <v>5467.7193455929009</v>
      </c>
      <c r="AX155" s="413">
        <v>5467.7193455929009</v>
      </c>
      <c r="AY155" s="413">
        <v>5467.7193455929009</v>
      </c>
      <c r="AZ155" s="413">
        <v>5467.7193455929009</v>
      </c>
      <c r="BA155" s="413">
        <v>5467.7193455929009</v>
      </c>
      <c r="BB155" s="413">
        <v>5467.7193455929009</v>
      </c>
      <c r="BC155" s="413">
        <v>5467.7193455929009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3">
        <v>0</v>
      </c>
      <c r="F156" s="413">
        <v>0</v>
      </c>
      <c r="G156" s="413">
        <v>0</v>
      </c>
      <c r="H156" s="413">
        <v>0</v>
      </c>
      <c r="I156" s="413">
        <v>0</v>
      </c>
      <c r="J156" s="413">
        <v>0</v>
      </c>
      <c r="K156" s="413">
        <v>0</v>
      </c>
      <c r="L156" s="413">
        <v>0</v>
      </c>
      <c r="M156" s="413">
        <v>0</v>
      </c>
      <c r="N156" s="413">
        <v>0</v>
      </c>
      <c r="O156" s="413">
        <v>0</v>
      </c>
      <c r="P156" s="413">
        <v>0</v>
      </c>
      <c r="Q156" s="413">
        <v>0</v>
      </c>
      <c r="R156" s="413">
        <v>0</v>
      </c>
      <c r="S156" s="413">
        <v>0</v>
      </c>
      <c r="T156" s="413">
        <v>0</v>
      </c>
      <c r="U156" s="413">
        <v>0</v>
      </c>
      <c r="V156" s="413">
        <v>0</v>
      </c>
      <c r="W156" s="413">
        <v>0</v>
      </c>
      <c r="X156" s="413">
        <v>0</v>
      </c>
      <c r="Y156" s="413">
        <v>0</v>
      </c>
      <c r="Z156" s="413">
        <v>0</v>
      </c>
      <c r="AA156" s="413">
        <v>0</v>
      </c>
      <c r="AB156" s="413">
        <v>0</v>
      </c>
      <c r="AC156" s="413">
        <v>0</v>
      </c>
      <c r="AD156" s="413">
        <v>0</v>
      </c>
      <c r="AE156" s="413">
        <v>0</v>
      </c>
      <c r="AF156" s="413">
        <v>0</v>
      </c>
      <c r="AG156" s="413">
        <v>0</v>
      </c>
      <c r="AH156" s="413">
        <v>0</v>
      </c>
      <c r="AI156" s="413">
        <v>0</v>
      </c>
      <c r="AJ156" s="413">
        <v>0</v>
      </c>
      <c r="AK156" s="413">
        <v>0</v>
      </c>
      <c r="AL156" s="413">
        <v>0</v>
      </c>
      <c r="AM156" s="413">
        <v>0</v>
      </c>
      <c r="AN156" s="413">
        <v>0</v>
      </c>
      <c r="AO156" s="413">
        <v>0</v>
      </c>
      <c r="AP156" s="413">
        <v>0</v>
      </c>
      <c r="AQ156" s="413">
        <v>0</v>
      </c>
      <c r="AR156" s="413">
        <v>0</v>
      </c>
      <c r="AS156" s="413">
        <v>0</v>
      </c>
      <c r="AT156" s="413">
        <v>0</v>
      </c>
      <c r="AU156" s="413">
        <v>0</v>
      </c>
      <c r="AV156" s="413">
        <v>0</v>
      </c>
      <c r="AW156" s="413">
        <v>0</v>
      </c>
      <c r="AX156" s="413">
        <v>0</v>
      </c>
      <c r="AY156" s="413">
        <v>0</v>
      </c>
      <c r="AZ156" s="413">
        <v>0</v>
      </c>
      <c r="BA156" s="413">
        <v>0</v>
      </c>
      <c r="BB156" s="413">
        <v>0</v>
      </c>
      <c r="BC156" s="413">
        <v>0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3">
        <v>0</v>
      </c>
      <c r="F157" s="413">
        <v>0</v>
      </c>
      <c r="G157" s="413">
        <v>0</v>
      </c>
      <c r="H157" s="413">
        <v>0</v>
      </c>
      <c r="I157" s="413">
        <v>0</v>
      </c>
      <c r="J157" s="413">
        <v>0</v>
      </c>
      <c r="K157" s="413">
        <v>0</v>
      </c>
      <c r="L157" s="413">
        <v>0</v>
      </c>
      <c r="M157" s="413">
        <v>0</v>
      </c>
      <c r="N157" s="413">
        <v>0</v>
      </c>
      <c r="O157" s="413">
        <v>340.55421686746985</v>
      </c>
      <c r="P157" s="413">
        <v>328.6626506024096</v>
      </c>
      <c r="Q157" s="413">
        <v>315</v>
      </c>
      <c r="R157" s="413">
        <v>309.93975903614455</v>
      </c>
      <c r="S157" s="413">
        <v>293.49397590361446</v>
      </c>
      <c r="T157" s="413">
        <v>270.72289156626505</v>
      </c>
      <c r="U157" s="413">
        <v>227.20481927710841</v>
      </c>
      <c r="V157" s="413">
        <v>243.65060240963854</v>
      </c>
      <c r="W157" s="413">
        <v>229.73493975903614</v>
      </c>
      <c r="X157" s="413">
        <v>234.54216867469879</v>
      </c>
      <c r="Y157" s="413">
        <v>213.89638554216864</v>
      </c>
      <c r="Z157" s="413">
        <v>234.06024096385542</v>
      </c>
      <c r="AA157" s="413">
        <v>215.4698795180723</v>
      </c>
      <c r="AB157" s="413">
        <v>190.51807228915661</v>
      </c>
      <c r="AC157" s="413">
        <v>201.59470439899133</v>
      </c>
      <c r="AD157" s="413">
        <v>227.73555617820116</v>
      </c>
      <c r="AE157" s="413">
        <v>258.07292146366166</v>
      </c>
      <c r="AF157" s="413">
        <v>261.94401528561656</v>
      </c>
      <c r="AG157" s="413">
        <v>265.87317551490082</v>
      </c>
      <c r="AH157" s="413">
        <v>269.86127314762427</v>
      </c>
      <c r="AI157" s="413">
        <v>273.90919224483866</v>
      </c>
      <c r="AJ157" s="413">
        <v>276.6482841672871</v>
      </c>
      <c r="AK157" s="413">
        <v>279.41476700895993</v>
      </c>
      <c r="AL157" s="413">
        <v>282.20891467904954</v>
      </c>
      <c r="AM157" s="413">
        <v>285.03100382584006</v>
      </c>
      <c r="AN157" s="413">
        <v>287.88131386409844</v>
      </c>
      <c r="AO157" s="413">
        <v>290.76012700273947</v>
      </c>
      <c r="AP157" s="413">
        <v>293.66772827276685</v>
      </c>
      <c r="AQ157" s="413">
        <v>296.60440555549451</v>
      </c>
      <c r="AR157" s="413">
        <v>299.57044961104947</v>
      </c>
      <c r="AS157" s="413">
        <v>302.56615410715995</v>
      </c>
      <c r="AT157" s="413">
        <v>304.07898487769569</v>
      </c>
      <c r="AU157" s="413">
        <v>305.59937980208417</v>
      </c>
      <c r="AV157" s="413">
        <v>307.12737670109459</v>
      </c>
      <c r="AW157" s="413">
        <v>308.66301358460004</v>
      </c>
      <c r="AX157" s="413">
        <v>310.20632865252304</v>
      </c>
      <c r="AY157" s="413">
        <v>311.75736029578559</v>
      </c>
      <c r="AZ157" s="413">
        <v>313.31614709726449</v>
      </c>
      <c r="BA157" s="413">
        <v>314.88272783275079</v>
      </c>
      <c r="BB157" s="413">
        <v>316.4571414719145</v>
      </c>
      <c r="BC157" s="413">
        <v>318.03942717927401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3">
        <v>0</v>
      </c>
      <c r="F158" s="413">
        <v>0</v>
      </c>
      <c r="G158" s="413">
        <v>0</v>
      </c>
      <c r="H158" s="413">
        <v>0</v>
      </c>
      <c r="I158" s="413">
        <v>0</v>
      </c>
      <c r="J158" s="413">
        <v>0</v>
      </c>
      <c r="K158" s="413">
        <v>0</v>
      </c>
      <c r="L158" s="413">
        <v>0</v>
      </c>
      <c r="M158" s="413">
        <v>0</v>
      </c>
      <c r="N158" s="413">
        <v>0</v>
      </c>
      <c r="O158" s="413">
        <v>0</v>
      </c>
      <c r="P158" s="413">
        <v>0</v>
      </c>
      <c r="Q158" s="413">
        <v>0</v>
      </c>
      <c r="R158" s="413">
        <v>0</v>
      </c>
      <c r="S158" s="413">
        <v>0</v>
      </c>
      <c r="T158" s="413">
        <v>0</v>
      </c>
      <c r="U158" s="413">
        <v>0</v>
      </c>
      <c r="V158" s="413">
        <v>0</v>
      </c>
      <c r="W158" s="413">
        <v>0</v>
      </c>
      <c r="X158" s="413">
        <v>0</v>
      </c>
      <c r="Y158" s="413">
        <v>0</v>
      </c>
      <c r="Z158" s="413">
        <v>0</v>
      </c>
      <c r="AA158" s="413">
        <v>0</v>
      </c>
      <c r="AB158" s="413">
        <v>0</v>
      </c>
      <c r="AC158" s="413">
        <v>0</v>
      </c>
      <c r="AD158" s="413">
        <v>0</v>
      </c>
      <c r="AE158" s="413">
        <v>0</v>
      </c>
      <c r="AF158" s="413">
        <v>0</v>
      </c>
      <c r="AG158" s="413">
        <v>0</v>
      </c>
      <c r="AH158" s="413">
        <v>0</v>
      </c>
      <c r="AI158" s="413">
        <v>0</v>
      </c>
      <c r="AJ158" s="413">
        <v>0</v>
      </c>
      <c r="AK158" s="413">
        <v>0</v>
      </c>
      <c r="AL158" s="413">
        <v>0</v>
      </c>
      <c r="AM158" s="413">
        <v>0</v>
      </c>
      <c r="AN158" s="413">
        <v>0</v>
      </c>
      <c r="AO158" s="413">
        <v>0</v>
      </c>
      <c r="AP158" s="413">
        <v>0</v>
      </c>
      <c r="AQ158" s="413">
        <v>0</v>
      </c>
      <c r="AR158" s="413">
        <v>0</v>
      </c>
      <c r="AS158" s="413">
        <v>0</v>
      </c>
      <c r="AT158" s="413">
        <v>0</v>
      </c>
      <c r="AU158" s="413">
        <v>0</v>
      </c>
      <c r="AV158" s="413">
        <v>0</v>
      </c>
      <c r="AW158" s="413">
        <v>0</v>
      </c>
      <c r="AX158" s="413">
        <v>0</v>
      </c>
      <c r="AY158" s="413">
        <v>0</v>
      </c>
      <c r="AZ158" s="413">
        <v>0</v>
      </c>
      <c r="BA158" s="413">
        <v>0</v>
      </c>
      <c r="BB158" s="413">
        <v>0</v>
      </c>
      <c r="BC158" s="413"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3">
        <v>0</v>
      </c>
      <c r="F159" s="413">
        <v>0</v>
      </c>
      <c r="G159" s="413">
        <v>0</v>
      </c>
      <c r="H159" s="413">
        <v>0</v>
      </c>
      <c r="I159" s="413">
        <v>0</v>
      </c>
      <c r="J159" s="413">
        <v>0</v>
      </c>
      <c r="K159" s="413">
        <v>0</v>
      </c>
      <c r="L159" s="413">
        <v>0</v>
      </c>
      <c r="M159" s="413">
        <v>0</v>
      </c>
      <c r="N159" s="413">
        <v>0</v>
      </c>
      <c r="O159" s="413">
        <v>0</v>
      </c>
      <c r="P159" s="413">
        <v>0</v>
      </c>
      <c r="Q159" s="413">
        <v>0</v>
      </c>
      <c r="R159" s="413">
        <v>0</v>
      </c>
      <c r="S159" s="413">
        <v>0</v>
      </c>
      <c r="T159" s="413">
        <v>0</v>
      </c>
      <c r="U159" s="413">
        <v>0</v>
      </c>
      <c r="V159" s="413">
        <v>0</v>
      </c>
      <c r="W159" s="413">
        <v>0</v>
      </c>
      <c r="X159" s="413">
        <v>0</v>
      </c>
      <c r="Y159" s="413">
        <v>0</v>
      </c>
      <c r="Z159" s="413">
        <v>0</v>
      </c>
      <c r="AA159" s="413">
        <v>0</v>
      </c>
      <c r="AB159" s="413">
        <v>0</v>
      </c>
      <c r="AC159" s="413">
        <v>0</v>
      </c>
      <c r="AD159" s="413">
        <v>0</v>
      </c>
      <c r="AE159" s="413">
        <v>0</v>
      </c>
      <c r="AF159" s="413">
        <v>0</v>
      </c>
      <c r="AG159" s="413">
        <v>0</v>
      </c>
      <c r="AH159" s="413">
        <v>0</v>
      </c>
      <c r="AI159" s="413">
        <v>0</v>
      </c>
      <c r="AJ159" s="413">
        <v>0</v>
      </c>
      <c r="AK159" s="413">
        <v>0</v>
      </c>
      <c r="AL159" s="413">
        <v>0</v>
      </c>
      <c r="AM159" s="413">
        <v>0</v>
      </c>
      <c r="AN159" s="413">
        <v>0</v>
      </c>
      <c r="AO159" s="413">
        <v>0</v>
      </c>
      <c r="AP159" s="413">
        <v>0</v>
      </c>
      <c r="AQ159" s="413">
        <v>0</v>
      </c>
      <c r="AR159" s="413">
        <v>0</v>
      </c>
      <c r="AS159" s="413">
        <v>0</v>
      </c>
      <c r="AT159" s="413">
        <v>0</v>
      </c>
      <c r="AU159" s="413">
        <v>0</v>
      </c>
      <c r="AV159" s="413">
        <v>0</v>
      </c>
      <c r="AW159" s="413">
        <v>0</v>
      </c>
      <c r="AX159" s="413">
        <v>0</v>
      </c>
      <c r="AY159" s="413">
        <v>0</v>
      </c>
      <c r="AZ159" s="413">
        <v>0</v>
      </c>
      <c r="BA159" s="413">
        <v>0</v>
      </c>
      <c r="BB159" s="413">
        <v>0</v>
      </c>
      <c r="BC159" s="413"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3">
        <v>0</v>
      </c>
      <c r="F160" s="413">
        <v>0</v>
      </c>
      <c r="G160" s="413">
        <v>0</v>
      </c>
      <c r="H160" s="413">
        <v>0</v>
      </c>
      <c r="I160" s="413">
        <v>0</v>
      </c>
      <c r="J160" s="413">
        <v>0</v>
      </c>
      <c r="K160" s="413">
        <v>0</v>
      </c>
      <c r="L160" s="413">
        <v>0</v>
      </c>
      <c r="M160" s="413">
        <v>0</v>
      </c>
      <c r="N160" s="413">
        <v>0</v>
      </c>
      <c r="O160" s="413">
        <v>2.5301204819277108</v>
      </c>
      <c r="P160" s="413">
        <v>2.5301204819277108</v>
      </c>
      <c r="Q160" s="413">
        <v>2.5301204819277108</v>
      </c>
      <c r="R160" s="413">
        <v>2.5301204819277108</v>
      </c>
      <c r="S160" s="413">
        <v>2.5301204819277108</v>
      </c>
      <c r="T160" s="413">
        <v>2.5301204819277108</v>
      </c>
      <c r="U160" s="413">
        <v>2.5301204819277108</v>
      </c>
      <c r="V160" s="413">
        <v>2.5301204819277108</v>
      </c>
      <c r="W160" s="413">
        <v>2.4795180722891565</v>
      </c>
      <c r="X160" s="413">
        <v>2.4795180722891565</v>
      </c>
      <c r="Y160" s="413">
        <v>2.4795180722891561</v>
      </c>
      <c r="Z160" s="413">
        <v>2.4795180722891565</v>
      </c>
      <c r="AA160" s="413">
        <v>2.4795180722891565</v>
      </c>
      <c r="AB160" s="413">
        <v>2.4795180722891565</v>
      </c>
      <c r="AC160" s="413">
        <v>2.5043132530120484</v>
      </c>
      <c r="AD160" s="413">
        <v>2.541877951807229</v>
      </c>
      <c r="AE160" s="413">
        <v>2.5800061210843372</v>
      </c>
      <c r="AF160" s="413">
        <v>2.618706212900602</v>
      </c>
      <c r="AG160" s="413">
        <v>2.6579868060941108</v>
      </c>
      <c r="AH160" s="413">
        <v>2.6978566081855222</v>
      </c>
      <c r="AI160" s="413">
        <v>2.738324457308305</v>
      </c>
      <c r="AJ160" s="413">
        <v>2.7657077018813885</v>
      </c>
      <c r="AK160" s="413">
        <v>2.7933647789002025</v>
      </c>
      <c r="AL160" s="413">
        <v>2.8212984266892045</v>
      </c>
      <c r="AM160" s="413">
        <v>2.8495114109560968</v>
      </c>
      <c r="AN160" s="413">
        <v>2.8780065250656577</v>
      </c>
      <c r="AO160" s="413">
        <v>2.9067865903163139</v>
      </c>
      <c r="AP160" s="413">
        <v>2.9358544562194768</v>
      </c>
      <c r="AQ160" s="413">
        <v>2.9652130007816715</v>
      </c>
      <c r="AR160" s="413">
        <v>2.9948651307894885</v>
      </c>
      <c r="AS160" s="413">
        <v>3.0248137820973837</v>
      </c>
      <c r="AT160" s="413">
        <v>3.0399378510078705</v>
      </c>
      <c r="AU160" s="413">
        <v>3.0551375402629093</v>
      </c>
      <c r="AV160" s="413">
        <v>3.0704132279642233</v>
      </c>
      <c r="AW160" s="413">
        <v>3.0857652941040445</v>
      </c>
      <c r="AX160" s="413">
        <v>3.1011941205745641</v>
      </c>
      <c r="AY160" s="413">
        <v>3.1167000911774365</v>
      </c>
      <c r="AZ160" s="413">
        <v>3.1322835916333238</v>
      </c>
      <c r="BA160" s="413">
        <v>3.1479450095914903</v>
      </c>
      <c r="BB160" s="413">
        <v>3.1636847346394479</v>
      </c>
      <c r="BC160" s="413">
        <v>3.1795031583126443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3">
        <v>0</v>
      </c>
      <c r="F161" s="413">
        <v>0</v>
      </c>
      <c r="G161" s="413">
        <v>0</v>
      </c>
      <c r="H161" s="413">
        <v>0</v>
      </c>
      <c r="I161" s="413">
        <v>0</v>
      </c>
      <c r="J161" s="413">
        <v>0</v>
      </c>
      <c r="K161" s="413">
        <v>0</v>
      </c>
      <c r="L161" s="413">
        <v>0</v>
      </c>
      <c r="M161" s="413">
        <v>0</v>
      </c>
      <c r="N161" s="413">
        <v>0</v>
      </c>
      <c r="O161" s="413">
        <v>209.03855421686745</v>
      </c>
      <c r="P161" s="413">
        <v>213.01084337349394</v>
      </c>
      <c r="Q161" s="413">
        <v>192.03614457831324</v>
      </c>
      <c r="R161" s="413">
        <v>183.25662650602408</v>
      </c>
      <c r="S161" s="413">
        <v>94.525301204819272</v>
      </c>
      <c r="T161" s="413">
        <v>62.69638554216867</v>
      </c>
      <c r="U161" s="413">
        <v>112.59036144578313</v>
      </c>
      <c r="V161" s="413">
        <v>171.03614457831324</v>
      </c>
      <c r="W161" s="413">
        <v>151.93373493975903</v>
      </c>
      <c r="X161" s="413">
        <v>154.08433734939757</v>
      </c>
      <c r="Y161" s="413">
        <v>113.85542168674698</v>
      </c>
      <c r="Z161" s="413">
        <v>156.86746987951807</v>
      </c>
      <c r="AA161" s="413">
        <v>75.397590361445779</v>
      </c>
      <c r="AB161" s="413">
        <v>58.204819277108435</v>
      </c>
      <c r="AC161" s="413">
        <v>64.106630248535481</v>
      </c>
      <c r="AD161" s="413">
        <v>67.803792448420552</v>
      </c>
      <c r="AE161" s="413">
        <v>71.464904351683003</v>
      </c>
      <c r="AF161" s="413">
        <v>72.490015684596486</v>
      </c>
      <c r="AG161" s="413">
        <v>65.90001425872407</v>
      </c>
      <c r="AH161" s="413">
        <v>52.024482087037867</v>
      </c>
      <c r="AI161" s="413">
        <v>52.804849318343422</v>
      </c>
      <c r="AJ161" s="413">
        <v>53.332897811526855</v>
      </c>
      <c r="AK161" s="413">
        <v>53.866226789642127</v>
      </c>
      <c r="AL161" s="413">
        <v>54.404889057538547</v>
      </c>
      <c r="AM161" s="413">
        <v>54.948937948113937</v>
      </c>
      <c r="AN161" s="413">
        <v>55.498427327595074</v>
      </c>
      <c r="AO161" s="413">
        <v>56.053411600871023</v>
      </c>
      <c r="AP161" s="413">
        <v>56.613945716879734</v>
      </c>
      <c r="AQ161" s="413">
        <v>57.180085174048536</v>
      </c>
      <c r="AR161" s="413">
        <v>57.75188602578902</v>
      </c>
      <c r="AS161" s="413">
        <v>58.329404886046916</v>
      </c>
      <c r="AT161" s="413">
        <v>58.621051910477149</v>
      </c>
      <c r="AU161" s="413">
        <v>58.914157170029533</v>
      </c>
      <c r="AV161" s="413">
        <v>59.208727955879667</v>
      </c>
      <c r="AW161" s="413">
        <v>59.504771595659058</v>
      </c>
      <c r="AX161" s="413">
        <v>59.802295453637349</v>
      </c>
      <c r="AY161" s="413">
        <v>60.10130693090553</v>
      </c>
      <c r="AZ161" s="413">
        <v>60.401813465560053</v>
      </c>
      <c r="BA161" s="413">
        <v>60.703822532887841</v>
      </c>
      <c r="BB161" s="413">
        <v>61.007341645552273</v>
      </c>
      <c r="BC161" s="413">
        <v>61.312378353780026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3">
        <v>0</v>
      </c>
      <c r="F162" s="413">
        <v>0</v>
      </c>
      <c r="G162" s="413">
        <v>0</v>
      </c>
      <c r="H162" s="413">
        <v>0</v>
      </c>
      <c r="I162" s="413">
        <v>0</v>
      </c>
      <c r="J162" s="413">
        <v>0</v>
      </c>
      <c r="K162" s="413">
        <v>0</v>
      </c>
      <c r="L162" s="413">
        <v>0</v>
      </c>
      <c r="M162" s="413">
        <v>0</v>
      </c>
      <c r="N162" s="413">
        <v>0</v>
      </c>
      <c r="O162" s="413">
        <v>123.97590361445782</v>
      </c>
      <c r="P162" s="413">
        <v>118.9156626506024</v>
      </c>
      <c r="Q162" s="413">
        <v>124.22891566265059</v>
      </c>
      <c r="R162" s="413">
        <v>99.939759036144565</v>
      </c>
      <c r="S162" s="413">
        <v>98.598795180722888</v>
      </c>
      <c r="T162" s="413">
        <v>85.897590361445779</v>
      </c>
      <c r="U162" s="413">
        <v>89.212048192771078</v>
      </c>
      <c r="V162" s="413">
        <v>128.27710843373492</v>
      </c>
      <c r="W162" s="413">
        <v>126.15180722891566</v>
      </c>
      <c r="X162" s="413">
        <v>109.04819277108433</v>
      </c>
      <c r="Y162" s="413">
        <v>41.240963855421683</v>
      </c>
      <c r="Z162" s="413">
        <v>101.71084337349397</v>
      </c>
      <c r="AA162" s="413">
        <v>72.120481927710841</v>
      </c>
      <c r="AB162" s="413">
        <v>86.301204819277103</v>
      </c>
      <c r="AC162" s="413">
        <v>92.009876307635622</v>
      </c>
      <c r="AD162" s="413">
        <v>93.08562820360126</v>
      </c>
      <c r="AE162" s="413">
        <v>85.714900649264493</v>
      </c>
      <c r="AF162" s="413">
        <v>87.000624159003436</v>
      </c>
      <c r="AG162" s="413">
        <v>88.305633521388486</v>
      </c>
      <c r="AH162" s="413">
        <v>89.630218024209299</v>
      </c>
      <c r="AI162" s="413">
        <v>90.974671294572431</v>
      </c>
      <c r="AJ162" s="413">
        <v>91.88441800751815</v>
      </c>
      <c r="AK162" s="413">
        <v>92.803262187593319</v>
      </c>
      <c r="AL162" s="413">
        <v>93.731294809469247</v>
      </c>
      <c r="AM162" s="413">
        <v>94.668607757563933</v>
      </c>
      <c r="AN162" s="413">
        <v>95.615293835139582</v>
      </c>
      <c r="AO162" s="413">
        <v>96.571446773490962</v>
      </c>
      <c r="AP162" s="413">
        <v>97.53716124122586</v>
      </c>
      <c r="AQ162" s="413">
        <v>98.51253285363812</v>
      </c>
      <c r="AR162" s="413">
        <v>99.497658182174504</v>
      </c>
      <c r="AS162" s="413">
        <v>100.49263476399625</v>
      </c>
      <c r="AT162" s="413">
        <v>100.99509793781621</v>
      </c>
      <c r="AU162" s="413">
        <v>101.50007342750527</v>
      </c>
      <c r="AV162" s="413">
        <v>102.00757379464279</v>
      </c>
      <c r="AW162" s="413">
        <v>102.51761166361601</v>
      </c>
      <c r="AX162" s="413">
        <v>103.03019972193408</v>
      </c>
      <c r="AY162" s="413">
        <v>103.54535072054375</v>
      </c>
      <c r="AZ162" s="413">
        <v>104.06307747414645</v>
      </c>
      <c r="BA162" s="413">
        <v>104.58339286151717</v>
      </c>
      <c r="BB162" s="413">
        <v>105.10630982582475</v>
      </c>
      <c r="BC162" s="413">
        <v>105.63184137495386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3">
        <v>0</v>
      </c>
      <c r="F163" s="413">
        <v>0</v>
      </c>
      <c r="G163" s="413">
        <v>0</v>
      </c>
      <c r="H163" s="413">
        <v>0</v>
      </c>
      <c r="I163" s="413">
        <v>0</v>
      </c>
      <c r="J163" s="413">
        <v>0</v>
      </c>
      <c r="K163" s="413">
        <v>0</v>
      </c>
      <c r="L163" s="413">
        <v>0</v>
      </c>
      <c r="M163" s="413">
        <v>0</v>
      </c>
      <c r="N163" s="413">
        <v>0</v>
      </c>
      <c r="O163" s="413">
        <v>0</v>
      </c>
      <c r="P163" s="413">
        <v>0</v>
      </c>
      <c r="Q163" s="413">
        <v>0</v>
      </c>
      <c r="R163" s="413">
        <v>0</v>
      </c>
      <c r="S163" s="413">
        <v>0</v>
      </c>
      <c r="T163" s="413">
        <v>0</v>
      </c>
      <c r="U163" s="413">
        <v>0</v>
      </c>
      <c r="V163" s="413">
        <v>0</v>
      </c>
      <c r="W163" s="413">
        <v>0</v>
      </c>
      <c r="X163" s="413">
        <v>0</v>
      </c>
      <c r="Y163" s="413">
        <v>0</v>
      </c>
      <c r="Z163" s="413">
        <v>0</v>
      </c>
      <c r="AA163" s="413">
        <v>0</v>
      </c>
      <c r="AB163" s="413">
        <v>0</v>
      </c>
      <c r="AC163" s="413">
        <v>0</v>
      </c>
      <c r="AD163" s="413">
        <v>0</v>
      </c>
      <c r="AE163" s="413">
        <v>0</v>
      </c>
      <c r="AF163" s="413">
        <v>0</v>
      </c>
      <c r="AG163" s="413">
        <v>0</v>
      </c>
      <c r="AH163" s="413">
        <v>0</v>
      </c>
      <c r="AI163" s="413">
        <v>0</v>
      </c>
      <c r="AJ163" s="413">
        <v>0</v>
      </c>
      <c r="AK163" s="413">
        <v>0</v>
      </c>
      <c r="AL163" s="413">
        <v>0</v>
      </c>
      <c r="AM163" s="413">
        <v>0</v>
      </c>
      <c r="AN163" s="413">
        <v>0</v>
      </c>
      <c r="AO163" s="413">
        <v>0</v>
      </c>
      <c r="AP163" s="413">
        <v>0</v>
      </c>
      <c r="AQ163" s="413">
        <v>0</v>
      </c>
      <c r="AR163" s="413">
        <v>0</v>
      </c>
      <c r="AS163" s="413">
        <v>0</v>
      </c>
      <c r="AT163" s="413">
        <v>0</v>
      </c>
      <c r="AU163" s="413">
        <v>0</v>
      </c>
      <c r="AV163" s="413">
        <v>0</v>
      </c>
      <c r="AW163" s="413">
        <v>0</v>
      </c>
      <c r="AX163" s="413">
        <v>0</v>
      </c>
      <c r="AY163" s="413">
        <v>0</v>
      </c>
      <c r="AZ163" s="413">
        <v>0</v>
      </c>
      <c r="BA163" s="413">
        <v>0</v>
      </c>
      <c r="BB163" s="413">
        <v>0</v>
      </c>
      <c r="BC163" s="413">
        <v>0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3">
        <v>0</v>
      </c>
      <c r="F164" s="413">
        <v>0</v>
      </c>
      <c r="G164" s="413">
        <v>0</v>
      </c>
      <c r="H164" s="413">
        <v>0</v>
      </c>
      <c r="I164" s="413">
        <v>0</v>
      </c>
      <c r="J164" s="413">
        <v>0</v>
      </c>
      <c r="K164" s="413">
        <v>0</v>
      </c>
      <c r="L164" s="413">
        <v>0</v>
      </c>
      <c r="M164" s="413">
        <v>0</v>
      </c>
      <c r="N164" s="413">
        <v>0</v>
      </c>
      <c r="O164" s="413">
        <v>0</v>
      </c>
      <c r="P164" s="413">
        <v>0</v>
      </c>
      <c r="Q164" s="413">
        <v>0</v>
      </c>
      <c r="R164" s="413">
        <v>0</v>
      </c>
      <c r="S164" s="413">
        <v>0</v>
      </c>
      <c r="T164" s="413">
        <v>0</v>
      </c>
      <c r="U164" s="413">
        <v>0</v>
      </c>
      <c r="V164" s="413">
        <v>0</v>
      </c>
      <c r="W164" s="413">
        <v>0</v>
      </c>
      <c r="X164" s="413">
        <v>0</v>
      </c>
      <c r="Y164" s="413">
        <v>0</v>
      </c>
      <c r="Z164" s="413">
        <v>0</v>
      </c>
      <c r="AA164" s="413">
        <v>0</v>
      </c>
      <c r="AB164" s="413">
        <v>0</v>
      </c>
      <c r="AC164" s="413">
        <v>0</v>
      </c>
      <c r="AD164" s="413">
        <v>0</v>
      </c>
      <c r="AE164" s="413">
        <v>0</v>
      </c>
      <c r="AF164" s="413">
        <v>0</v>
      </c>
      <c r="AG164" s="413">
        <v>0</v>
      </c>
      <c r="AH164" s="413">
        <v>0</v>
      </c>
      <c r="AI164" s="413">
        <v>0</v>
      </c>
      <c r="AJ164" s="413">
        <v>0</v>
      </c>
      <c r="AK164" s="413">
        <v>0</v>
      </c>
      <c r="AL164" s="413">
        <v>0</v>
      </c>
      <c r="AM164" s="413">
        <v>0</v>
      </c>
      <c r="AN164" s="413">
        <v>0</v>
      </c>
      <c r="AO164" s="413">
        <v>0</v>
      </c>
      <c r="AP164" s="413">
        <v>0</v>
      </c>
      <c r="AQ164" s="413">
        <v>0</v>
      </c>
      <c r="AR164" s="413">
        <v>0</v>
      </c>
      <c r="AS164" s="413">
        <v>0</v>
      </c>
      <c r="AT164" s="413">
        <v>0</v>
      </c>
      <c r="AU164" s="413">
        <v>0</v>
      </c>
      <c r="AV164" s="413">
        <v>0</v>
      </c>
      <c r="AW164" s="413">
        <v>0</v>
      </c>
      <c r="AX164" s="413">
        <v>0</v>
      </c>
      <c r="AY164" s="413">
        <v>0</v>
      </c>
      <c r="AZ164" s="413">
        <v>0</v>
      </c>
      <c r="BA164" s="413">
        <v>0</v>
      </c>
      <c r="BB164" s="413">
        <v>0</v>
      </c>
      <c r="BC164" s="413"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3">
        <v>0</v>
      </c>
      <c r="F165" s="413">
        <v>0</v>
      </c>
      <c r="G165" s="413">
        <v>0</v>
      </c>
      <c r="H165" s="413">
        <v>0</v>
      </c>
      <c r="I165" s="413">
        <v>0</v>
      </c>
      <c r="J165" s="413">
        <v>0</v>
      </c>
      <c r="K165" s="413">
        <v>0</v>
      </c>
      <c r="L165" s="413">
        <v>0</v>
      </c>
      <c r="M165" s="413">
        <v>0</v>
      </c>
      <c r="N165" s="413">
        <v>0</v>
      </c>
      <c r="O165" s="413">
        <v>200.61325301204818</v>
      </c>
      <c r="P165" s="413">
        <v>207.16626506024093</v>
      </c>
      <c r="Q165" s="413">
        <v>205.4710843373494</v>
      </c>
      <c r="R165" s="413">
        <v>209.29156626506023</v>
      </c>
      <c r="S165" s="413">
        <v>206.45783132530119</v>
      </c>
      <c r="T165" s="413">
        <v>175.74216867469877</v>
      </c>
      <c r="U165" s="413">
        <v>191.09999999999997</v>
      </c>
      <c r="V165" s="413">
        <v>202.10602409638551</v>
      </c>
      <c r="W165" s="413">
        <v>149.09999999999997</v>
      </c>
      <c r="X165" s="413">
        <v>176.70361445783129</v>
      </c>
      <c r="Y165" s="413">
        <v>201.37228915662649</v>
      </c>
      <c r="Z165" s="413">
        <v>192.09638554216869</v>
      </c>
      <c r="AA165" s="413">
        <v>181.73493975903614</v>
      </c>
      <c r="AB165" s="413">
        <v>176.98795180722894</v>
      </c>
      <c r="AC165" s="413">
        <v>181.70763052208838</v>
      </c>
      <c r="AD165" s="413">
        <v>196.93410637228911</v>
      </c>
      <c r="AE165" s="413">
        <v>199.88811796787346</v>
      </c>
      <c r="AF165" s="413">
        <v>202.88643973739156</v>
      </c>
      <c r="AG165" s="413">
        <v>205.92973633345238</v>
      </c>
      <c r="AH165" s="413">
        <v>209.01868237845412</v>
      </c>
      <c r="AI165" s="413">
        <v>212.15396261413096</v>
      </c>
      <c r="AJ165" s="413">
        <v>214.27550224027229</v>
      </c>
      <c r="AK165" s="413">
        <v>216.41825726267504</v>
      </c>
      <c r="AL165" s="413">
        <v>218.58243983530176</v>
      </c>
      <c r="AM165" s="413">
        <v>220.7682642336548</v>
      </c>
      <c r="AN165" s="413">
        <v>222.97594687599135</v>
      </c>
      <c r="AO165" s="413">
        <v>225.20570634475129</v>
      </c>
      <c r="AP165" s="413">
        <v>227.45776340819882</v>
      </c>
      <c r="AQ165" s="413">
        <v>229.73234104228081</v>
      </c>
      <c r="AR165" s="413">
        <v>232.02966445270366</v>
      </c>
      <c r="AS165" s="413">
        <v>234.3499610972307</v>
      </c>
      <c r="AT165" s="413">
        <v>235.52171090271685</v>
      </c>
      <c r="AU165" s="413">
        <v>236.69931945723042</v>
      </c>
      <c r="AV165" s="413">
        <v>237.88281605451655</v>
      </c>
      <c r="AW165" s="413">
        <v>239.07223013478909</v>
      </c>
      <c r="AX165" s="413">
        <v>240.267591285463</v>
      </c>
      <c r="AY165" s="413">
        <v>241.46892924189027</v>
      </c>
      <c r="AZ165" s="413">
        <v>242.6762738880997</v>
      </c>
      <c r="BA165" s="413">
        <v>243.88965525754017</v>
      </c>
      <c r="BB165" s="413">
        <v>245.10910353382783</v>
      </c>
      <c r="BC165" s="413">
        <v>246.33464905149697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3">
        <v>0</v>
      </c>
      <c r="F166" s="413">
        <v>0</v>
      </c>
      <c r="G166" s="413">
        <v>0</v>
      </c>
      <c r="H166" s="413">
        <v>0</v>
      </c>
      <c r="I166" s="413">
        <v>0</v>
      </c>
      <c r="J166" s="413">
        <v>0</v>
      </c>
      <c r="K166" s="413">
        <v>0</v>
      </c>
      <c r="L166" s="413">
        <v>0</v>
      </c>
      <c r="M166" s="413">
        <v>0</v>
      </c>
      <c r="N166" s="413">
        <v>0</v>
      </c>
      <c r="O166" s="413">
        <v>0</v>
      </c>
      <c r="P166" s="413">
        <v>0</v>
      </c>
      <c r="Q166" s="413">
        <v>0</v>
      </c>
      <c r="R166" s="413">
        <v>0</v>
      </c>
      <c r="S166" s="413">
        <v>0</v>
      </c>
      <c r="T166" s="413">
        <v>0</v>
      </c>
      <c r="U166" s="413">
        <v>0</v>
      </c>
      <c r="V166" s="413">
        <v>0</v>
      </c>
      <c r="W166" s="413">
        <v>0</v>
      </c>
      <c r="X166" s="413">
        <v>0</v>
      </c>
      <c r="Y166" s="413">
        <v>0</v>
      </c>
      <c r="Z166" s="413">
        <v>0</v>
      </c>
      <c r="AA166" s="413">
        <v>0</v>
      </c>
      <c r="AB166" s="413">
        <v>0</v>
      </c>
      <c r="AC166" s="413">
        <v>0</v>
      </c>
      <c r="AD166" s="413">
        <v>0</v>
      </c>
      <c r="AE166" s="413">
        <v>0</v>
      </c>
      <c r="AF166" s="413">
        <v>0</v>
      </c>
      <c r="AG166" s="413">
        <v>0</v>
      </c>
      <c r="AH166" s="413">
        <v>0</v>
      </c>
      <c r="AI166" s="413">
        <v>0</v>
      </c>
      <c r="AJ166" s="413">
        <v>0</v>
      </c>
      <c r="AK166" s="413">
        <v>0</v>
      </c>
      <c r="AL166" s="413">
        <v>0</v>
      </c>
      <c r="AM166" s="413">
        <v>0</v>
      </c>
      <c r="AN166" s="413">
        <v>0</v>
      </c>
      <c r="AO166" s="413">
        <v>0</v>
      </c>
      <c r="AP166" s="413">
        <v>0</v>
      </c>
      <c r="AQ166" s="413">
        <v>0</v>
      </c>
      <c r="AR166" s="413">
        <v>0</v>
      </c>
      <c r="AS166" s="413">
        <v>0</v>
      </c>
      <c r="AT166" s="413">
        <v>0</v>
      </c>
      <c r="AU166" s="413">
        <v>0</v>
      </c>
      <c r="AV166" s="413">
        <v>0</v>
      </c>
      <c r="AW166" s="413">
        <v>0</v>
      </c>
      <c r="AX166" s="413">
        <v>0</v>
      </c>
      <c r="AY166" s="413">
        <v>0</v>
      </c>
      <c r="AZ166" s="413">
        <v>0</v>
      </c>
      <c r="BA166" s="413">
        <v>0</v>
      </c>
      <c r="BB166" s="413">
        <v>0</v>
      </c>
      <c r="BC166" s="413"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3">
        <v>0</v>
      </c>
      <c r="F167" s="413">
        <v>0</v>
      </c>
      <c r="G167" s="413">
        <v>0</v>
      </c>
      <c r="H167" s="413">
        <v>0</v>
      </c>
      <c r="I167" s="413">
        <v>0</v>
      </c>
      <c r="J167" s="413">
        <v>0</v>
      </c>
      <c r="K167" s="413">
        <v>0</v>
      </c>
      <c r="L167" s="413">
        <v>0</v>
      </c>
      <c r="M167" s="413">
        <v>0</v>
      </c>
      <c r="N167" s="413">
        <v>0</v>
      </c>
      <c r="O167" s="413">
        <v>0</v>
      </c>
      <c r="P167" s="413">
        <v>0</v>
      </c>
      <c r="Q167" s="413">
        <v>0</v>
      </c>
      <c r="R167" s="413">
        <v>0</v>
      </c>
      <c r="S167" s="413">
        <v>0</v>
      </c>
      <c r="T167" s="413">
        <v>0</v>
      </c>
      <c r="U167" s="413">
        <v>0</v>
      </c>
      <c r="V167" s="413">
        <v>0</v>
      </c>
      <c r="W167" s="413">
        <v>0</v>
      </c>
      <c r="X167" s="413">
        <v>0</v>
      </c>
      <c r="Y167" s="413">
        <v>0</v>
      </c>
      <c r="Z167" s="413">
        <v>0</v>
      </c>
      <c r="AA167" s="413">
        <v>0</v>
      </c>
      <c r="AB167" s="413">
        <v>0</v>
      </c>
      <c r="AC167" s="413">
        <v>0</v>
      </c>
      <c r="AD167" s="413">
        <v>0</v>
      </c>
      <c r="AE167" s="413">
        <v>0</v>
      </c>
      <c r="AF167" s="413">
        <v>0</v>
      </c>
      <c r="AG167" s="413">
        <v>0</v>
      </c>
      <c r="AH167" s="413">
        <v>0</v>
      </c>
      <c r="AI167" s="413">
        <v>0</v>
      </c>
      <c r="AJ167" s="413">
        <v>0</v>
      </c>
      <c r="AK167" s="413">
        <v>0</v>
      </c>
      <c r="AL167" s="413">
        <v>0</v>
      </c>
      <c r="AM167" s="413">
        <v>0</v>
      </c>
      <c r="AN167" s="413">
        <v>0</v>
      </c>
      <c r="AO167" s="413">
        <v>0</v>
      </c>
      <c r="AP167" s="413">
        <v>0</v>
      </c>
      <c r="AQ167" s="413">
        <v>0</v>
      </c>
      <c r="AR167" s="413">
        <v>0</v>
      </c>
      <c r="AS167" s="413">
        <v>0</v>
      </c>
      <c r="AT167" s="413">
        <v>0</v>
      </c>
      <c r="AU167" s="413">
        <v>0</v>
      </c>
      <c r="AV167" s="413">
        <v>0</v>
      </c>
      <c r="AW167" s="413">
        <v>0</v>
      </c>
      <c r="AX167" s="413">
        <v>0</v>
      </c>
      <c r="AY167" s="413">
        <v>0</v>
      </c>
      <c r="AZ167" s="413">
        <v>0</v>
      </c>
      <c r="BA167" s="413">
        <v>0</v>
      </c>
      <c r="BB167" s="413">
        <v>0</v>
      </c>
      <c r="BC167" s="413">
        <v>0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3">
        <v>0</v>
      </c>
      <c r="F168" s="413">
        <v>0</v>
      </c>
      <c r="G168" s="413">
        <v>0</v>
      </c>
      <c r="H168" s="413">
        <v>0</v>
      </c>
      <c r="I168" s="413">
        <v>0</v>
      </c>
      <c r="J168" s="413">
        <v>0</v>
      </c>
      <c r="K168" s="413">
        <v>0</v>
      </c>
      <c r="L168" s="413">
        <v>0</v>
      </c>
      <c r="M168" s="413">
        <v>0</v>
      </c>
      <c r="N168" s="413">
        <v>0</v>
      </c>
      <c r="O168" s="413">
        <v>0</v>
      </c>
      <c r="P168" s="413">
        <v>0</v>
      </c>
      <c r="Q168" s="413">
        <v>0</v>
      </c>
      <c r="R168" s="413">
        <v>0</v>
      </c>
      <c r="S168" s="413">
        <v>0</v>
      </c>
      <c r="T168" s="413">
        <v>0</v>
      </c>
      <c r="U168" s="413">
        <v>0</v>
      </c>
      <c r="V168" s="413">
        <v>0</v>
      </c>
      <c r="W168" s="413">
        <v>0</v>
      </c>
      <c r="X168" s="413">
        <v>0</v>
      </c>
      <c r="Y168" s="413">
        <v>0</v>
      </c>
      <c r="Z168" s="413">
        <v>0</v>
      </c>
      <c r="AA168" s="413">
        <v>0</v>
      </c>
      <c r="AB168" s="413">
        <v>0</v>
      </c>
      <c r="AC168" s="413">
        <v>0</v>
      </c>
      <c r="AD168" s="413">
        <v>0</v>
      </c>
      <c r="AE168" s="413">
        <v>0</v>
      </c>
      <c r="AF168" s="413">
        <v>0</v>
      </c>
      <c r="AG168" s="413">
        <v>0</v>
      </c>
      <c r="AH168" s="413">
        <v>0</v>
      </c>
      <c r="AI168" s="413">
        <v>0</v>
      </c>
      <c r="AJ168" s="413">
        <v>0</v>
      </c>
      <c r="AK168" s="413">
        <v>0</v>
      </c>
      <c r="AL168" s="413">
        <v>0</v>
      </c>
      <c r="AM168" s="413">
        <v>0</v>
      </c>
      <c r="AN168" s="413">
        <v>0</v>
      </c>
      <c r="AO168" s="413">
        <v>0</v>
      </c>
      <c r="AP168" s="413">
        <v>0</v>
      </c>
      <c r="AQ168" s="413">
        <v>0</v>
      </c>
      <c r="AR168" s="413">
        <v>0</v>
      </c>
      <c r="AS168" s="413">
        <v>0</v>
      </c>
      <c r="AT168" s="413">
        <v>0</v>
      </c>
      <c r="AU168" s="413">
        <v>0</v>
      </c>
      <c r="AV168" s="413">
        <v>0</v>
      </c>
      <c r="AW168" s="413">
        <v>0</v>
      </c>
      <c r="AX168" s="413">
        <v>0</v>
      </c>
      <c r="AY168" s="413">
        <v>0</v>
      </c>
      <c r="AZ168" s="413">
        <v>0</v>
      </c>
      <c r="BA168" s="413">
        <v>0</v>
      </c>
      <c r="BB168" s="413">
        <v>0</v>
      </c>
      <c r="BC168" s="413">
        <v>0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3">
        <v>0</v>
      </c>
      <c r="F169" s="413">
        <v>0</v>
      </c>
      <c r="G169" s="413">
        <v>0</v>
      </c>
      <c r="H169" s="413">
        <v>0</v>
      </c>
      <c r="I169" s="413">
        <v>0</v>
      </c>
      <c r="J169" s="413">
        <v>0</v>
      </c>
      <c r="K169" s="413">
        <v>0</v>
      </c>
      <c r="L169" s="413">
        <v>0</v>
      </c>
      <c r="M169" s="413">
        <v>0</v>
      </c>
      <c r="N169" s="413">
        <v>0</v>
      </c>
      <c r="O169" s="413">
        <v>18.950602409638556</v>
      </c>
      <c r="P169" s="413">
        <v>13.915662650602409</v>
      </c>
      <c r="Q169" s="413">
        <v>18.039759036144577</v>
      </c>
      <c r="R169" s="413">
        <v>16.34457831325301</v>
      </c>
      <c r="S169" s="413">
        <v>0</v>
      </c>
      <c r="T169" s="413">
        <v>0</v>
      </c>
      <c r="U169" s="413">
        <v>0</v>
      </c>
      <c r="V169" s="413">
        <v>0</v>
      </c>
      <c r="W169" s="413">
        <v>0</v>
      </c>
      <c r="X169" s="413">
        <v>0</v>
      </c>
      <c r="Y169" s="413">
        <v>0</v>
      </c>
      <c r="Z169" s="413">
        <v>0</v>
      </c>
      <c r="AA169" s="413">
        <v>0</v>
      </c>
      <c r="AB169" s="413">
        <v>0</v>
      </c>
      <c r="AC169" s="413">
        <v>0</v>
      </c>
      <c r="AD169" s="413">
        <v>0</v>
      </c>
      <c r="AE169" s="413">
        <v>0</v>
      </c>
      <c r="AF169" s="413">
        <v>0</v>
      </c>
      <c r="AG169" s="413">
        <v>0</v>
      </c>
      <c r="AH169" s="413">
        <v>0</v>
      </c>
      <c r="AI169" s="413">
        <v>0</v>
      </c>
      <c r="AJ169" s="413">
        <v>0</v>
      </c>
      <c r="AK169" s="413">
        <v>0</v>
      </c>
      <c r="AL169" s="413">
        <v>0</v>
      </c>
      <c r="AM169" s="413">
        <v>0</v>
      </c>
      <c r="AN169" s="413">
        <v>0</v>
      </c>
      <c r="AO169" s="413">
        <v>0</v>
      </c>
      <c r="AP169" s="413">
        <v>0</v>
      </c>
      <c r="AQ169" s="413">
        <v>0</v>
      </c>
      <c r="AR169" s="413">
        <v>0</v>
      </c>
      <c r="AS169" s="413">
        <v>0</v>
      </c>
      <c r="AT169" s="413">
        <v>0</v>
      </c>
      <c r="AU169" s="413">
        <v>0</v>
      </c>
      <c r="AV169" s="413">
        <v>0</v>
      </c>
      <c r="AW169" s="413">
        <v>0</v>
      </c>
      <c r="AX169" s="413">
        <v>0</v>
      </c>
      <c r="AY169" s="413">
        <v>0</v>
      </c>
      <c r="AZ169" s="413">
        <v>0</v>
      </c>
      <c r="BA169" s="413">
        <v>0</v>
      </c>
      <c r="BB169" s="413">
        <v>0</v>
      </c>
      <c r="BC169" s="413">
        <v>0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3">
        <v>0</v>
      </c>
      <c r="F170" s="413">
        <v>0</v>
      </c>
      <c r="G170" s="413">
        <v>0</v>
      </c>
      <c r="H170" s="413">
        <v>0</v>
      </c>
      <c r="I170" s="413">
        <v>0</v>
      </c>
      <c r="J170" s="413">
        <v>0</v>
      </c>
      <c r="K170" s="413">
        <v>0</v>
      </c>
      <c r="L170" s="413">
        <v>0</v>
      </c>
      <c r="M170" s="413">
        <v>0</v>
      </c>
      <c r="N170" s="413">
        <v>0</v>
      </c>
      <c r="O170" s="413">
        <v>0</v>
      </c>
      <c r="P170" s="413">
        <v>0</v>
      </c>
      <c r="Q170" s="413">
        <v>0</v>
      </c>
      <c r="R170" s="413">
        <v>0</v>
      </c>
      <c r="S170" s="413">
        <v>0</v>
      </c>
      <c r="T170" s="413">
        <v>0</v>
      </c>
      <c r="U170" s="413">
        <v>0</v>
      </c>
      <c r="V170" s="413">
        <v>0</v>
      </c>
      <c r="W170" s="413">
        <v>0</v>
      </c>
      <c r="X170" s="413">
        <v>0</v>
      </c>
      <c r="Y170" s="413">
        <v>0</v>
      </c>
      <c r="Z170" s="413">
        <v>0</v>
      </c>
      <c r="AA170" s="413">
        <v>0</v>
      </c>
      <c r="AB170" s="413">
        <v>0</v>
      </c>
      <c r="AC170" s="413">
        <v>0</v>
      </c>
      <c r="AD170" s="413">
        <v>0</v>
      </c>
      <c r="AE170" s="413">
        <v>0</v>
      </c>
      <c r="AF170" s="413">
        <v>0</v>
      </c>
      <c r="AG170" s="413">
        <v>0</v>
      </c>
      <c r="AH170" s="413">
        <v>0</v>
      </c>
      <c r="AI170" s="413">
        <v>0</v>
      </c>
      <c r="AJ170" s="413">
        <v>0</v>
      </c>
      <c r="AK170" s="413">
        <v>0</v>
      </c>
      <c r="AL170" s="413">
        <v>0</v>
      </c>
      <c r="AM170" s="413">
        <v>0</v>
      </c>
      <c r="AN170" s="413">
        <v>0</v>
      </c>
      <c r="AO170" s="413">
        <v>0</v>
      </c>
      <c r="AP170" s="413">
        <v>0</v>
      </c>
      <c r="AQ170" s="413">
        <v>0</v>
      </c>
      <c r="AR170" s="413">
        <v>0</v>
      </c>
      <c r="AS170" s="413">
        <v>0</v>
      </c>
      <c r="AT170" s="413">
        <v>0</v>
      </c>
      <c r="AU170" s="413">
        <v>0</v>
      </c>
      <c r="AV170" s="413">
        <v>0</v>
      </c>
      <c r="AW170" s="413">
        <v>0</v>
      </c>
      <c r="AX170" s="413">
        <v>0</v>
      </c>
      <c r="AY170" s="413">
        <v>0</v>
      </c>
      <c r="AZ170" s="413">
        <v>0</v>
      </c>
      <c r="BA170" s="413">
        <v>0</v>
      </c>
      <c r="BB170" s="413">
        <v>0</v>
      </c>
      <c r="BC170" s="413">
        <v>0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3">
        <v>0</v>
      </c>
      <c r="F171" s="413">
        <v>0</v>
      </c>
      <c r="G171" s="413">
        <v>0</v>
      </c>
      <c r="H171" s="413">
        <v>0</v>
      </c>
      <c r="I171" s="413">
        <v>0</v>
      </c>
      <c r="J171" s="413">
        <v>0</v>
      </c>
      <c r="K171" s="413">
        <v>0</v>
      </c>
      <c r="L171" s="413">
        <v>0</v>
      </c>
      <c r="M171" s="413">
        <v>0</v>
      </c>
      <c r="N171" s="413">
        <v>0</v>
      </c>
      <c r="O171" s="413">
        <v>116.38554216867469</v>
      </c>
      <c r="P171" s="413">
        <v>116.38554216867469</v>
      </c>
      <c r="Q171" s="413">
        <v>136.62650602409639</v>
      </c>
      <c r="R171" s="413">
        <v>128.5301204819277</v>
      </c>
      <c r="S171" s="413">
        <v>128.27710843373492</v>
      </c>
      <c r="T171" s="413">
        <v>131.06024096385542</v>
      </c>
      <c r="U171" s="413">
        <v>136.85421686746986</v>
      </c>
      <c r="V171" s="413">
        <v>177.10843373493975</v>
      </c>
      <c r="W171" s="413">
        <v>176.19759036144578</v>
      </c>
      <c r="X171" s="413">
        <v>152.38915662650601</v>
      </c>
      <c r="Y171" s="413">
        <v>163.95180722891564</v>
      </c>
      <c r="Z171" s="413">
        <v>167.97590361445782</v>
      </c>
      <c r="AA171" s="413">
        <v>148.13253012048193</v>
      </c>
      <c r="AB171" s="413">
        <v>145.89156626506025</v>
      </c>
      <c r="AC171" s="413">
        <v>154.23660050676236</v>
      </c>
      <c r="AD171" s="413">
        <v>165.56471240838897</v>
      </c>
      <c r="AE171" s="413">
        <v>165.56471240838897</v>
      </c>
      <c r="AF171" s="413">
        <v>165.56471240838897</v>
      </c>
      <c r="AG171" s="413">
        <v>165.56471240838897</v>
      </c>
      <c r="AH171" s="413">
        <v>165.56471240838897</v>
      </c>
      <c r="AI171" s="413">
        <v>165.56471240838897</v>
      </c>
      <c r="AJ171" s="413">
        <v>165.56471240838897</v>
      </c>
      <c r="AK171" s="413">
        <v>165.56471240838897</v>
      </c>
      <c r="AL171" s="413">
        <v>165.56471240838897</v>
      </c>
      <c r="AM171" s="413">
        <v>165.56471240838897</v>
      </c>
      <c r="AN171" s="413">
        <v>165.56471240838897</v>
      </c>
      <c r="AO171" s="413">
        <v>165.56471240838897</v>
      </c>
      <c r="AP171" s="413">
        <v>165.56471240838897</v>
      </c>
      <c r="AQ171" s="413">
        <v>165.56471240838897</v>
      </c>
      <c r="AR171" s="413">
        <v>165.56471240838897</v>
      </c>
      <c r="AS171" s="413">
        <v>165.56471240838897</v>
      </c>
      <c r="AT171" s="413">
        <v>165.56471240838897</v>
      </c>
      <c r="AU171" s="413">
        <v>165.56471240838897</v>
      </c>
      <c r="AV171" s="413">
        <v>165.56471240838897</v>
      </c>
      <c r="AW171" s="413">
        <v>165.56471240838897</v>
      </c>
      <c r="AX171" s="413">
        <v>165.56471240838897</v>
      </c>
      <c r="AY171" s="413">
        <v>165.56471240838897</v>
      </c>
      <c r="AZ171" s="413">
        <v>165.56471240838897</v>
      </c>
      <c r="BA171" s="413">
        <v>165.56471240838897</v>
      </c>
      <c r="BB171" s="413">
        <v>165.56471240838897</v>
      </c>
      <c r="BC171" s="413">
        <v>165.56471240838897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3">
        <v>0</v>
      </c>
      <c r="F172" s="413">
        <v>0</v>
      </c>
      <c r="G172" s="413">
        <v>0</v>
      </c>
      <c r="H172" s="413">
        <v>0</v>
      </c>
      <c r="I172" s="413">
        <v>0</v>
      </c>
      <c r="J172" s="413">
        <v>0</v>
      </c>
      <c r="K172" s="413">
        <v>0</v>
      </c>
      <c r="L172" s="413">
        <v>0</v>
      </c>
      <c r="M172" s="413">
        <v>0</v>
      </c>
      <c r="N172" s="413">
        <v>0</v>
      </c>
      <c r="O172" s="413">
        <v>0</v>
      </c>
      <c r="P172" s="413">
        <v>0</v>
      </c>
      <c r="Q172" s="413">
        <v>0</v>
      </c>
      <c r="R172" s="413">
        <v>0</v>
      </c>
      <c r="S172" s="413">
        <v>0</v>
      </c>
      <c r="T172" s="413">
        <v>0</v>
      </c>
      <c r="U172" s="413">
        <v>0</v>
      </c>
      <c r="V172" s="413">
        <v>0</v>
      </c>
      <c r="W172" s="413">
        <v>0</v>
      </c>
      <c r="X172" s="413">
        <v>0</v>
      </c>
      <c r="Y172" s="413">
        <v>0</v>
      </c>
      <c r="Z172" s="413">
        <v>0</v>
      </c>
      <c r="AA172" s="413">
        <v>0</v>
      </c>
      <c r="AB172" s="413">
        <v>0</v>
      </c>
      <c r="AC172" s="413">
        <v>0</v>
      </c>
      <c r="AD172" s="413">
        <v>0</v>
      </c>
      <c r="AE172" s="413">
        <v>0</v>
      </c>
      <c r="AF172" s="413">
        <v>0</v>
      </c>
      <c r="AG172" s="413">
        <v>0</v>
      </c>
      <c r="AH172" s="413">
        <v>0</v>
      </c>
      <c r="AI172" s="413">
        <v>0</v>
      </c>
      <c r="AJ172" s="413">
        <v>0</v>
      </c>
      <c r="AK172" s="413">
        <v>0</v>
      </c>
      <c r="AL172" s="413">
        <v>0</v>
      </c>
      <c r="AM172" s="413">
        <v>0</v>
      </c>
      <c r="AN172" s="413">
        <v>0</v>
      </c>
      <c r="AO172" s="413">
        <v>0</v>
      </c>
      <c r="AP172" s="413">
        <v>0</v>
      </c>
      <c r="AQ172" s="413">
        <v>0</v>
      </c>
      <c r="AR172" s="413">
        <v>0</v>
      </c>
      <c r="AS172" s="413">
        <v>0</v>
      </c>
      <c r="AT172" s="413">
        <v>0</v>
      </c>
      <c r="AU172" s="413">
        <v>0</v>
      </c>
      <c r="AV172" s="413">
        <v>0</v>
      </c>
      <c r="AW172" s="413">
        <v>0</v>
      </c>
      <c r="AX172" s="413">
        <v>0</v>
      </c>
      <c r="AY172" s="413">
        <v>0</v>
      </c>
      <c r="AZ172" s="413">
        <v>0</v>
      </c>
      <c r="BA172" s="413">
        <v>0</v>
      </c>
      <c r="BB172" s="413">
        <v>0</v>
      </c>
      <c r="BC172" s="413"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3">
        <v>0</v>
      </c>
      <c r="F173" s="413">
        <v>0</v>
      </c>
      <c r="G173" s="413">
        <v>0</v>
      </c>
      <c r="H173" s="413">
        <v>0</v>
      </c>
      <c r="I173" s="413">
        <v>0</v>
      </c>
      <c r="J173" s="413">
        <v>0</v>
      </c>
      <c r="K173" s="413">
        <v>0</v>
      </c>
      <c r="L173" s="413">
        <v>0</v>
      </c>
      <c r="M173" s="413">
        <v>0</v>
      </c>
      <c r="N173" s="413">
        <v>0</v>
      </c>
      <c r="O173" s="413">
        <v>0</v>
      </c>
      <c r="P173" s="413">
        <v>0</v>
      </c>
      <c r="Q173" s="413">
        <v>0</v>
      </c>
      <c r="R173" s="413">
        <v>0</v>
      </c>
      <c r="S173" s="413">
        <v>0</v>
      </c>
      <c r="T173" s="413">
        <v>0</v>
      </c>
      <c r="U173" s="413">
        <v>0</v>
      </c>
      <c r="V173" s="413">
        <v>0</v>
      </c>
      <c r="W173" s="413">
        <v>0</v>
      </c>
      <c r="X173" s="413">
        <v>0</v>
      </c>
      <c r="Y173" s="413">
        <v>0</v>
      </c>
      <c r="Z173" s="413">
        <v>0</v>
      </c>
      <c r="AA173" s="413">
        <v>0</v>
      </c>
      <c r="AB173" s="413">
        <v>0</v>
      </c>
      <c r="AC173" s="413">
        <v>0</v>
      </c>
      <c r="AD173" s="413">
        <v>0</v>
      </c>
      <c r="AE173" s="413">
        <v>0</v>
      </c>
      <c r="AF173" s="413">
        <v>0</v>
      </c>
      <c r="AG173" s="413">
        <v>0</v>
      </c>
      <c r="AH173" s="413">
        <v>0</v>
      </c>
      <c r="AI173" s="413">
        <v>0</v>
      </c>
      <c r="AJ173" s="413">
        <v>0</v>
      </c>
      <c r="AK173" s="413">
        <v>0</v>
      </c>
      <c r="AL173" s="413">
        <v>0</v>
      </c>
      <c r="AM173" s="413">
        <v>0</v>
      </c>
      <c r="AN173" s="413">
        <v>0</v>
      </c>
      <c r="AO173" s="413">
        <v>0</v>
      </c>
      <c r="AP173" s="413">
        <v>0</v>
      </c>
      <c r="AQ173" s="413">
        <v>0</v>
      </c>
      <c r="AR173" s="413">
        <v>0</v>
      </c>
      <c r="AS173" s="413">
        <v>0</v>
      </c>
      <c r="AT173" s="413">
        <v>0</v>
      </c>
      <c r="AU173" s="413">
        <v>0</v>
      </c>
      <c r="AV173" s="413">
        <v>0</v>
      </c>
      <c r="AW173" s="413">
        <v>0</v>
      </c>
      <c r="AX173" s="413">
        <v>0</v>
      </c>
      <c r="AY173" s="413">
        <v>0</v>
      </c>
      <c r="AZ173" s="413">
        <v>0</v>
      </c>
      <c r="BA173" s="413">
        <v>0</v>
      </c>
      <c r="BB173" s="413">
        <v>0</v>
      </c>
      <c r="BC173" s="413">
        <v>0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3">
        <v>0</v>
      </c>
      <c r="F174" s="413">
        <v>0</v>
      </c>
      <c r="G174" s="413">
        <v>0</v>
      </c>
      <c r="H174" s="413">
        <v>0</v>
      </c>
      <c r="I174" s="413">
        <v>0</v>
      </c>
      <c r="J174" s="413">
        <v>0</v>
      </c>
      <c r="K174" s="413">
        <v>0</v>
      </c>
      <c r="L174" s="413">
        <v>0</v>
      </c>
      <c r="M174" s="413">
        <v>0</v>
      </c>
      <c r="N174" s="413">
        <v>0</v>
      </c>
      <c r="O174" s="413">
        <v>113.34939759036143</v>
      </c>
      <c r="P174" s="413">
        <v>124.25421686746988</v>
      </c>
      <c r="Q174" s="413">
        <v>119.04216867469879</v>
      </c>
      <c r="R174" s="413">
        <v>102.03975903614457</v>
      </c>
      <c r="S174" s="413">
        <v>106.56867469879516</v>
      </c>
      <c r="T174" s="413">
        <v>103.20361445783131</v>
      </c>
      <c r="U174" s="413">
        <v>107.5301204819277</v>
      </c>
      <c r="V174" s="413">
        <v>119.21927710843373</v>
      </c>
      <c r="W174" s="413">
        <v>111.32530120481927</v>
      </c>
      <c r="X174" s="413">
        <v>120.76265060240964</v>
      </c>
      <c r="Y174" s="413">
        <v>113.72891566265059</v>
      </c>
      <c r="Z174" s="413">
        <v>107.87951807228916</v>
      </c>
      <c r="AA174" s="413">
        <v>101.71084337349397</v>
      </c>
      <c r="AB174" s="413">
        <v>56.168674698795179</v>
      </c>
      <c r="AC174" s="413">
        <v>62.976998904709745</v>
      </c>
      <c r="AD174" s="413">
        <v>96.448705753012021</v>
      </c>
      <c r="AE174" s="413">
        <v>97.895436339307196</v>
      </c>
      <c r="AF174" s="413">
        <v>99.363867884396797</v>
      </c>
      <c r="AG174" s="413">
        <v>100.85432590266272</v>
      </c>
      <c r="AH174" s="413">
        <v>102.36714079120266</v>
      </c>
      <c r="AI174" s="413">
        <v>103.90264790307067</v>
      </c>
      <c r="AJ174" s="413">
        <v>104.94167438210137</v>
      </c>
      <c r="AK174" s="413">
        <v>105.99109112592238</v>
      </c>
      <c r="AL174" s="413">
        <v>107.05100203718163</v>
      </c>
      <c r="AM174" s="413">
        <v>108.12151205755345</v>
      </c>
      <c r="AN174" s="413">
        <v>109.20272717812898</v>
      </c>
      <c r="AO174" s="413">
        <v>110.29475444991027</v>
      </c>
      <c r="AP174" s="413">
        <v>111.39770199440939</v>
      </c>
      <c r="AQ174" s="413">
        <v>112.51167901435346</v>
      </c>
      <c r="AR174" s="413">
        <v>113.63679580449698</v>
      </c>
      <c r="AS174" s="413">
        <v>114.77316376254196</v>
      </c>
      <c r="AT174" s="413">
        <v>115.34702958135466</v>
      </c>
      <c r="AU174" s="413">
        <v>115.92376472926144</v>
      </c>
      <c r="AV174" s="413">
        <v>116.50338355290774</v>
      </c>
      <c r="AW174" s="413">
        <v>117.08590047067226</v>
      </c>
      <c r="AX174" s="413">
        <v>117.67132997302561</v>
      </c>
      <c r="AY174" s="413">
        <v>118.25968662289073</v>
      </c>
      <c r="AZ174" s="413">
        <v>118.85098505600519</v>
      </c>
      <c r="BA174" s="413">
        <v>119.44523998128521</v>
      </c>
      <c r="BB174" s="413">
        <v>120.04246618119163</v>
      </c>
      <c r="BC174" s="413">
        <v>120.64267851209759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3">
        <v>0</v>
      </c>
      <c r="F175" s="413">
        <v>0</v>
      </c>
      <c r="G175" s="413">
        <v>0</v>
      </c>
      <c r="H175" s="413">
        <v>0</v>
      </c>
      <c r="I175" s="413">
        <v>0</v>
      </c>
      <c r="J175" s="413">
        <v>0</v>
      </c>
      <c r="K175" s="413">
        <v>0</v>
      </c>
      <c r="L175" s="413">
        <v>0</v>
      </c>
      <c r="M175" s="413">
        <v>0</v>
      </c>
      <c r="N175" s="413">
        <v>0</v>
      </c>
      <c r="O175" s="413">
        <v>0</v>
      </c>
      <c r="P175" s="413">
        <v>0</v>
      </c>
      <c r="Q175" s="413">
        <v>0</v>
      </c>
      <c r="R175" s="413">
        <v>0</v>
      </c>
      <c r="S175" s="413">
        <v>0</v>
      </c>
      <c r="T175" s="413">
        <v>0</v>
      </c>
      <c r="U175" s="413">
        <v>0</v>
      </c>
      <c r="V175" s="413">
        <v>0</v>
      </c>
      <c r="W175" s="413">
        <v>0</v>
      </c>
      <c r="X175" s="413">
        <v>0</v>
      </c>
      <c r="Y175" s="413">
        <v>0</v>
      </c>
      <c r="Z175" s="413">
        <v>0</v>
      </c>
      <c r="AA175" s="413">
        <v>0</v>
      </c>
      <c r="AB175" s="413">
        <v>0</v>
      </c>
      <c r="AC175" s="413">
        <v>0</v>
      </c>
      <c r="AD175" s="413">
        <v>0</v>
      </c>
      <c r="AE175" s="413">
        <v>0</v>
      </c>
      <c r="AF175" s="413">
        <v>0</v>
      </c>
      <c r="AG175" s="413">
        <v>0</v>
      </c>
      <c r="AH175" s="413">
        <v>0</v>
      </c>
      <c r="AI175" s="413">
        <v>0</v>
      </c>
      <c r="AJ175" s="413">
        <v>0</v>
      </c>
      <c r="AK175" s="413">
        <v>0</v>
      </c>
      <c r="AL175" s="413">
        <v>0</v>
      </c>
      <c r="AM175" s="413">
        <v>0</v>
      </c>
      <c r="AN175" s="413">
        <v>0</v>
      </c>
      <c r="AO175" s="413">
        <v>0</v>
      </c>
      <c r="AP175" s="413">
        <v>0</v>
      </c>
      <c r="AQ175" s="413">
        <v>0</v>
      </c>
      <c r="AR175" s="413">
        <v>0</v>
      </c>
      <c r="AS175" s="413">
        <v>0</v>
      </c>
      <c r="AT175" s="413">
        <v>0</v>
      </c>
      <c r="AU175" s="413">
        <v>0</v>
      </c>
      <c r="AV175" s="413">
        <v>0</v>
      </c>
      <c r="AW175" s="413">
        <v>0</v>
      </c>
      <c r="AX175" s="413">
        <v>0</v>
      </c>
      <c r="AY175" s="413">
        <v>0</v>
      </c>
      <c r="AZ175" s="413">
        <v>0</v>
      </c>
      <c r="BA175" s="413">
        <v>0</v>
      </c>
      <c r="BB175" s="413">
        <v>0</v>
      </c>
      <c r="BC175" s="413"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3">
        <v>0</v>
      </c>
      <c r="F176" s="413">
        <v>0</v>
      </c>
      <c r="G176" s="413">
        <v>0</v>
      </c>
      <c r="H176" s="413">
        <v>0</v>
      </c>
      <c r="I176" s="413">
        <v>0</v>
      </c>
      <c r="J176" s="413">
        <v>0</v>
      </c>
      <c r="K176" s="413">
        <v>0</v>
      </c>
      <c r="L176" s="413">
        <v>0</v>
      </c>
      <c r="M176" s="413">
        <v>0</v>
      </c>
      <c r="N176" s="413">
        <v>0</v>
      </c>
      <c r="O176" s="413">
        <v>0</v>
      </c>
      <c r="P176" s="413">
        <v>0</v>
      </c>
      <c r="Q176" s="413">
        <v>0</v>
      </c>
      <c r="R176" s="413">
        <v>0</v>
      </c>
      <c r="S176" s="413">
        <v>0</v>
      </c>
      <c r="T176" s="413">
        <v>0</v>
      </c>
      <c r="U176" s="413">
        <v>0</v>
      </c>
      <c r="V176" s="413">
        <v>0</v>
      </c>
      <c r="W176" s="413">
        <v>0</v>
      </c>
      <c r="X176" s="413">
        <v>0</v>
      </c>
      <c r="Y176" s="413">
        <v>0</v>
      </c>
      <c r="Z176" s="413">
        <v>0</v>
      </c>
      <c r="AA176" s="413">
        <v>0</v>
      </c>
      <c r="AB176" s="413">
        <v>0</v>
      </c>
      <c r="AC176" s="413">
        <v>0</v>
      </c>
      <c r="AD176" s="413">
        <v>0</v>
      </c>
      <c r="AE176" s="413">
        <v>0</v>
      </c>
      <c r="AF176" s="413">
        <v>0</v>
      </c>
      <c r="AG176" s="413">
        <v>0</v>
      </c>
      <c r="AH176" s="413">
        <v>0</v>
      </c>
      <c r="AI176" s="413">
        <v>0</v>
      </c>
      <c r="AJ176" s="413">
        <v>0</v>
      </c>
      <c r="AK176" s="413">
        <v>0</v>
      </c>
      <c r="AL176" s="413">
        <v>0</v>
      </c>
      <c r="AM176" s="413">
        <v>0</v>
      </c>
      <c r="AN176" s="413">
        <v>0</v>
      </c>
      <c r="AO176" s="413">
        <v>0</v>
      </c>
      <c r="AP176" s="413">
        <v>0</v>
      </c>
      <c r="AQ176" s="413">
        <v>0</v>
      </c>
      <c r="AR176" s="413">
        <v>0</v>
      </c>
      <c r="AS176" s="413">
        <v>0</v>
      </c>
      <c r="AT176" s="413">
        <v>0</v>
      </c>
      <c r="AU176" s="413">
        <v>0</v>
      </c>
      <c r="AV176" s="413">
        <v>0</v>
      </c>
      <c r="AW176" s="413">
        <v>0</v>
      </c>
      <c r="AX176" s="413">
        <v>0</v>
      </c>
      <c r="AY176" s="413">
        <v>0</v>
      </c>
      <c r="AZ176" s="413">
        <v>0</v>
      </c>
      <c r="BA176" s="413">
        <v>0</v>
      </c>
      <c r="BB176" s="413">
        <v>0</v>
      </c>
      <c r="BC176" s="413"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3">
        <v>0</v>
      </c>
      <c r="F177" s="413">
        <v>0</v>
      </c>
      <c r="G177" s="413">
        <v>0</v>
      </c>
      <c r="H177" s="413">
        <v>0</v>
      </c>
      <c r="I177" s="413">
        <v>0</v>
      </c>
      <c r="J177" s="413">
        <v>0</v>
      </c>
      <c r="K177" s="413">
        <v>0</v>
      </c>
      <c r="L177" s="413">
        <v>0</v>
      </c>
      <c r="M177" s="413">
        <v>0</v>
      </c>
      <c r="N177" s="413">
        <v>0</v>
      </c>
      <c r="O177" s="413">
        <v>0</v>
      </c>
      <c r="P177" s="413">
        <v>0</v>
      </c>
      <c r="Q177" s="413">
        <v>0</v>
      </c>
      <c r="R177" s="413">
        <v>0</v>
      </c>
      <c r="S177" s="413">
        <v>0</v>
      </c>
      <c r="T177" s="413">
        <v>0</v>
      </c>
      <c r="U177" s="413">
        <v>0</v>
      </c>
      <c r="V177" s="413">
        <v>0</v>
      </c>
      <c r="W177" s="413">
        <v>0</v>
      </c>
      <c r="X177" s="413">
        <v>0</v>
      </c>
      <c r="Y177" s="413">
        <v>0</v>
      </c>
      <c r="Z177" s="413">
        <v>0</v>
      </c>
      <c r="AA177" s="413">
        <v>0</v>
      </c>
      <c r="AB177" s="413">
        <v>0</v>
      </c>
      <c r="AC177" s="413">
        <v>0</v>
      </c>
      <c r="AD177" s="413">
        <v>0</v>
      </c>
      <c r="AE177" s="413">
        <v>0</v>
      </c>
      <c r="AF177" s="413">
        <v>0</v>
      </c>
      <c r="AG177" s="413">
        <v>0</v>
      </c>
      <c r="AH177" s="413">
        <v>0</v>
      </c>
      <c r="AI177" s="413">
        <v>0</v>
      </c>
      <c r="AJ177" s="413">
        <v>0</v>
      </c>
      <c r="AK177" s="413">
        <v>0</v>
      </c>
      <c r="AL177" s="413">
        <v>0</v>
      </c>
      <c r="AM177" s="413">
        <v>0</v>
      </c>
      <c r="AN177" s="413">
        <v>0</v>
      </c>
      <c r="AO177" s="413">
        <v>0</v>
      </c>
      <c r="AP177" s="413">
        <v>0</v>
      </c>
      <c r="AQ177" s="413">
        <v>0</v>
      </c>
      <c r="AR177" s="413">
        <v>0</v>
      </c>
      <c r="AS177" s="413">
        <v>0</v>
      </c>
      <c r="AT177" s="413">
        <v>0</v>
      </c>
      <c r="AU177" s="413">
        <v>0</v>
      </c>
      <c r="AV177" s="413">
        <v>0</v>
      </c>
      <c r="AW177" s="413">
        <v>0</v>
      </c>
      <c r="AX177" s="413">
        <v>0</v>
      </c>
      <c r="AY177" s="413">
        <v>0</v>
      </c>
      <c r="AZ177" s="413">
        <v>0</v>
      </c>
      <c r="BA177" s="413">
        <v>0</v>
      </c>
      <c r="BB177" s="413">
        <v>0</v>
      </c>
      <c r="BC177" s="413"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3">
        <v>0</v>
      </c>
      <c r="F178" s="413">
        <v>0</v>
      </c>
      <c r="G178" s="413">
        <v>0</v>
      </c>
      <c r="H178" s="413">
        <v>0</v>
      </c>
      <c r="I178" s="413">
        <v>0</v>
      </c>
      <c r="J178" s="413">
        <v>0</v>
      </c>
      <c r="K178" s="413">
        <v>0</v>
      </c>
      <c r="L178" s="413">
        <v>0</v>
      </c>
      <c r="M178" s="413">
        <v>0</v>
      </c>
      <c r="N178" s="413">
        <v>0</v>
      </c>
      <c r="O178" s="413">
        <v>0</v>
      </c>
      <c r="P178" s="413">
        <v>0</v>
      </c>
      <c r="Q178" s="413">
        <v>0</v>
      </c>
      <c r="R178" s="413">
        <v>0</v>
      </c>
      <c r="S178" s="413">
        <v>0</v>
      </c>
      <c r="T178" s="413">
        <v>0</v>
      </c>
      <c r="U178" s="413">
        <v>0</v>
      </c>
      <c r="V178" s="413">
        <v>0</v>
      </c>
      <c r="W178" s="413">
        <v>0</v>
      </c>
      <c r="X178" s="413">
        <v>0</v>
      </c>
      <c r="Y178" s="413">
        <v>0</v>
      </c>
      <c r="Z178" s="413">
        <v>0</v>
      </c>
      <c r="AA178" s="413">
        <v>0</v>
      </c>
      <c r="AB178" s="413">
        <v>0</v>
      </c>
      <c r="AC178" s="413">
        <v>0</v>
      </c>
      <c r="AD178" s="413">
        <v>0</v>
      </c>
      <c r="AE178" s="413">
        <v>0</v>
      </c>
      <c r="AF178" s="413">
        <v>0</v>
      </c>
      <c r="AG178" s="413">
        <v>0</v>
      </c>
      <c r="AH178" s="413">
        <v>0</v>
      </c>
      <c r="AI178" s="413">
        <v>0</v>
      </c>
      <c r="AJ178" s="413">
        <v>0</v>
      </c>
      <c r="AK178" s="413">
        <v>0</v>
      </c>
      <c r="AL178" s="413">
        <v>0</v>
      </c>
      <c r="AM178" s="413">
        <v>0</v>
      </c>
      <c r="AN178" s="413">
        <v>0</v>
      </c>
      <c r="AO178" s="413">
        <v>0</v>
      </c>
      <c r="AP178" s="413">
        <v>0</v>
      </c>
      <c r="AQ178" s="413">
        <v>0</v>
      </c>
      <c r="AR178" s="413">
        <v>0</v>
      </c>
      <c r="AS178" s="413">
        <v>0</v>
      </c>
      <c r="AT178" s="413">
        <v>0</v>
      </c>
      <c r="AU178" s="413">
        <v>0</v>
      </c>
      <c r="AV178" s="413">
        <v>0</v>
      </c>
      <c r="AW178" s="413">
        <v>0</v>
      </c>
      <c r="AX178" s="413">
        <v>0</v>
      </c>
      <c r="AY178" s="413">
        <v>0</v>
      </c>
      <c r="AZ178" s="413">
        <v>0</v>
      </c>
      <c r="BA178" s="413">
        <v>0</v>
      </c>
      <c r="BB178" s="413">
        <v>0</v>
      </c>
      <c r="BC178" s="413">
        <v>0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3">
        <v>0</v>
      </c>
      <c r="F179" s="413">
        <v>0</v>
      </c>
      <c r="G179" s="413">
        <v>0</v>
      </c>
      <c r="H179" s="413">
        <v>0</v>
      </c>
      <c r="I179" s="413">
        <v>0</v>
      </c>
      <c r="J179" s="413">
        <v>0</v>
      </c>
      <c r="K179" s="413">
        <v>0</v>
      </c>
      <c r="L179" s="413">
        <v>0</v>
      </c>
      <c r="M179" s="413">
        <v>0</v>
      </c>
      <c r="N179" s="413">
        <v>0</v>
      </c>
      <c r="O179" s="413">
        <v>0</v>
      </c>
      <c r="P179" s="413">
        <v>0</v>
      </c>
      <c r="Q179" s="413">
        <v>0</v>
      </c>
      <c r="R179" s="413">
        <v>0</v>
      </c>
      <c r="S179" s="413">
        <v>0</v>
      </c>
      <c r="T179" s="413">
        <v>0</v>
      </c>
      <c r="U179" s="413">
        <v>0</v>
      </c>
      <c r="V179" s="413">
        <v>0</v>
      </c>
      <c r="W179" s="413">
        <v>0</v>
      </c>
      <c r="X179" s="413">
        <v>0</v>
      </c>
      <c r="Y179" s="413">
        <v>0</v>
      </c>
      <c r="Z179" s="413">
        <v>0</v>
      </c>
      <c r="AA179" s="413">
        <v>0</v>
      </c>
      <c r="AB179" s="413">
        <v>0</v>
      </c>
      <c r="AC179" s="413">
        <v>0</v>
      </c>
      <c r="AD179" s="413">
        <v>0</v>
      </c>
      <c r="AE179" s="413">
        <v>0</v>
      </c>
      <c r="AF179" s="413">
        <v>0</v>
      </c>
      <c r="AG179" s="413">
        <v>0</v>
      </c>
      <c r="AH179" s="413">
        <v>0</v>
      </c>
      <c r="AI179" s="413">
        <v>0</v>
      </c>
      <c r="AJ179" s="413">
        <v>0</v>
      </c>
      <c r="AK179" s="413">
        <v>0</v>
      </c>
      <c r="AL179" s="413">
        <v>0</v>
      </c>
      <c r="AM179" s="413">
        <v>0</v>
      </c>
      <c r="AN179" s="413">
        <v>0</v>
      </c>
      <c r="AO179" s="413">
        <v>0</v>
      </c>
      <c r="AP179" s="413">
        <v>0</v>
      </c>
      <c r="AQ179" s="413">
        <v>0</v>
      </c>
      <c r="AR179" s="413">
        <v>0</v>
      </c>
      <c r="AS179" s="413">
        <v>0</v>
      </c>
      <c r="AT179" s="413">
        <v>0</v>
      </c>
      <c r="AU179" s="413">
        <v>0</v>
      </c>
      <c r="AV179" s="413">
        <v>0</v>
      </c>
      <c r="AW179" s="413">
        <v>0</v>
      </c>
      <c r="AX179" s="413">
        <v>0</v>
      </c>
      <c r="AY179" s="413">
        <v>0</v>
      </c>
      <c r="AZ179" s="413">
        <v>0</v>
      </c>
      <c r="BA179" s="413">
        <v>0</v>
      </c>
      <c r="BB179" s="413">
        <v>0</v>
      </c>
      <c r="BC179" s="413"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3">
        <v>0</v>
      </c>
      <c r="F180" s="413">
        <v>0</v>
      </c>
      <c r="G180" s="413">
        <v>0</v>
      </c>
      <c r="H180" s="413">
        <v>0</v>
      </c>
      <c r="I180" s="413">
        <v>0</v>
      </c>
      <c r="J180" s="413">
        <v>0</v>
      </c>
      <c r="K180" s="413">
        <v>0</v>
      </c>
      <c r="L180" s="413">
        <v>0</v>
      </c>
      <c r="M180" s="413">
        <v>0</v>
      </c>
      <c r="N180" s="413">
        <v>0</v>
      </c>
      <c r="O180" s="413">
        <v>0</v>
      </c>
      <c r="P180" s="413">
        <v>0</v>
      </c>
      <c r="Q180" s="413">
        <v>0</v>
      </c>
      <c r="R180" s="413">
        <v>0</v>
      </c>
      <c r="S180" s="413">
        <v>0</v>
      </c>
      <c r="T180" s="413">
        <v>0</v>
      </c>
      <c r="U180" s="413">
        <v>0</v>
      </c>
      <c r="V180" s="413">
        <v>0</v>
      </c>
      <c r="W180" s="413">
        <v>0</v>
      </c>
      <c r="X180" s="413">
        <v>0</v>
      </c>
      <c r="Y180" s="413">
        <v>0</v>
      </c>
      <c r="Z180" s="413">
        <v>0</v>
      </c>
      <c r="AA180" s="413">
        <v>0</v>
      </c>
      <c r="AB180" s="413">
        <v>0</v>
      </c>
      <c r="AC180" s="413">
        <v>0</v>
      </c>
      <c r="AD180" s="413">
        <v>0</v>
      </c>
      <c r="AE180" s="413">
        <v>0</v>
      </c>
      <c r="AF180" s="413">
        <v>0</v>
      </c>
      <c r="AG180" s="413">
        <v>0</v>
      </c>
      <c r="AH180" s="413">
        <v>0</v>
      </c>
      <c r="AI180" s="413">
        <v>0</v>
      </c>
      <c r="AJ180" s="413">
        <v>0</v>
      </c>
      <c r="AK180" s="413">
        <v>0</v>
      </c>
      <c r="AL180" s="413">
        <v>0</v>
      </c>
      <c r="AM180" s="413">
        <v>0</v>
      </c>
      <c r="AN180" s="413">
        <v>0</v>
      </c>
      <c r="AO180" s="413">
        <v>0</v>
      </c>
      <c r="AP180" s="413">
        <v>0</v>
      </c>
      <c r="AQ180" s="413">
        <v>0</v>
      </c>
      <c r="AR180" s="413">
        <v>0</v>
      </c>
      <c r="AS180" s="413">
        <v>0</v>
      </c>
      <c r="AT180" s="413">
        <v>0</v>
      </c>
      <c r="AU180" s="413">
        <v>0</v>
      </c>
      <c r="AV180" s="413">
        <v>0</v>
      </c>
      <c r="AW180" s="413">
        <v>0</v>
      </c>
      <c r="AX180" s="413">
        <v>0</v>
      </c>
      <c r="AY180" s="413">
        <v>0</v>
      </c>
      <c r="AZ180" s="413">
        <v>0</v>
      </c>
      <c r="BA180" s="413">
        <v>0</v>
      </c>
      <c r="BB180" s="413">
        <v>0</v>
      </c>
      <c r="BC180" s="413"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3">
        <v>0</v>
      </c>
      <c r="F181" s="413">
        <v>0</v>
      </c>
      <c r="G181" s="413">
        <v>0</v>
      </c>
      <c r="H181" s="413">
        <v>0</v>
      </c>
      <c r="I181" s="413">
        <v>0</v>
      </c>
      <c r="J181" s="413">
        <v>0</v>
      </c>
      <c r="K181" s="413">
        <v>0</v>
      </c>
      <c r="L181" s="413">
        <v>0</v>
      </c>
      <c r="M181" s="413">
        <v>0</v>
      </c>
      <c r="N181" s="413">
        <v>0</v>
      </c>
      <c r="O181" s="413">
        <v>0</v>
      </c>
      <c r="P181" s="413">
        <v>0</v>
      </c>
      <c r="Q181" s="413">
        <v>0</v>
      </c>
      <c r="R181" s="413">
        <v>0</v>
      </c>
      <c r="S181" s="413">
        <v>0</v>
      </c>
      <c r="T181" s="413">
        <v>0</v>
      </c>
      <c r="U181" s="413">
        <v>0</v>
      </c>
      <c r="V181" s="413">
        <v>0</v>
      </c>
      <c r="W181" s="413">
        <v>0</v>
      </c>
      <c r="X181" s="413">
        <v>0</v>
      </c>
      <c r="Y181" s="413">
        <v>0</v>
      </c>
      <c r="Z181" s="413">
        <v>0</v>
      </c>
      <c r="AA181" s="413">
        <v>0</v>
      </c>
      <c r="AB181" s="413">
        <v>0</v>
      </c>
      <c r="AC181" s="413">
        <v>0</v>
      </c>
      <c r="AD181" s="413">
        <v>0</v>
      </c>
      <c r="AE181" s="413">
        <v>0</v>
      </c>
      <c r="AF181" s="413">
        <v>0</v>
      </c>
      <c r="AG181" s="413">
        <v>0</v>
      </c>
      <c r="AH181" s="413">
        <v>0</v>
      </c>
      <c r="AI181" s="413">
        <v>0</v>
      </c>
      <c r="AJ181" s="413">
        <v>0</v>
      </c>
      <c r="AK181" s="413">
        <v>0</v>
      </c>
      <c r="AL181" s="413">
        <v>0</v>
      </c>
      <c r="AM181" s="413">
        <v>0</v>
      </c>
      <c r="AN181" s="413">
        <v>0</v>
      </c>
      <c r="AO181" s="413">
        <v>0</v>
      </c>
      <c r="AP181" s="413">
        <v>0</v>
      </c>
      <c r="AQ181" s="413">
        <v>0</v>
      </c>
      <c r="AR181" s="413">
        <v>0</v>
      </c>
      <c r="AS181" s="413">
        <v>0</v>
      </c>
      <c r="AT181" s="413">
        <v>0</v>
      </c>
      <c r="AU181" s="413">
        <v>0</v>
      </c>
      <c r="AV181" s="413">
        <v>0</v>
      </c>
      <c r="AW181" s="413">
        <v>0</v>
      </c>
      <c r="AX181" s="413">
        <v>0</v>
      </c>
      <c r="AY181" s="413">
        <v>0</v>
      </c>
      <c r="AZ181" s="413">
        <v>0</v>
      </c>
      <c r="BA181" s="413">
        <v>0</v>
      </c>
      <c r="BB181" s="413">
        <v>0</v>
      </c>
      <c r="BC181" s="413"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3">
        <v>0</v>
      </c>
      <c r="F182" s="413">
        <v>0</v>
      </c>
      <c r="G182" s="413">
        <v>0</v>
      </c>
      <c r="H182" s="413">
        <v>0</v>
      </c>
      <c r="I182" s="413">
        <v>0</v>
      </c>
      <c r="J182" s="413">
        <v>0</v>
      </c>
      <c r="K182" s="413">
        <v>0</v>
      </c>
      <c r="L182" s="413">
        <v>0</v>
      </c>
      <c r="M182" s="413">
        <v>0</v>
      </c>
      <c r="N182" s="413">
        <v>0</v>
      </c>
      <c r="O182" s="413">
        <v>0</v>
      </c>
      <c r="P182" s="413">
        <v>0</v>
      </c>
      <c r="Q182" s="413">
        <v>0</v>
      </c>
      <c r="R182" s="413">
        <v>0</v>
      </c>
      <c r="S182" s="413">
        <v>0</v>
      </c>
      <c r="T182" s="413">
        <v>0</v>
      </c>
      <c r="U182" s="413">
        <v>0</v>
      </c>
      <c r="V182" s="413">
        <v>0</v>
      </c>
      <c r="W182" s="413">
        <v>0</v>
      </c>
      <c r="X182" s="413">
        <v>0</v>
      </c>
      <c r="Y182" s="413">
        <v>0</v>
      </c>
      <c r="Z182" s="413">
        <v>0</v>
      </c>
      <c r="AA182" s="413">
        <v>0</v>
      </c>
      <c r="AB182" s="413">
        <v>0</v>
      </c>
      <c r="AC182" s="413">
        <v>0</v>
      </c>
      <c r="AD182" s="413">
        <v>0</v>
      </c>
      <c r="AE182" s="413">
        <v>0</v>
      </c>
      <c r="AF182" s="413">
        <v>0</v>
      </c>
      <c r="AG182" s="413">
        <v>0</v>
      </c>
      <c r="AH182" s="413">
        <v>0</v>
      </c>
      <c r="AI182" s="413">
        <v>0</v>
      </c>
      <c r="AJ182" s="413">
        <v>0</v>
      </c>
      <c r="AK182" s="413">
        <v>0</v>
      </c>
      <c r="AL182" s="413">
        <v>0</v>
      </c>
      <c r="AM182" s="413">
        <v>0</v>
      </c>
      <c r="AN182" s="413">
        <v>0</v>
      </c>
      <c r="AO182" s="413">
        <v>0</v>
      </c>
      <c r="AP182" s="413">
        <v>0</v>
      </c>
      <c r="AQ182" s="413">
        <v>0</v>
      </c>
      <c r="AR182" s="413">
        <v>0</v>
      </c>
      <c r="AS182" s="413">
        <v>0</v>
      </c>
      <c r="AT182" s="413">
        <v>0</v>
      </c>
      <c r="AU182" s="413">
        <v>0</v>
      </c>
      <c r="AV182" s="413">
        <v>0</v>
      </c>
      <c r="AW182" s="413">
        <v>0</v>
      </c>
      <c r="AX182" s="413">
        <v>0</v>
      </c>
      <c r="AY182" s="413">
        <v>0</v>
      </c>
      <c r="AZ182" s="413">
        <v>0</v>
      </c>
      <c r="BA182" s="413">
        <v>0</v>
      </c>
      <c r="BB182" s="413">
        <v>0</v>
      </c>
      <c r="BC182" s="413"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3">
        <v>0</v>
      </c>
      <c r="F183" s="413">
        <v>0</v>
      </c>
      <c r="G183" s="413">
        <v>0</v>
      </c>
      <c r="H183" s="413">
        <v>0</v>
      </c>
      <c r="I183" s="413">
        <v>0</v>
      </c>
      <c r="J183" s="413">
        <v>0</v>
      </c>
      <c r="K183" s="413">
        <v>0</v>
      </c>
      <c r="L183" s="413">
        <v>0</v>
      </c>
      <c r="M183" s="413">
        <v>0</v>
      </c>
      <c r="N183" s="413">
        <v>0</v>
      </c>
      <c r="O183" s="413">
        <v>0</v>
      </c>
      <c r="P183" s="413">
        <v>0</v>
      </c>
      <c r="Q183" s="413">
        <v>0</v>
      </c>
      <c r="R183" s="413">
        <v>0</v>
      </c>
      <c r="S183" s="413">
        <v>0</v>
      </c>
      <c r="T183" s="413">
        <v>0</v>
      </c>
      <c r="U183" s="413">
        <v>0</v>
      </c>
      <c r="V183" s="413">
        <v>0</v>
      </c>
      <c r="W183" s="413">
        <v>0</v>
      </c>
      <c r="X183" s="413">
        <v>0</v>
      </c>
      <c r="Y183" s="413">
        <v>0</v>
      </c>
      <c r="Z183" s="413">
        <v>0</v>
      </c>
      <c r="AA183" s="413">
        <v>0</v>
      </c>
      <c r="AB183" s="413">
        <v>0</v>
      </c>
      <c r="AC183" s="413">
        <v>0</v>
      </c>
      <c r="AD183" s="413">
        <v>0</v>
      </c>
      <c r="AE183" s="413">
        <v>0</v>
      </c>
      <c r="AF183" s="413">
        <v>0</v>
      </c>
      <c r="AG183" s="413">
        <v>0</v>
      </c>
      <c r="AH183" s="413">
        <v>0</v>
      </c>
      <c r="AI183" s="413">
        <v>0</v>
      </c>
      <c r="AJ183" s="413">
        <v>0</v>
      </c>
      <c r="AK183" s="413">
        <v>0</v>
      </c>
      <c r="AL183" s="413">
        <v>0</v>
      </c>
      <c r="AM183" s="413">
        <v>0</v>
      </c>
      <c r="AN183" s="413">
        <v>0</v>
      </c>
      <c r="AO183" s="413">
        <v>0</v>
      </c>
      <c r="AP183" s="413">
        <v>0</v>
      </c>
      <c r="AQ183" s="413">
        <v>0</v>
      </c>
      <c r="AR183" s="413">
        <v>0</v>
      </c>
      <c r="AS183" s="413">
        <v>0</v>
      </c>
      <c r="AT183" s="413">
        <v>0</v>
      </c>
      <c r="AU183" s="413">
        <v>0</v>
      </c>
      <c r="AV183" s="413">
        <v>0</v>
      </c>
      <c r="AW183" s="413">
        <v>0</v>
      </c>
      <c r="AX183" s="413">
        <v>0</v>
      </c>
      <c r="AY183" s="413">
        <v>0</v>
      </c>
      <c r="AZ183" s="413">
        <v>0</v>
      </c>
      <c r="BA183" s="413">
        <v>0</v>
      </c>
      <c r="BB183" s="413">
        <v>0</v>
      </c>
      <c r="BC183" s="413"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3">
        <v>0</v>
      </c>
      <c r="F184" s="413">
        <v>0</v>
      </c>
      <c r="G184" s="413">
        <v>0</v>
      </c>
      <c r="H184" s="413">
        <v>0</v>
      </c>
      <c r="I184" s="413">
        <v>0</v>
      </c>
      <c r="J184" s="413">
        <v>0</v>
      </c>
      <c r="K184" s="413">
        <v>0</v>
      </c>
      <c r="L184" s="413">
        <v>0</v>
      </c>
      <c r="M184" s="413">
        <v>0</v>
      </c>
      <c r="N184" s="413">
        <v>0</v>
      </c>
      <c r="O184" s="413">
        <v>0</v>
      </c>
      <c r="P184" s="413">
        <v>0</v>
      </c>
      <c r="Q184" s="413">
        <v>0</v>
      </c>
      <c r="R184" s="413">
        <v>0</v>
      </c>
      <c r="S184" s="413">
        <v>0</v>
      </c>
      <c r="T184" s="413">
        <v>0</v>
      </c>
      <c r="U184" s="413">
        <v>0</v>
      </c>
      <c r="V184" s="413">
        <v>0</v>
      </c>
      <c r="W184" s="413">
        <v>0</v>
      </c>
      <c r="X184" s="413">
        <v>0</v>
      </c>
      <c r="Y184" s="413">
        <v>0</v>
      </c>
      <c r="Z184" s="413">
        <v>0</v>
      </c>
      <c r="AA184" s="413">
        <v>0</v>
      </c>
      <c r="AB184" s="413">
        <v>0</v>
      </c>
      <c r="AC184" s="413">
        <v>0</v>
      </c>
      <c r="AD184" s="413">
        <v>0</v>
      </c>
      <c r="AE184" s="413">
        <v>0</v>
      </c>
      <c r="AF184" s="413">
        <v>0</v>
      </c>
      <c r="AG184" s="413">
        <v>0</v>
      </c>
      <c r="AH184" s="413">
        <v>0</v>
      </c>
      <c r="AI184" s="413">
        <v>0</v>
      </c>
      <c r="AJ184" s="413">
        <v>0</v>
      </c>
      <c r="AK184" s="413">
        <v>0</v>
      </c>
      <c r="AL184" s="413">
        <v>0</v>
      </c>
      <c r="AM184" s="413">
        <v>0</v>
      </c>
      <c r="AN184" s="413">
        <v>0</v>
      </c>
      <c r="AO184" s="413">
        <v>0</v>
      </c>
      <c r="AP184" s="413">
        <v>0</v>
      </c>
      <c r="AQ184" s="413">
        <v>0</v>
      </c>
      <c r="AR184" s="413">
        <v>0</v>
      </c>
      <c r="AS184" s="413">
        <v>0</v>
      </c>
      <c r="AT184" s="413">
        <v>0</v>
      </c>
      <c r="AU184" s="413">
        <v>0</v>
      </c>
      <c r="AV184" s="413">
        <v>0</v>
      </c>
      <c r="AW184" s="413">
        <v>0</v>
      </c>
      <c r="AX184" s="413">
        <v>0</v>
      </c>
      <c r="AY184" s="413">
        <v>0</v>
      </c>
      <c r="AZ184" s="413">
        <v>0</v>
      </c>
      <c r="BA184" s="413">
        <v>0</v>
      </c>
      <c r="BB184" s="413">
        <v>0</v>
      </c>
      <c r="BC184" s="413"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3">
        <v>0</v>
      </c>
      <c r="F185" s="413">
        <v>0</v>
      </c>
      <c r="G185" s="413">
        <v>0</v>
      </c>
      <c r="H185" s="413">
        <v>0</v>
      </c>
      <c r="I185" s="413">
        <v>0</v>
      </c>
      <c r="J185" s="413">
        <v>0</v>
      </c>
      <c r="K185" s="413">
        <v>0</v>
      </c>
      <c r="L185" s="413">
        <v>0</v>
      </c>
      <c r="M185" s="413">
        <v>0</v>
      </c>
      <c r="N185" s="413">
        <v>0</v>
      </c>
      <c r="O185" s="413">
        <v>0</v>
      </c>
      <c r="P185" s="413">
        <v>0</v>
      </c>
      <c r="Q185" s="413">
        <v>0</v>
      </c>
      <c r="R185" s="413">
        <v>0</v>
      </c>
      <c r="S185" s="413">
        <v>0</v>
      </c>
      <c r="T185" s="413">
        <v>0</v>
      </c>
      <c r="U185" s="413">
        <v>0</v>
      </c>
      <c r="V185" s="413">
        <v>0</v>
      </c>
      <c r="W185" s="413">
        <v>0</v>
      </c>
      <c r="X185" s="413">
        <v>0</v>
      </c>
      <c r="Y185" s="413">
        <v>0</v>
      </c>
      <c r="Z185" s="413">
        <v>0</v>
      </c>
      <c r="AA185" s="413">
        <v>0</v>
      </c>
      <c r="AB185" s="413">
        <v>0</v>
      </c>
      <c r="AC185" s="413">
        <v>0</v>
      </c>
      <c r="AD185" s="413">
        <v>0</v>
      </c>
      <c r="AE185" s="413">
        <v>0</v>
      </c>
      <c r="AF185" s="413">
        <v>0</v>
      </c>
      <c r="AG185" s="413">
        <v>0</v>
      </c>
      <c r="AH185" s="413">
        <v>0</v>
      </c>
      <c r="AI185" s="413">
        <v>0</v>
      </c>
      <c r="AJ185" s="413">
        <v>0</v>
      </c>
      <c r="AK185" s="413">
        <v>0</v>
      </c>
      <c r="AL185" s="413">
        <v>0</v>
      </c>
      <c r="AM185" s="413">
        <v>0</v>
      </c>
      <c r="AN185" s="413">
        <v>0</v>
      </c>
      <c r="AO185" s="413">
        <v>0</v>
      </c>
      <c r="AP185" s="413">
        <v>0</v>
      </c>
      <c r="AQ185" s="413">
        <v>0</v>
      </c>
      <c r="AR185" s="413">
        <v>0</v>
      </c>
      <c r="AS185" s="413">
        <v>0</v>
      </c>
      <c r="AT185" s="413">
        <v>0</v>
      </c>
      <c r="AU185" s="413">
        <v>0</v>
      </c>
      <c r="AV185" s="413">
        <v>0</v>
      </c>
      <c r="AW185" s="413">
        <v>0</v>
      </c>
      <c r="AX185" s="413">
        <v>0</v>
      </c>
      <c r="AY185" s="413">
        <v>0</v>
      </c>
      <c r="AZ185" s="413">
        <v>0</v>
      </c>
      <c r="BA185" s="413">
        <v>0</v>
      </c>
      <c r="BB185" s="413">
        <v>0</v>
      </c>
      <c r="BC185" s="413"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3">
        <v>0</v>
      </c>
      <c r="F186" s="413">
        <v>0</v>
      </c>
      <c r="G186" s="413">
        <v>0</v>
      </c>
      <c r="H186" s="413">
        <v>0</v>
      </c>
      <c r="I186" s="413">
        <v>0</v>
      </c>
      <c r="J186" s="413">
        <v>0</v>
      </c>
      <c r="K186" s="413">
        <v>0</v>
      </c>
      <c r="L186" s="413">
        <v>0</v>
      </c>
      <c r="M186" s="413">
        <v>0</v>
      </c>
      <c r="N186" s="413">
        <v>0</v>
      </c>
      <c r="O186" s="413">
        <v>0</v>
      </c>
      <c r="P186" s="413">
        <v>0</v>
      </c>
      <c r="Q186" s="413">
        <v>0</v>
      </c>
      <c r="R186" s="413">
        <v>0</v>
      </c>
      <c r="S186" s="413">
        <v>0</v>
      </c>
      <c r="T186" s="413">
        <v>0</v>
      </c>
      <c r="U186" s="413">
        <v>0</v>
      </c>
      <c r="V186" s="413">
        <v>0</v>
      </c>
      <c r="W186" s="413">
        <v>0</v>
      </c>
      <c r="X186" s="413">
        <v>0</v>
      </c>
      <c r="Y186" s="413">
        <v>0</v>
      </c>
      <c r="Z186" s="413">
        <v>0</v>
      </c>
      <c r="AA186" s="413">
        <v>0</v>
      </c>
      <c r="AB186" s="413">
        <v>0</v>
      </c>
      <c r="AC186" s="413">
        <v>0</v>
      </c>
      <c r="AD186" s="413">
        <v>0</v>
      </c>
      <c r="AE186" s="413">
        <v>0</v>
      </c>
      <c r="AF186" s="413">
        <v>0</v>
      </c>
      <c r="AG186" s="413">
        <v>0</v>
      </c>
      <c r="AH186" s="413">
        <v>0</v>
      </c>
      <c r="AI186" s="413">
        <v>0</v>
      </c>
      <c r="AJ186" s="413">
        <v>0</v>
      </c>
      <c r="AK186" s="413">
        <v>0</v>
      </c>
      <c r="AL186" s="413">
        <v>0</v>
      </c>
      <c r="AM186" s="413">
        <v>0</v>
      </c>
      <c r="AN186" s="413">
        <v>0</v>
      </c>
      <c r="AO186" s="413">
        <v>0</v>
      </c>
      <c r="AP186" s="413">
        <v>0</v>
      </c>
      <c r="AQ186" s="413">
        <v>0</v>
      </c>
      <c r="AR186" s="413">
        <v>0</v>
      </c>
      <c r="AS186" s="413">
        <v>0</v>
      </c>
      <c r="AT186" s="413">
        <v>0</v>
      </c>
      <c r="AU186" s="413">
        <v>0</v>
      </c>
      <c r="AV186" s="413">
        <v>0</v>
      </c>
      <c r="AW186" s="413">
        <v>0</v>
      </c>
      <c r="AX186" s="413">
        <v>0</v>
      </c>
      <c r="AY186" s="413">
        <v>0</v>
      </c>
      <c r="AZ186" s="413">
        <v>0</v>
      </c>
      <c r="BA186" s="413">
        <v>0</v>
      </c>
      <c r="BB186" s="413">
        <v>0</v>
      </c>
      <c r="BC186" s="413"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3">
        <v>0</v>
      </c>
      <c r="F187" s="413">
        <v>0</v>
      </c>
      <c r="G187" s="413">
        <v>0</v>
      </c>
      <c r="H187" s="413">
        <v>0</v>
      </c>
      <c r="I187" s="413">
        <v>0</v>
      </c>
      <c r="J187" s="413">
        <v>0</v>
      </c>
      <c r="K187" s="413">
        <v>0</v>
      </c>
      <c r="L187" s="413">
        <v>0</v>
      </c>
      <c r="M187" s="413">
        <v>0</v>
      </c>
      <c r="N187" s="413">
        <v>0</v>
      </c>
      <c r="O187" s="413">
        <v>0</v>
      </c>
      <c r="P187" s="413">
        <v>0</v>
      </c>
      <c r="Q187" s="413">
        <v>0</v>
      </c>
      <c r="R187" s="413">
        <v>0</v>
      </c>
      <c r="S187" s="413">
        <v>0</v>
      </c>
      <c r="T187" s="413">
        <v>0</v>
      </c>
      <c r="U187" s="413">
        <v>0</v>
      </c>
      <c r="V187" s="413">
        <v>0</v>
      </c>
      <c r="W187" s="413">
        <v>0</v>
      </c>
      <c r="X187" s="413">
        <v>0</v>
      </c>
      <c r="Y187" s="413">
        <v>0</v>
      </c>
      <c r="Z187" s="413">
        <v>0</v>
      </c>
      <c r="AA187" s="413">
        <v>0</v>
      </c>
      <c r="AB187" s="413">
        <v>0</v>
      </c>
      <c r="AC187" s="413">
        <v>0</v>
      </c>
      <c r="AD187" s="413">
        <v>0</v>
      </c>
      <c r="AE187" s="413">
        <v>0</v>
      </c>
      <c r="AF187" s="413">
        <v>0</v>
      </c>
      <c r="AG187" s="413">
        <v>0</v>
      </c>
      <c r="AH187" s="413">
        <v>0</v>
      </c>
      <c r="AI187" s="413">
        <v>0</v>
      </c>
      <c r="AJ187" s="413">
        <v>0</v>
      </c>
      <c r="AK187" s="413">
        <v>0</v>
      </c>
      <c r="AL187" s="413">
        <v>0</v>
      </c>
      <c r="AM187" s="413">
        <v>0</v>
      </c>
      <c r="AN187" s="413">
        <v>0</v>
      </c>
      <c r="AO187" s="413">
        <v>0</v>
      </c>
      <c r="AP187" s="413">
        <v>0</v>
      </c>
      <c r="AQ187" s="413">
        <v>0</v>
      </c>
      <c r="AR187" s="413">
        <v>0</v>
      </c>
      <c r="AS187" s="413">
        <v>0</v>
      </c>
      <c r="AT187" s="413">
        <v>0</v>
      </c>
      <c r="AU187" s="413">
        <v>0</v>
      </c>
      <c r="AV187" s="413">
        <v>0</v>
      </c>
      <c r="AW187" s="413">
        <v>0</v>
      </c>
      <c r="AX187" s="413">
        <v>0</v>
      </c>
      <c r="AY187" s="413">
        <v>0</v>
      </c>
      <c r="AZ187" s="413">
        <v>0</v>
      </c>
      <c r="BA187" s="413">
        <v>0</v>
      </c>
      <c r="BB187" s="413">
        <v>0</v>
      </c>
      <c r="BC187" s="413"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3">
        <v>0</v>
      </c>
      <c r="F188" s="413">
        <v>0</v>
      </c>
      <c r="G188" s="413">
        <v>0</v>
      </c>
      <c r="H188" s="413">
        <v>0</v>
      </c>
      <c r="I188" s="413">
        <v>0</v>
      </c>
      <c r="J188" s="413">
        <v>0</v>
      </c>
      <c r="K188" s="413">
        <v>0</v>
      </c>
      <c r="L188" s="413">
        <v>0</v>
      </c>
      <c r="M188" s="413">
        <v>0</v>
      </c>
      <c r="N188" s="413">
        <v>0</v>
      </c>
      <c r="O188" s="413">
        <v>0</v>
      </c>
      <c r="P188" s="413">
        <v>0</v>
      </c>
      <c r="Q188" s="413">
        <v>0</v>
      </c>
      <c r="R188" s="413">
        <v>0</v>
      </c>
      <c r="S188" s="413">
        <v>0</v>
      </c>
      <c r="T188" s="413">
        <v>0</v>
      </c>
      <c r="U188" s="413">
        <v>0</v>
      </c>
      <c r="V188" s="413">
        <v>0</v>
      </c>
      <c r="W188" s="413">
        <v>0</v>
      </c>
      <c r="X188" s="413">
        <v>0</v>
      </c>
      <c r="Y188" s="413">
        <v>0</v>
      </c>
      <c r="Z188" s="413">
        <v>0</v>
      </c>
      <c r="AA188" s="413">
        <v>0</v>
      </c>
      <c r="AB188" s="413">
        <v>0</v>
      </c>
      <c r="AC188" s="413">
        <v>0</v>
      </c>
      <c r="AD188" s="413">
        <v>0</v>
      </c>
      <c r="AE188" s="413">
        <v>0</v>
      </c>
      <c r="AF188" s="413">
        <v>0</v>
      </c>
      <c r="AG188" s="413">
        <v>0</v>
      </c>
      <c r="AH188" s="413">
        <v>0</v>
      </c>
      <c r="AI188" s="413">
        <v>0</v>
      </c>
      <c r="AJ188" s="413">
        <v>0</v>
      </c>
      <c r="AK188" s="413">
        <v>0</v>
      </c>
      <c r="AL188" s="413">
        <v>0</v>
      </c>
      <c r="AM188" s="413">
        <v>0</v>
      </c>
      <c r="AN188" s="413">
        <v>0</v>
      </c>
      <c r="AO188" s="413">
        <v>0</v>
      </c>
      <c r="AP188" s="413">
        <v>0</v>
      </c>
      <c r="AQ188" s="413">
        <v>0</v>
      </c>
      <c r="AR188" s="413">
        <v>0</v>
      </c>
      <c r="AS188" s="413">
        <v>0</v>
      </c>
      <c r="AT188" s="413">
        <v>0</v>
      </c>
      <c r="AU188" s="413">
        <v>0</v>
      </c>
      <c r="AV188" s="413">
        <v>0</v>
      </c>
      <c r="AW188" s="413">
        <v>0</v>
      </c>
      <c r="AX188" s="413">
        <v>0</v>
      </c>
      <c r="AY188" s="413">
        <v>0</v>
      </c>
      <c r="AZ188" s="413">
        <v>0</v>
      </c>
      <c r="BA188" s="413">
        <v>0</v>
      </c>
      <c r="BB188" s="413">
        <v>0</v>
      </c>
      <c r="BC188" s="413"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3">
        <v>0</v>
      </c>
      <c r="F189" s="413">
        <v>0</v>
      </c>
      <c r="G189" s="413">
        <v>0</v>
      </c>
      <c r="H189" s="413">
        <v>0</v>
      </c>
      <c r="I189" s="413">
        <v>0</v>
      </c>
      <c r="J189" s="413">
        <v>0</v>
      </c>
      <c r="K189" s="413">
        <v>0</v>
      </c>
      <c r="L189" s="413">
        <v>0</v>
      </c>
      <c r="M189" s="413">
        <v>0</v>
      </c>
      <c r="N189" s="413">
        <v>0</v>
      </c>
      <c r="O189" s="413">
        <v>0</v>
      </c>
      <c r="P189" s="413">
        <v>0</v>
      </c>
      <c r="Q189" s="413">
        <v>0</v>
      </c>
      <c r="R189" s="413">
        <v>0</v>
      </c>
      <c r="S189" s="413">
        <v>0</v>
      </c>
      <c r="T189" s="413">
        <v>0</v>
      </c>
      <c r="U189" s="413">
        <v>0</v>
      </c>
      <c r="V189" s="413">
        <v>0</v>
      </c>
      <c r="W189" s="413">
        <v>0</v>
      </c>
      <c r="X189" s="413">
        <v>0</v>
      </c>
      <c r="Y189" s="413">
        <v>0</v>
      </c>
      <c r="Z189" s="413">
        <v>0</v>
      </c>
      <c r="AA189" s="413">
        <v>0</v>
      </c>
      <c r="AB189" s="413">
        <v>0</v>
      </c>
      <c r="AC189" s="413">
        <v>0</v>
      </c>
      <c r="AD189" s="413">
        <v>0</v>
      </c>
      <c r="AE189" s="413">
        <v>0</v>
      </c>
      <c r="AF189" s="413">
        <v>0</v>
      </c>
      <c r="AG189" s="413">
        <v>0</v>
      </c>
      <c r="AH189" s="413">
        <v>0</v>
      </c>
      <c r="AI189" s="413">
        <v>0</v>
      </c>
      <c r="AJ189" s="413">
        <v>0</v>
      </c>
      <c r="AK189" s="413">
        <v>0</v>
      </c>
      <c r="AL189" s="413">
        <v>0</v>
      </c>
      <c r="AM189" s="413">
        <v>0</v>
      </c>
      <c r="AN189" s="413">
        <v>0</v>
      </c>
      <c r="AO189" s="413">
        <v>0</v>
      </c>
      <c r="AP189" s="413">
        <v>0</v>
      </c>
      <c r="AQ189" s="413">
        <v>0</v>
      </c>
      <c r="AR189" s="413">
        <v>0</v>
      </c>
      <c r="AS189" s="413">
        <v>0</v>
      </c>
      <c r="AT189" s="413">
        <v>0</v>
      </c>
      <c r="AU189" s="413">
        <v>0</v>
      </c>
      <c r="AV189" s="413">
        <v>0</v>
      </c>
      <c r="AW189" s="413">
        <v>0</v>
      </c>
      <c r="AX189" s="413">
        <v>0</v>
      </c>
      <c r="AY189" s="413">
        <v>0</v>
      </c>
      <c r="AZ189" s="413">
        <v>0</v>
      </c>
      <c r="BA189" s="413">
        <v>0</v>
      </c>
      <c r="BB189" s="413">
        <v>0</v>
      </c>
      <c r="BC189" s="413"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3">
        <v>0</v>
      </c>
      <c r="F190" s="413">
        <v>0</v>
      </c>
      <c r="G190" s="413">
        <v>0</v>
      </c>
      <c r="H190" s="413">
        <v>0</v>
      </c>
      <c r="I190" s="413">
        <v>0</v>
      </c>
      <c r="J190" s="413">
        <v>0</v>
      </c>
      <c r="K190" s="413">
        <v>0</v>
      </c>
      <c r="L190" s="413">
        <v>0</v>
      </c>
      <c r="M190" s="413">
        <v>0</v>
      </c>
      <c r="N190" s="413">
        <v>0</v>
      </c>
      <c r="O190" s="413">
        <v>0</v>
      </c>
      <c r="P190" s="413">
        <v>0</v>
      </c>
      <c r="Q190" s="413">
        <v>0</v>
      </c>
      <c r="R190" s="413">
        <v>0</v>
      </c>
      <c r="S190" s="413">
        <v>0</v>
      </c>
      <c r="T190" s="413">
        <v>0</v>
      </c>
      <c r="U190" s="413">
        <v>0</v>
      </c>
      <c r="V190" s="413">
        <v>0</v>
      </c>
      <c r="W190" s="413">
        <v>0</v>
      </c>
      <c r="X190" s="413">
        <v>0</v>
      </c>
      <c r="Y190" s="413">
        <v>0</v>
      </c>
      <c r="Z190" s="413">
        <v>0</v>
      </c>
      <c r="AA190" s="413">
        <v>0</v>
      </c>
      <c r="AB190" s="413">
        <v>0</v>
      </c>
      <c r="AC190" s="413">
        <v>0</v>
      </c>
      <c r="AD190" s="413">
        <v>0</v>
      </c>
      <c r="AE190" s="413">
        <v>0</v>
      </c>
      <c r="AF190" s="413">
        <v>0</v>
      </c>
      <c r="AG190" s="413">
        <v>0</v>
      </c>
      <c r="AH190" s="413">
        <v>0</v>
      </c>
      <c r="AI190" s="413">
        <v>0</v>
      </c>
      <c r="AJ190" s="413">
        <v>0</v>
      </c>
      <c r="AK190" s="413">
        <v>0</v>
      </c>
      <c r="AL190" s="413">
        <v>0</v>
      </c>
      <c r="AM190" s="413">
        <v>0</v>
      </c>
      <c r="AN190" s="413">
        <v>0</v>
      </c>
      <c r="AO190" s="413">
        <v>0</v>
      </c>
      <c r="AP190" s="413">
        <v>0</v>
      </c>
      <c r="AQ190" s="413">
        <v>0</v>
      </c>
      <c r="AR190" s="413">
        <v>0</v>
      </c>
      <c r="AS190" s="413">
        <v>0</v>
      </c>
      <c r="AT190" s="413">
        <v>0</v>
      </c>
      <c r="AU190" s="413">
        <v>0</v>
      </c>
      <c r="AV190" s="413">
        <v>0</v>
      </c>
      <c r="AW190" s="413">
        <v>0</v>
      </c>
      <c r="AX190" s="413">
        <v>0</v>
      </c>
      <c r="AY190" s="413">
        <v>0</v>
      </c>
      <c r="AZ190" s="413">
        <v>0</v>
      </c>
      <c r="BA190" s="413">
        <v>0</v>
      </c>
      <c r="BB190" s="413">
        <v>0</v>
      </c>
      <c r="BC190" s="413"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3">
        <v>0</v>
      </c>
      <c r="F191" s="413">
        <v>0</v>
      </c>
      <c r="G191" s="413">
        <v>0</v>
      </c>
      <c r="H191" s="413">
        <v>0</v>
      </c>
      <c r="I191" s="413">
        <v>0</v>
      </c>
      <c r="J191" s="413">
        <v>0</v>
      </c>
      <c r="K191" s="413">
        <v>0</v>
      </c>
      <c r="L191" s="413">
        <v>0</v>
      </c>
      <c r="M191" s="413">
        <v>0</v>
      </c>
      <c r="N191" s="413">
        <v>0</v>
      </c>
      <c r="O191" s="413">
        <v>0</v>
      </c>
      <c r="P191" s="413">
        <v>0</v>
      </c>
      <c r="Q191" s="413">
        <v>0</v>
      </c>
      <c r="R191" s="413">
        <v>0</v>
      </c>
      <c r="S191" s="413">
        <v>0</v>
      </c>
      <c r="T191" s="413">
        <v>0</v>
      </c>
      <c r="U191" s="413">
        <v>0</v>
      </c>
      <c r="V191" s="413">
        <v>0</v>
      </c>
      <c r="W191" s="413">
        <v>0</v>
      </c>
      <c r="X191" s="413">
        <v>0</v>
      </c>
      <c r="Y191" s="413">
        <v>0</v>
      </c>
      <c r="Z191" s="413">
        <v>0</v>
      </c>
      <c r="AA191" s="413">
        <v>0</v>
      </c>
      <c r="AB191" s="413">
        <v>0</v>
      </c>
      <c r="AC191" s="413">
        <v>0</v>
      </c>
      <c r="AD191" s="413">
        <v>0</v>
      </c>
      <c r="AE191" s="413">
        <v>0</v>
      </c>
      <c r="AF191" s="413">
        <v>0</v>
      </c>
      <c r="AG191" s="413">
        <v>0</v>
      </c>
      <c r="AH191" s="413">
        <v>0</v>
      </c>
      <c r="AI191" s="413">
        <v>0</v>
      </c>
      <c r="AJ191" s="413">
        <v>0</v>
      </c>
      <c r="AK191" s="413">
        <v>0</v>
      </c>
      <c r="AL191" s="413">
        <v>0</v>
      </c>
      <c r="AM191" s="413">
        <v>0</v>
      </c>
      <c r="AN191" s="413">
        <v>0</v>
      </c>
      <c r="AO191" s="413">
        <v>0</v>
      </c>
      <c r="AP191" s="413">
        <v>0</v>
      </c>
      <c r="AQ191" s="413">
        <v>0</v>
      </c>
      <c r="AR191" s="413">
        <v>0</v>
      </c>
      <c r="AS191" s="413">
        <v>0</v>
      </c>
      <c r="AT191" s="413">
        <v>0</v>
      </c>
      <c r="AU191" s="413">
        <v>0</v>
      </c>
      <c r="AV191" s="413">
        <v>0</v>
      </c>
      <c r="AW191" s="413">
        <v>0</v>
      </c>
      <c r="AX191" s="413">
        <v>0</v>
      </c>
      <c r="AY191" s="413">
        <v>0</v>
      </c>
      <c r="AZ191" s="413">
        <v>0</v>
      </c>
      <c r="BA191" s="413">
        <v>0</v>
      </c>
      <c r="BB191" s="413">
        <v>0</v>
      </c>
      <c r="BC191" s="413">
        <v>0</v>
      </c>
    </row>
    <row r="192" spans="2:55" s="489" customFormat="1" ht="10.5" customHeight="1">
      <c r="B192" s="489" t="s">
        <v>143</v>
      </c>
      <c r="C192" s="489" t="s">
        <v>815</v>
      </c>
      <c r="D192" s="489" t="s">
        <v>284</v>
      </c>
      <c r="E192" s="413">
        <v>0</v>
      </c>
      <c r="F192" s="413">
        <v>0</v>
      </c>
      <c r="G192" s="413">
        <v>0</v>
      </c>
      <c r="H192" s="413">
        <v>0</v>
      </c>
      <c r="I192" s="413">
        <v>0</v>
      </c>
      <c r="J192" s="413">
        <v>0</v>
      </c>
      <c r="K192" s="413">
        <v>0</v>
      </c>
      <c r="L192" s="413">
        <v>0</v>
      </c>
      <c r="M192" s="413">
        <v>0</v>
      </c>
      <c r="N192" s="413">
        <v>0</v>
      </c>
      <c r="O192" s="413">
        <v>0</v>
      </c>
      <c r="P192" s="413">
        <v>0</v>
      </c>
      <c r="Q192" s="413">
        <v>0</v>
      </c>
      <c r="R192" s="413">
        <v>0</v>
      </c>
      <c r="S192" s="413">
        <v>0</v>
      </c>
      <c r="T192" s="413">
        <v>0</v>
      </c>
      <c r="U192" s="413">
        <v>0</v>
      </c>
      <c r="V192" s="413">
        <v>0</v>
      </c>
      <c r="W192" s="413">
        <v>0</v>
      </c>
      <c r="X192" s="413">
        <v>0</v>
      </c>
      <c r="Y192" s="413">
        <v>0</v>
      </c>
      <c r="Z192" s="413">
        <v>0</v>
      </c>
      <c r="AA192" s="413">
        <v>0</v>
      </c>
      <c r="AB192" s="413">
        <v>0</v>
      </c>
      <c r="AC192" s="413">
        <v>0</v>
      </c>
      <c r="AD192" s="413">
        <v>0</v>
      </c>
      <c r="AE192" s="413">
        <v>0</v>
      </c>
      <c r="AF192" s="413">
        <v>0</v>
      </c>
      <c r="AG192" s="413">
        <v>0</v>
      </c>
      <c r="AH192" s="413">
        <v>0</v>
      </c>
      <c r="AI192" s="413">
        <v>0</v>
      </c>
      <c r="AJ192" s="413">
        <v>0</v>
      </c>
      <c r="AK192" s="413">
        <v>0</v>
      </c>
      <c r="AL192" s="413">
        <v>0</v>
      </c>
      <c r="AM192" s="413">
        <v>0</v>
      </c>
      <c r="AN192" s="413">
        <v>0</v>
      </c>
      <c r="AO192" s="413">
        <v>0</v>
      </c>
      <c r="AP192" s="413">
        <v>0</v>
      </c>
      <c r="AQ192" s="413">
        <v>0</v>
      </c>
      <c r="AR192" s="413">
        <v>0</v>
      </c>
      <c r="AS192" s="413">
        <v>0</v>
      </c>
      <c r="AT192" s="413">
        <v>0</v>
      </c>
      <c r="AU192" s="413">
        <v>0</v>
      </c>
      <c r="AV192" s="413">
        <v>0</v>
      </c>
      <c r="AW192" s="413">
        <v>0</v>
      </c>
      <c r="AX192" s="413">
        <v>0</v>
      </c>
      <c r="AY192" s="413">
        <v>0</v>
      </c>
      <c r="AZ192" s="413">
        <v>0</v>
      </c>
      <c r="BA192" s="413">
        <v>0</v>
      </c>
      <c r="BB192" s="413">
        <v>0</v>
      </c>
      <c r="BC192" s="413"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3">
        <v>0</v>
      </c>
      <c r="F193" s="413">
        <v>0</v>
      </c>
      <c r="G193" s="413">
        <v>0</v>
      </c>
      <c r="H193" s="413">
        <v>0</v>
      </c>
      <c r="I193" s="413">
        <v>0</v>
      </c>
      <c r="J193" s="413">
        <v>0</v>
      </c>
      <c r="K193" s="413">
        <v>0</v>
      </c>
      <c r="L193" s="413">
        <v>0</v>
      </c>
      <c r="M193" s="413">
        <v>0</v>
      </c>
      <c r="N193" s="413">
        <v>0</v>
      </c>
      <c r="O193" s="413">
        <v>0</v>
      </c>
      <c r="P193" s="413">
        <v>0</v>
      </c>
      <c r="Q193" s="413">
        <v>0</v>
      </c>
      <c r="R193" s="413">
        <v>0</v>
      </c>
      <c r="S193" s="413">
        <v>0</v>
      </c>
      <c r="T193" s="413">
        <v>0</v>
      </c>
      <c r="U193" s="413">
        <v>0</v>
      </c>
      <c r="V193" s="413">
        <v>0</v>
      </c>
      <c r="W193" s="413">
        <v>0</v>
      </c>
      <c r="X193" s="413">
        <v>0</v>
      </c>
      <c r="Y193" s="413">
        <v>0</v>
      </c>
      <c r="Z193" s="413">
        <v>0</v>
      </c>
      <c r="AA193" s="413">
        <v>0</v>
      </c>
      <c r="AB193" s="413">
        <v>0</v>
      </c>
      <c r="AC193" s="413">
        <v>0</v>
      </c>
      <c r="AD193" s="413">
        <v>0</v>
      </c>
      <c r="AE193" s="413">
        <v>0</v>
      </c>
      <c r="AF193" s="413">
        <v>0</v>
      </c>
      <c r="AG193" s="413">
        <v>0</v>
      </c>
      <c r="AH193" s="413">
        <v>0</v>
      </c>
      <c r="AI193" s="413">
        <v>0</v>
      </c>
      <c r="AJ193" s="413">
        <v>0</v>
      </c>
      <c r="AK193" s="413">
        <v>0</v>
      </c>
      <c r="AL193" s="413">
        <v>0</v>
      </c>
      <c r="AM193" s="413">
        <v>0</v>
      </c>
      <c r="AN193" s="413">
        <v>0</v>
      </c>
      <c r="AO193" s="413">
        <v>0</v>
      </c>
      <c r="AP193" s="413">
        <v>0</v>
      </c>
      <c r="AQ193" s="413">
        <v>0</v>
      </c>
      <c r="AR193" s="413">
        <v>0</v>
      </c>
      <c r="AS193" s="413">
        <v>0</v>
      </c>
      <c r="AT193" s="413">
        <v>0</v>
      </c>
      <c r="AU193" s="413">
        <v>0</v>
      </c>
      <c r="AV193" s="413">
        <v>0</v>
      </c>
      <c r="AW193" s="413">
        <v>0</v>
      </c>
      <c r="AX193" s="413">
        <v>0</v>
      </c>
      <c r="AY193" s="413">
        <v>0</v>
      </c>
      <c r="AZ193" s="413">
        <v>0</v>
      </c>
      <c r="BA193" s="413">
        <v>0</v>
      </c>
      <c r="BB193" s="413">
        <v>0</v>
      </c>
      <c r="BC193" s="413"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3">
        <v>0</v>
      </c>
      <c r="F194" s="413">
        <v>0</v>
      </c>
      <c r="G194" s="413">
        <v>0</v>
      </c>
      <c r="H194" s="413">
        <v>0</v>
      </c>
      <c r="I194" s="413">
        <v>0</v>
      </c>
      <c r="J194" s="413">
        <v>0</v>
      </c>
      <c r="K194" s="413">
        <v>0</v>
      </c>
      <c r="L194" s="413">
        <v>0</v>
      </c>
      <c r="M194" s="413">
        <v>0</v>
      </c>
      <c r="N194" s="413">
        <v>0</v>
      </c>
      <c r="O194" s="413">
        <v>0</v>
      </c>
      <c r="P194" s="413">
        <v>0</v>
      </c>
      <c r="Q194" s="413">
        <v>0</v>
      </c>
      <c r="R194" s="413">
        <v>0</v>
      </c>
      <c r="S194" s="413">
        <v>0</v>
      </c>
      <c r="T194" s="413">
        <v>0</v>
      </c>
      <c r="U194" s="413">
        <v>0</v>
      </c>
      <c r="V194" s="413">
        <v>0</v>
      </c>
      <c r="W194" s="413">
        <v>0</v>
      </c>
      <c r="X194" s="413">
        <v>0</v>
      </c>
      <c r="Y194" s="413">
        <v>0</v>
      </c>
      <c r="Z194" s="413">
        <v>0</v>
      </c>
      <c r="AA194" s="413">
        <v>0</v>
      </c>
      <c r="AB194" s="413">
        <v>0</v>
      </c>
      <c r="AC194" s="413">
        <v>0</v>
      </c>
      <c r="AD194" s="413">
        <v>0</v>
      </c>
      <c r="AE194" s="413">
        <v>0</v>
      </c>
      <c r="AF194" s="413">
        <v>0</v>
      </c>
      <c r="AG194" s="413">
        <v>0</v>
      </c>
      <c r="AH194" s="413">
        <v>0</v>
      </c>
      <c r="AI194" s="413">
        <v>0</v>
      </c>
      <c r="AJ194" s="413">
        <v>0</v>
      </c>
      <c r="AK194" s="413">
        <v>0</v>
      </c>
      <c r="AL194" s="413">
        <v>0</v>
      </c>
      <c r="AM194" s="413">
        <v>0</v>
      </c>
      <c r="AN194" s="413">
        <v>0</v>
      </c>
      <c r="AO194" s="413">
        <v>0</v>
      </c>
      <c r="AP194" s="413">
        <v>0</v>
      </c>
      <c r="AQ194" s="413">
        <v>0</v>
      </c>
      <c r="AR194" s="413">
        <v>0</v>
      </c>
      <c r="AS194" s="413">
        <v>0</v>
      </c>
      <c r="AT194" s="413">
        <v>0</v>
      </c>
      <c r="AU194" s="413">
        <v>0</v>
      </c>
      <c r="AV194" s="413">
        <v>0</v>
      </c>
      <c r="AW194" s="413">
        <v>0</v>
      </c>
      <c r="AX194" s="413">
        <v>0</v>
      </c>
      <c r="AY194" s="413">
        <v>0</v>
      </c>
      <c r="AZ194" s="413">
        <v>0</v>
      </c>
      <c r="BA194" s="413">
        <v>0</v>
      </c>
      <c r="BB194" s="413">
        <v>0</v>
      </c>
      <c r="BC194" s="413"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3">
        <v>0</v>
      </c>
      <c r="F195" s="413">
        <v>0</v>
      </c>
      <c r="G195" s="413">
        <v>0</v>
      </c>
      <c r="H195" s="413">
        <v>0</v>
      </c>
      <c r="I195" s="413">
        <v>0</v>
      </c>
      <c r="J195" s="413">
        <v>0</v>
      </c>
      <c r="K195" s="413">
        <v>0</v>
      </c>
      <c r="L195" s="413">
        <v>0</v>
      </c>
      <c r="M195" s="413">
        <v>0</v>
      </c>
      <c r="N195" s="413">
        <v>0</v>
      </c>
      <c r="O195" s="413">
        <v>0</v>
      </c>
      <c r="P195" s="413">
        <v>0</v>
      </c>
      <c r="Q195" s="413">
        <v>0</v>
      </c>
      <c r="R195" s="413">
        <v>0</v>
      </c>
      <c r="S195" s="413">
        <v>0</v>
      </c>
      <c r="T195" s="413">
        <v>0</v>
      </c>
      <c r="U195" s="413">
        <v>0</v>
      </c>
      <c r="V195" s="413">
        <v>0</v>
      </c>
      <c r="W195" s="413">
        <v>0</v>
      </c>
      <c r="X195" s="413">
        <v>0</v>
      </c>
      <c r="Y195" s="413">
        <v>0</v>
      </c>
      <c r="Z195" s="413">
        <v>0</v>
      </c>
      <c r="AA195" s="413">
        <v>0</v>
      </c>
      <c r="AB195" s="413">
        <v>0</v>
      </c>
      <c r="AC195" s="413">
        <v>0</v>
      </c>
      <c r="AD195" s="413">
        <v>0</v>
      </c>
      <c r="AE195" s="413">
        <v>0</v>
      </c>
      <c r="AF195" s="413">
        <v>0</v>
      </c>
      <c r="AG195" s="413">
        <v>0</v>
      </c>
      <c r="AH195" s="413">
        <v>0</v>
      </c>
      <c r="AI195" s="413">
        <v>0</v>
      </c>
      <c r="AJ195" s="413">
        <v>0</v>
      </c>
      <c r="AK195" s="413">
        <v>0</v>
      </c>
      <c r="AL195" s="413">
        <v>0</v>
      </c>
      <c r="AM195" s="413">
        <v>0</v>
      </c>
      <c r="AN195" s="413">
        <v>0</v>
      </c>
      <c r="AO195" s="413">
        <v>0</v>
      </c>
      <c r="AP195" s="413">
        <v>0</v>
      </c>
      <c r="AQ195" s="413">
        <v>0</v>
      </c>
      <c r="AR195" s="413">
        <v>0</v>
      </c>
      <c r="AS195" s="413">
        <v>0</v>
      </c>
      <c r="AT195" s="413">
        <v>0</v>
      </c>
      <c r="AU195" s="413">
        <v>0</v>
      </c>
      <c r="AV195" s="413">
        <v>0</v>
      </c>
      <c r="AW195" s="413">
        <v>0</v>
      </c>
      <c r="AX195" s="413">
        <v>0</v>
      </c>
      <c r="AY195" s="413">
        <v>0</v>
      </c>
      <c r="AZ195" s="413">
        <v>0</v>
      </c>
      <c r="BA195" s="413">
        <v>0</v>
      </c>
      <c r="BB195" s="413">
        <v>0</v>
      </c>
      <c r="BC195" s="413"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3">
        <v>0</v>
      </c>
      <c r="F196" s="413">
        <v>0</v>
      </c>
      <c r="G196" s="413">
        <v>0</v>
      </c>
      <c r="H196" s="413">
        <v>0</v>
      </c>
      <c r="I196" s="413">
        <v>0</v>
      </c>
      <c r="J196" s="413">
        <v>0</v>
      </c>
      <c r="K196" s="413">
        <v>0</v>
      </c>
      <c r="L196" s="413">
        <v>0</v>
      </c>
      <c r="M196" s="413">
        <v>0</v>
      </c>
      <c r="N196" s="413">
        <v>0</v>
      </c>
      <c r="O196" s="413">
        <v>0</v>
      </c>
      <c r="P196" s="413">
        <v>0</v>
      </c>
      <c r="Q196" s="413">
        <v>0</v>
      </c>
      <c r="R196" s="413">
        <v>0</v>
      </c>
      <c r="S196" s="413">
        <v>0</v>
      </c>
      <c r="T196" s="413">
        <v>0</v>
      </c>
      <c r="U196" s="413">
        <v>0</v>
      </c>
      <c r="V196" s="413">
        <v>0</v>
      </c>
      <c r="W196" s="413">
        <v>0</v>
      </c>
      <c r="X196" s="413">
        <v>0</v>
      </c>
      <c r="Y196" s="413">
        <v>0</v>
      </c>
      <c r="Z196" s="413">
        <v>0</v>
      </c>
      <c r="AA196" s="413">
        <v>0</v>
      </c>
      <c r="AB196" s="413">
        <v>0</v>
      </c>
      <c r="AC196" s="413">
        <v>0</v>
      </c>
      <c r="AD196" s="413">
        <v>0</v>
      </c>
      <c r="AE196" s="413">
        <v>0</v>
      </c>
      <c r="AF196" s="413">
        <v>0</v>
      </c>
      <c r="AG196" s="413">
        <v>0</v>
      </c>
      <c r="AH196" s="413">
        <v>0</v>
      </c>
      <c r="AI196" s="413">
        <v>0</v>
      </c>
      <c r="AJ196" s="413">
        <v>0</v>
      </c>
      <c r="AK196" s="413">
        <v>0</v>
      </c>
      <c r="AL196" s="413">
        <v>0</v>
      </c>
      <c r="AM196" s="413">
        <v>0</v>
      </c>
      <c r="AN196" s="413">
        <v>0</v>
      </c>
      <c r="AO196" s="413">
        <v>0</v>
      </c>
      <c r="AP196" s="413">
        <v>0</v>
      </c>
      <c r="AQ196" s="413">
        <v>0</v>
      </c>
      <c r="AR196" s="413">
        <v>0</v>
      </c>
      <c r="AS196" s="413">
        <v>0</v>
      </c>
      <c r="AT196" s="413">
        <v>0</v>
      </c>
      <c r="AU196" s="413">
        <v>0</v>
      </c>
      <c r="AV196" s="413">
        <v>0</v>
      </c>
      <c r="AW196" s="413">
        <v>0</v>
      </c>
      <c r="AX196" s="413">
        <v>0</v>
      </c>
      <c r="AY196" s="413">
        <v>0</v>
      </c>
      <c r="AZ196" s="413">
        <v>0</v>
      </c>
      <c r="BA196" s="413">
        <v>0</v>
      </c>
      <c r="BB196" s="413">
        <v>0</v>
      </c>
      <c r="BC196" s="413"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3">
        <v>0</v>
      </c>
      <c r="F197" s="413">
        <v>0</v>
      </c>
      <c r="G197" s="413">
        <v>0</v>
      </c>
      <c r="H197" s="413">
        <v>0</v>
      </c>
      <c r="I197" s="413">
        <v>0</v>
      </c>
      <c r="J197" s="413">
        <v>0</v>
      </c>
      <c r="K197" s="413">
        <v>0</v>
      </c>
      <c r="L197" s="413">
        <v>0</v>
      </c>
      <c r="M197" s="413">
        <v>0</v>
      </c>
      <c r="N197" s="413">
        <v>0</v>
      </c>
      <c r="O197" s="413">
        <v>0</v>
      </c>
      <c r="P197" s="413">
        <v>0</v>
      </c>
      <c r="Q197" s="413">
        <v>0</v>
      </c>
      <c r="R197" s="413">
        <v>0</v>
      </c>
      <c r="S197" s="413">
        <v>0</v>
      </c>
      <c r="T197" s="413">
        <v>0</v>
      </c>
      <c r="U197" s="413">
        <v>0</v>
      </c>
      <c r="V197" s="413">
        <v>0</v>
      </c>
      <c r="W197" s="413">
        <v>0</v>
      </c>
      <c r="X197" s="413">
        <v>0</v>
      </c>
      <c r="Y197" s="413">
        <v>0</v>
      </c>
      <c r="Z197" s="413">
        <v>0</v>
      </c>
      <c r="AA197" s="413">
        <v>0</v>
      </c>
      <c r="AB197" s="413">
        <v>0</v>
      </c>
      <c r="AC197" s="413">
        <v>0</v>
      </c>
      <c r="AD197" s="413">
        <v>0</v>
      </c>
      <c r="AE197" s="413">
        <v>0</v>
      </c>
      <c r="AF197" s="413">
        <v>0</v>
      </c>
      <c r="AG197" s="413">
        <v>0</v>
      </c>
      <c r="AH197" s="413">
        <v>0</v>
      </c>
      <c r="AI197" s="413">
        <v>0</v>
      </c>
      <c r="AJ197" s="413">
        <v>0</v>
      </c>
      <c r="AK197" s="413">
        <v>0</v>
      </c>
      <c r="AL197" s="413">
        <v>0</v>
      </c>
      <c r="AM197" s="413">
        <v>0</v>
      </c>
      <c r="AN197" s="413">
        <v>0</v>
      </c>
      <c r="AO197" s="413">
        <v>0</v>
      </c>
      <c r="AP197" s="413">
        <v>0</v>
      </c>
      <c r="AQ197" s="413">
        <v>0</v>
      </c>
      <c r="AR197" s="413">
        <v>0</v>
      </c>
      <c r="AS197" s="413">
        <v>0</v>
      </c>
      <c r="AT197" s="413">
        <v>0</v>
      </c>
      <c r="AU197" s="413">
        <v>0</v>
      </c>
      <c r="AV197" s="413">
        <v>0</v>
      </c>
      <c r="AW197" s="413">
        <v>0</v>
      </c>
      <c r="AX197" s="413">
        <v>0</v>
      </c>
      <c r="AY197" s="413">
        <v>0</v>
      </c>
      <c r="AZ197" s="413">
        <v>0</v>
      </c>
      <c r="BA197" s="413">
        <v>0</v>
      </c>
      <c r="BB197" s="413">
        <v>0</v>
      </c>
      <c r="BC197" s="413"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3">
        <v>0</v>
      </c>
      <c r="F198" s="413">
        <v>0</v>
      </c>
      <c r="G198" s="413">
        <v>0</v>
      </c>
      <c r="H198" s="413">
        <v>0</v>
      </c>
      <c r="I198" s="413">
        <v>0</v>
      </c>
      <c r="J198" s="413">
        <v>0</v>
      </c>
      <c r="K198" s="413">
        <v>0</v>
      </c>
      <c r="L198" s="413">
        <v>0</v>
      </c>
      <c r="M198" s="413">
        <v>0</v>
      </c>
      <c r="N198" s="413">
        <v>0</v>
      </c>
      <c r="O198" s="413">
        <v>0</v>
      </c>
      <c r="P198" s="413">
        <v>0</v>
      </c>
      <c r="Q198" s="413">
        <v>0</v>
      </c>
      <c r="R198" s="413">
        <v>0</v>
      </c>
      <c r="S198" s="413">
        <v>0</v>
      </c>
      <c r="T198" s="413">
        <v>0</v>
      </c>
      <c r="U198" s="413">
        <v>0</v>
      </c>
      <c r="V198" s="413">
        <v>0</v>
      </c>
      <c r="W198" s="413">
        <v>0</v>
      </c>
      <c r="X198" s="413">
        <v>0</v>
      </c>
      <c r="Y198" s="413">
        <v>0</v>
      </c>
      <c r="Z198" s="413">
        <v>0</v>
      </c>
      <c r="AA198" s="413">
        <v>0</v>
      </c>
      <c r="AB198" s="413">
        <v>0</v>
      </c>
      <c r="AC198" s="413">
        <v>0</v>
      </c>
      <c r="AD198" s="413">
        <v>0</v>
      </c>
      <c r="AE198" s="413">
        <v>0</v>
      </c>
      <c r="AF198" s="413">
        <v>0</v>
      </c>
      <c r="AG198" s="413">
        <v>0</v>
      </c>
      <c r="AH198" s="413">
        <v>0</v>
      </c>
      <c r="AI198" s="413">
        <v>0</v>
      </c>
      <c r="AJ198" s="413">
        <v>0</v>
      </c>
      <c r="AK198" s="413">
        <v>0</v>
      </c>
      <c r="AL198" s="413">
        <v>0</v>
      </c>
      <c r="AM198" s="413">
        <v>0</v>
      </c>
      <c r="AN198" s="413">
        <v>0</v>
      </c>
      <c r="AO198" s="413">
        <v>0</v>
      </c>
      <c r="AP198" s="413">
        <v>0</v>
      </c>
      <c r="AQ198" s="413">
        <v>0</v>
      </c>
      <c r="AR198" s="413">
        <v>0</v>
      </c>
      <c r="AS198" s="413">
        <v>0</v>
      </c>
      <c r="AT198" s="413">
        <v>0</v>
      </c>
      <c r="AU198" s="413">
        <v>0</v>
      </c>
      <c r="AV198" s="413">
        <v>0</v>
      </c>
      <c r="AW198" s="413">
        <v>0</v>
      </c>
      <c r="AX198" s="413">
        <v>0</v>
      </c>
      <c r="AY198" s="413">
        <v>0</v>
      </c>
      <c r="AZ198" s="413">
        <v>0</v>
      </c>
      <c r="BA198" s="413">
        <v>0</v>
      </c>
      <c r="BB198" s="413">
        <v>0</v>
      </c>
      <c r="BC198" s="413"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3">
        <v>0</v>
      </c>
      <c r="F199" s="413">
        <v>0</v>
      </c>
      <c r="G199" s="413">
        <v>0</v>
      </c>
      <c r="H199" s="413">
        <v>0</v>
      </c>
      <c r="I199" s="413">
        <v>0</v>
      </c>
      <c r="J199" s="413">
        <v>0</v>
      </c>
      <c r="K199" s="413">
        <v>0</v>
      </c>
      <c r="L199" s="413">
        <v>0</v>
      </c>
      <c r="M199" s="413">
        <v>0</v>
      </c>
      <c r="N199" s="413">
        <v>0</v>
      </c>
      <c r="O199" s="413">
        <v>0</v>
      </c>
      <c r="P199" s="413">
        <v>0</v>
      </c>
      <c r="Q199" s="413">
        <v>0</v>
      </c>
      <c r="R199" s="413">
        <v>0</v>
      </c>
      <c r="S199" s="413">
        <v>0</v>
      </c>
      <c r="T199" s="413">
        <v>0</v>
      </c>
      <c r="U199" s="413">
        <v>0</v>
      </c>
      <c r="V199" s="413">
        <v>0</v>
      </c>
      <c r="W199" s="413">
        <v>0</v>
      </c>
      <c r="X199" s="413">
        <v>0</v>
      </c>
      <c r="Y199" s="413">
        <v>0</v>
      </c>
      <c r="Z199" s="413">
        <v>0</v>
      </c>
      <c r="AA199" s="413">
        <v>0</v>
      </c>
      <c r="AB199" s="413">
        <v>0</v>
      </c>
      <c r="AC199" s="413">
        <v>0</v>
      </c>
      <c r="AD199" s="413">
        <v>0</v>
      </c>
      <c r="AE199" s="413">
        <v>0</v>
      </c>
      <c r="AF199" s="413">
        <v>0</v>
      </c>
      <c r="AG199" s="413">
        <v>0</v>
      </c>
      <c r="AH199" s="413">
        <v>0</v>
      </c>
      <c r="AI199" s="413">
        <v>0</v>
      </c>
      <c r="AJ199" s="413">
        <v>0</v>
      </c>
      <c r="AK199" s="413">
        <v>0</v>
      </c>
      <c r="AL199" s="413">
        <v>0</v>
      </c>
      <c r="AM199" s="413">
        <v>0</v>
      </c>
      <c r="AN199" s="413">
        <v>0</v>
      </c>
      <c r="AO199" s="413">
        <v>0</v>
      </c>
      <c r="AP199" s="413">
        <v>0</v>
      </c>
      <c r="AQ199" s="413">
        <v>0</v>
      </c>
      <c r="AR199" s="413">
        <v>0</v>
      </c>
      <c r="AS199" s="413">
        <v>0</v>
      </c>
      <c r="AT199" s="413">
        <v>0</v>
      </c>
      <c r="AU199" s="413">
        <v>0</v>
      </c>
      <c r="AV199" s="413">
        <v>0</v>
      </c>
      <c r="AW199" s="413">
        <v>0</v>
      </c>
      <c r="AX199" s="413">
        <v>0</v>
      </c>
      <c r="AY199" s="413">
        <v>0</v>
      </c>
      <c r="AZ199" s="413">
        <v>0</v>
      </c>
      <c r="BA199" s="413">
        <v>0</v>
      </c>
      <c r="BB199" s="413">
        <v>0</v>
      </c>
      <c r="BC199" s="413"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3">
        <v>0</v>
      </c>
      <c r="F200" s="413">
        <v>0</v>
      </c>
      <c r="G200" s="413">
        <v>0</v>
      </c>
      <c r="H200" s="413">
        <v>0</v>
      </c>
      <c r="I200" s="413">
        <v>0</v>
      </c>
      <c r="J200" s="413">
        <v>0</v>
      </c>
      <c r="K200" s="413">
        <v>0</v>
      </c>
      <c r="L200" s="413">
        <v>0</v>
      </c>
      <c r="M200" s="413">
        <v>0</v>
      </c>
      <c r="N200" s="413">
        <v>0</v>
      </c>
      <c r="O200" s="413">
        <v>0</v>
      </c>
      <c r="P200" s="413">
        <v>0</v>
      </c>
      <c r="Q200" s="413">
        <v>0</v>
      </c>
      <c r="R200" s="413">
        <v>0</v>
      </c>
      <c r="S200" s="413">
        <v>0</v>
      </c>
      <c r="T200" s="413">
        <v>0</v>
      </c>
      <c r="U200" s="413">
        <v>0</v>
      </c>
      <c r="V200" s="413">
        <v>0</v>
      </c>
      <c r="W200" s="413">
        <v>0</v>
      </c>
      <c r="X200" s="413">
        <v>0</v>
      </c>
      <c r="Y200" s="413">
        <v>0</v>
      </c>
      <c r="Z200" s="413">
        <v>0</v>
      </c>
      <c r="AA200" s="413">
        <v>0</v>
      </c>
      <c r="AB200" s="413">
        <v>0</v>
      </c>
      <c r="AC200" s="413">
        <v>0</v>
      </c>
      <c r="AD200" s="413">
        <v>0</v>
      </c>
      <c r="AE200" s="413">
        <v>0</v>
      </c>
      <c r="AF200" s="413">
        <v>0</v>
      </c>
      <c r="AG200" s="413">
        <v>0</v>
      </c>
      <c r="AH200" s="413">
        <v>0</v>
      </c>
      <c r="AI200" s="413">
        <v>0</v>
      </c>
      <c r="AJ200" s="413">
        <v>0</v>
      </c>
      <c r="AK200" s="413">
        <v>0</v>
      </c>
      <c r="AL200" s="413">
        <v>0</v>
      </c>
      <c r="AM200" s="413">
        <v>0</v>
      </c>
      <c r="AN200" s="413">
        <v>0</v>
      </c>
      <c r="AO200" s="413">
        <v>0</v>
      </c>
      <c r="AP200" s="413">
        <v>0</v>
      </c>
      <c r="AQ200" s="413">
        <v>0</v>
      </c>
      <c r="AR200" s="413">
        <v>0</v>
      </c>
      <c r="AS200" s="413">
        <v>0</v>
      </c>
      <c r="AT200" s="413">
        <v>0</v>
      </c>
      <c r="AU200" s="413">
        <v>0</v>
      </c>
      <c r="AV200" s="413">
        <v>0</v>
      </c>
      <c r="AW200" s="413">
        <v>0</v>
      </c>
      <c r="AX200" s="413">
        <v>0</v>
      </c>
      <c r="AY200" s="413">
        <v>0</v>
      </c>
      <c r="AZ200" s="413">
        <v>0</v>
      </c>
      <c r="BA200" s="413">
        <v>0</v>
      </c>
      <c r="BB200" s="413">
        <v>0</v>
      </c>
      <c r="BC200" s="413"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3">
        <v>0</v>
      </c>
      <c r="F201" s="413">
        <v>0</v>
      </c>
      <c r="G201" s="413">
        <v>0</v>
      </c>
      <c r="H201" s="413">
        <v>0</v>
      </c>
      <c r="I201" s="413">
        <v>0</v>
      </c>
      <c r="J201" s="413">
        <v>0</v>
      </c>
      <c r="K201" s="413">
        <v>0</v>
      </c>
      <c r="L201" s="413">
        <v>0</v>
      </c>
      <c r="M201" s="413">
        <v>0</v>
      </c>
      <c r="N201" s="413">
        <v>0</v>
      </c>
      <c r="O201" s="413">
        <v>0</v>
      </c>
      <c r="P201" s="413">
        <v>0</v>
      </c>
      <c r="Q201" s="413">
        <v>0</v>
      </c>
      <c r="R201" s="413">
        <v>0</v>
      </c>
      <c r="S201" s="413">
        <v>0</v>
      </c>
      <c r="T201" s="413">
        <v>0</v>
      </c>
      <c r="U201" s="413">
        <v>0</v>
      </c>
      <c r="V201" s="413">
        <v>0</v>
      </c>
      <c r="W201" s="413">
        <v>0</v>
      </c>
      <c r="X201" s="413">
        <v>0</v>
      </c>
      <c r="Y201" s="413">
        <v>0</v>
      </c>
      <c r="Z201" s="413">
        <v>0</v>
      </c>
      <c r="AA201" s="413">
        <v>0</v>
      </c>
      <c r="AB201" s="413">
        <v>0</v>
      </c>
      <c r="AC201" s="413">
        <v>0</v>
      </c>
      <c r="AD201" s="413">
        <v>0</v>
      </c>
      <c r="AE201" s="413">
        <v>0</v>
      </c>
      <c r="AF201" s="413">
        <v>0</v>
      </c>
      <c r="AG201" s="413">
        <v>0</v>
      </c>
      <c r="AH201" s="413">
        <v>0</v>
      </c>
      <c r="AI201" s="413">
        <v>0</v>
      </c>
      <c r="AJ201" s="413">
        <v>0</v>
      </c>
      <c r="AK201" s="413">
        <v>0</v>
      </c>
      <c r="AL201" s="413">
        <v>0</v>
      </c>
      <c r="AM201" s="413">
        <v>0</v>
      </c>
      <c r="AN201" s="413">
        <v>0</v>
      </c>
      <c r="AO201" s="413">
        <v>0</v>
      </c>
      <c r="AP201" s="413">
        <v>0</v>
      </c>
      <c r="AQ201" s="413">
        <v>0</v>
      </c>
      <c r="AR201" s="413">
        <v>0</v>
      </c>
      <c r="AS201" s="413">
        <v>0</v>
      </c>
      <c r="AT201" s="413">
        <v>0</v>
      </c>
      <c r="AU201" s="413">
        <v>0</v>
      </c>
      <c r="AV201" s="413">
        <v>0</v>
      </c>
      <c r="AW201" s="413">
        <v>0</v>
      </c>
      <c r="AX201" s="413">
        <v>0</v>
      </c>
      <c r="AY201" s="413">
        <v>0</v>
      </c>
      <c r="AZ201" s="413">
        <v>0</v>
      </c>
      <c r="BA201" s="413">
        <v>0</v>
      </c>
      <c r="BB201" s="413">
        <v>0</v>
      </c>
      <c r="BC201" s="413"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3">
        <v>0</v>
      </c>
      <c r="F202" s="413">
        <v>0</v>
      </c>
      <c r="G202" s="413">
        <v>0</v>
      </c>
      <c r="H202" s="413">
        <v>0</v>
      </c>
      <c r="I202" s="413">
        <v>0</v>
      </c>
      <c r="J202" s="413">
        <v>0</v>
      </c>
      <c r="K202" s="413">
        <v>0</v>
      </c>
      <c r="L202" s="413">
        <v>0</v>
      </c>
      <c r="M202" s="413">
        <v>0</v>
      </c>
      <c r="N202" s="413">
        <v>0</v>
      </c>
      <c r="O202" s="413">
        <v>0</v>
      </c>
      <c r="P202" s="413">
        <v>0</v>
      </c>
      <c r="Q202" s="413">
        <v>0</v>
      </c>
      <c r="R202" s="413">
        <v>0</v>
      </c>
      <c r="S202" s="413">
        <v>0</v>
      </c>
      <c r="T202" s="413">
        <v>0</v>
      </c>
      <c r="U202" s="413">
        <v>0</v>
      </c>
      <c r="V202" s="413">
        <v>0</v>
      </c>
      <c r="W202" s="413">
        <v>0</v>
      </c>
      <c r="X202" s="413">
        <v>0</v>
      </c>
      <c r="Y202" s="413">
        <v>0</v>
      </c>
      <c r="Z202" s="413">
        <v>0</v>
      </c>
      <c r="AA202" s="413">
        <v>0</v>
      </c>
      <c r="AB202" s="413">
        <v>0</v>
      </c>
      <c r="AC202" s="413">
        <v>0</v>
      </c>
      <c r="AD202" s="413">
        <v>0</v>
      </c>
      <c r="AE202" s="413">
        <v>0</v>
      </c>
      <c r="AF202" s="413">
        <v>0</v>
      </c>
      <c r="AG202" s="413">
        <v>0</v>
      </c>
      <c r="AH202" s="413">
        <v>0</v>
      </c>
      <c r="AI202" s="413">
        <v>0</v>
      </c>
      <c r="AJ202" s="413">
        <v>0</v>
      </c>
      <c r="AK202" s="413">
        <v>0</v>
      </c>
      <c r="AL202" s="413">
        <v>0</v>
      </c>
      <c r="AM202" s="413">
        <v>0</v>
      </c>
      <c r="AN202" s="413">
        <v>0</v>
      </c>
      <c r="AO202" s="413">
        <v>0</v>
      </c>
      <c r="AP202" s="413">
        <v>0</v>
      </c>
      <c r="AQ202" s="413">
        <v>0</v>
      </c>
      <c r="AR202" s="413">
        <v>0</v>
      </c>
      <c r="AS202" s="413">
        <v>0</v>
      </c>
      <c r="AT202" s="413">
        <v>0</v>
      </c>
      <c r="AU202" s="413">
        <v>0</v>
      </c>
      <c r="AV202" s="413">
        <v>0</v>
      </c>
      <c r="AW202" s="413">
        <v>0</v>
      </c>
      <c r="AX202" s="413">
        <v>0</v>
      </c>
      <c r="AY202" s="413">
        <v>0</v>
      </c>
      <c r="AZ202" s="413">
        <v>0</v>
      </c>
      <c r="BA202" s="413">
        <v>0</v>
      </c>
      <c r="BB202" s="413">
        <v>0</v>
      </c>
      <c r="BC202" s="413"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3">
        <v>0</v>
      </c>
      <c r="F203" s="413">
        <v>0</v>
      </c>
      <c r="G203" s="413">
        <v>0</v>
      </c>
      <c r="H203" s="413">
        <v>0</v>
      </c>
      <c r="I203" s="413">
        <v>0</v>
      </c>
      <c r="J203" s="413">
        <v>0</v>
      </c>
      <c r="K203" s="413">
        <v>0</v>
      </c>
      <c r="L203" s="413">
        <v>0</v>
      </c>
      <c r="M203" s="413">
        <v>0</v>
      </c>
      <c r="N203" s="413">
        <v>0</v>
      </c>
      <c r="O203" s="413">
        <v>0</v>
      </c>
      <c r="P203" s="413">
        <v>0</v>
      </c>
      <c r="Q203" s="413">
        <v>0</v>
      </c>
      <c r="R203" s="413">
        <v>0</v>
      </c>
      <c r="S203" s="413">
        <v>0</v>
      </c>
      <c r="T203" s="413">
        <v>0</v>
      </c>
      <c r="U203" s="413">
        <v>0</v>
      </c>
      <c r="V203" s="413">
        <v>0</v>
      </c>
      <c r="W203" s="413">
        <v>0</v>
      </c>
      <c r="X203" s="413">
        <v>0</v>
      </c>
      <c r="Y203" s="413">
        <v>0</v>
      </c>
      <c r="Z203" s="413">
        <v>0</v>
      </c>
      <c r="AA203" s="413">
        <v>0</v>
      </c>
      <c r="AB203" s="413">
        <v>0</v>
      </c>
      <c r="AC203" s="413">
        <v>0</v>
      </c>
      <c r="AD203" s="413">
        <v>0</v>
      </c>
      <c r="AE203" s="413">
        <v>0</v>
      </c>
      <c r="AF203" s="413">
        <v>0</v>
      </c>
      <c r="AG203" s="413">
        <v>0</v>
      </c>
      <c r="AH203" s="413">
        <v>0</v>
      </c>
      <c r="AI203" s="413">
        <v>0</v>
      </c>
      <c r="AJ203" s="413">
        <v>0</v>
      </c>
      <c r="AK203" s="413">
        <v>0</v>
      </c>
      <c r="AL203" s="413">
        <v>0</v>
      </c>
      <c r="AM203" s="413">
        <v>0</v>
      </c>
      <c r="AN203" s="413">
        <v>0</v>
      </c>
      <c r="AO203" s="413">
        <v>0</v>
      </c>
      <c r="AP203" s="413">
        <v>0</v>
      </c>
      <c r="AQ203" s="413">
        <v>0</v>
      </c>
      <c r="AR203" s="413">
        <v>0</v>
      </c>
      <c r="AS203" s="413">
        <v>0</v>
      </c>
      <c r="AT203" s="413">
        <v>0</v>
      </c>
      <c r="AU203" s="413">
        <v>0</v>
      </c>
      <c r="AV203" s="413">
        <v>0</v>
      </c>
      <c r="AW203" s="413">
        <v>0</v>
      </c>
      <c r="AX203" s="413">
        <v>0</v>
      </c>
      <c r="AY203" s="413">
        <v>0</v>
      </c>
      <c r="AZ203" s="413">
        <v>0</v>
      </c>
      <c r="BA203" s="413">
        <v>0</v>
      </c>
      <c r="BB203" s="413">
        <v>0</v>
      </c>
      <c r="BC203" s="413"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3">
        <v>0</v>
      </c>
      <c r="F204" s="413">
        <v>0</v>
      </c>
      <c r="G204" s="413">
        <v>0</v>
      </c>
      <c r="H204" s="413">
        <v>0</v>
      </c>
      <c r="I204" s="413">
        <v>0</v>
      </c>
      <c r="J204" s="413">
        <v>0</v>
      </c>
      <c r="K204" s="413">
        <v>0</v>
      </c>
      <c r="L204" s="413">
        <v>0</v>
      </c>
      <c r="M204" s="413">
        <v>0</v>
      </c>
      <c r="N204" s="413">
        <v>0</v>
      </c>
      <c r="O204" s="413">
        <v>229.50722891566264</v>
      </c>
      <c r="P204" s="413">
        <v>239.27349397590362</v>
      </c>
      <c r="Q204" s="413">
        <v>228.67228915662648</v>
      </c>
      <c r="R204" s="413">
        <v>236.74337349397589</v>
      </c>
      <c r="S204" s="413">
        <v>218.90602409638555</v>
      </c>
      <c r="T204" s="413">
        <v>230.36746987951807</v>
      </c>
      <c r="U204" s="413">
        <v>239.88072289156625</v>
      </c>
      <c r="V204" s="413">
        <v>225.91445783132528</v>
      </c>
      <c r="W204" s="413">
        <v>230.72168674698793</v>
      </c>
      <c r="X204" s="413">
        <v>240.48795180722891</v>
      </c>
      <c r="Y204" s="413">
        <v>292.12771084337345</v>
      </c>
      <c r="Z204" s="413">
        <v>305.30120481927713</v>
      </c>
      <c r="AA204" s="413">
        <v>284.13253012048193</v>
      </c>
      <c r="AB204" s="413">
        <v>294.93975903614455</v>
      </c>
      <c r="AC204" s="413">
        <v>307.25698668357637</v>
      </c>
      <c r="AD204" s="413">
        <v>311.86584148382997</v>
      </c>
      <c r="AE204" s="413">
        <v>316.54382910608729</v>
      </c>
      <c r="AF204" s="413">
        <v>321.29198654267856</v>
      </c>
      <c r="AG204" s="413">
        <v>326.11136634081879</v>
      </c>
      <c r="AH204" s="413">
        <v>331.00303683593103</v>
      </c>
      <c r="AI204" s="413">
        <v>335.96808238846995</v>
      </c>
      <c r="AJ204" s="413">
        <v>339.32776321235468</v>
      </c>
      <c r="AK204" s="413">
        <v>342.72104084447818</v>
      </c>
      <c r="AL204" s="413">
        <v>346.14825125292293</v>
      </c>
      <c r="AM204" s="413">
        <v>349.60973376545223</v>
      </c>
      <c r="AN204" s="413">
        <v>353.10583110310677</v>
      </c>
      <c r="AO204" s="413">
        <v>356.63688941413784</v>
      </c>
      <c r="AP204" s="413">
        <v>360.2032583082792</v>
      </c>
      <c r="AQ204" s="413">
        <v>363.80529089136201</v>
      </c>
      <c r="AR204" s="413">
        <v>367.44334380027567</v>
      </c>
      <c r="AS204" s="413">
        <v>371.11777723827845</v>
      </c>
      <c r="AT204" s="413">
        <v>372.97336612446981</v>
      </c>
      <c r="AU204" s="413">
        <v>374.83823295509211</v>
      </c>
      <c r="AV204" s="413">
        <v>376.71242411986753</v>
      </c>
      <c r="AW204" s="413">
        <v>378.59598624046686</v>
      </c>
      <c r="AX204" s="413">
        <v>380.48896617166912</v>
      </c>
      <c r="AY204" s="413">
        <v>382.39141100252738</v>
      </c>
      <c r="AZ204" s="413">
        <v>384.30336805753996</v>
      </c>
      <c r="BA204" s="413">
        <v>386.22488489782762</v>
      </c>
      <c r="BB204" s="413">
        <v>388.15600932231672</v>
      </c>
      <c r="BC204" s="413">
        <v>390.09678936892823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3">
        <v>0</v>
      </c>
      <c r="F205" s="413">
        <v>0</v>
      </c>
      <c r="G205" s="413">
        <v>0</v>
      </c>
      <c r="H205" s="413">
        <v>0</v>
      </c>
      <c r="I205" s="413">
        <v>0</v>
      </c>
      <c r="J205" s="413">
        <v>0</v>
      </c>
      <c r="K205" s="413">
        <v>0</v>
      </c>
      <c r="L205" s="413">
        <v>0</v>
      </c>
      <c r="M205" s="413">
        <v>0</v>
      </c>
      <c r="N205" s="413">
        <v>0</v>
      </c>
      <c r="O205" s="413">
        <v>0</v>
      </c>
      <c r="P205" s="413">
        <v>0</v>
      </c>
      <c r="Q205" s="413">
        <v>0</v>
      </c>
      <c r="R205" s="413">
        <v>0</v>
      </c>
      <c r="S205" s="413">
        <v>0</v>
      </c>
      <c r="T205" s="413">
        <v>0</v>
      </c>
      <c r="U205" s="413">
        <v>0</v>
      </c>
      <c r="V205" s="413">
        <v>0</v>
      </c>
      <c r="W205" s="413">
        <v>0</v>
      </c>
      <c r="X205" s="413">
        <v>0</v>
      </c>
      <c r="Y205" s="413">
        <v>0</v>
      </c>
      <c r="Z205" s="413">
        <v>0</v>
      </c>
      <c r="AA205" s="413">
        <v>0</v>
      </c>
      <c r="AB205" s="413">
        <v>0</v>
      </c>
      <c r="AC205" s="413">
        <v>0</v>
      </c>
      <c r="AD205" s="413">
        <v>0</v>
      </c>
      <c r="AE205" s="413">
        <v>0</v>
      </c>
      <c r="AF205" s="413">
        <v>0</v>
      </c>
      <c r="AG205" s="413">
        <v>0</v>
      </c>
      <c r="AH205" s="413">
        <v>0</v>
      </c>
      <c r="AI205" s="413">
        <v>0</v>
      </c>
      <c r="AJ205" s="413">
        <v>0</v>
      </c>
      <c r="AK205" s="413">
        <v>0</v>
      </c>
      <c r="AL205" s="413">
        <v>0</v>
      </c>
      <c r="AM205" s="413">
        <v>0</v>
      </c>
      <c r="AN205" s="413">
        <v>0</v>
      </c>
      <c r="AO205" s="413">
        <v>0</v>
      </c>
      <c r="AP205" s="413">
        <v>0</v>
      </c>
      <c r="AQ205" s="413">
        <v>0</v>
      </c>
      <c r="AR205" s="413">
        <v>0</v>
      </c>
      <c r="AS205" s="413">
        <v>0</v>
      </c>
      <c r="AT205" s="413">
        <v>0</v>
      </c>
      <c r="AU205" s="413">
        <v>0</v>
      </c>
      <c r="AV205" s="413">
        <v>0</v>
      </c>
      <c r="AW205" s="413">
        <v>0</v>
      </c>
      <c r="AX205" s="413">
        <v>0</v>
      </c>
      <c r="AY205" s="413">
        <v>0</v>
      </c>
      <c r="AZ205" s="413">
        <v>0</v>
      </c>
      <c r="BA205" s="413">
        <v>0</v>
      </c>
      <c r="BB205" s="413">
        <v>0</v>
      </c>
      <c r="BC205" s="413"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3">
        <v>0</v>
      </c>
      <c r="F206" s="413">
        <v>0</v>
      </c>
      <c r="G206" s="413">
        <v>0</v>
      </c>
      <c r="H206" s="413">
        <v>0</v>
      </c>
      <c r="I206" s="413">
        <v>0</v>
      </c>
      <c r="J206" s="413">
        <v>0</v>
      </c>
      <c r="K206" s="413">
        <v>0</v>
      </c>
      <c r="L206" s="413">
        <v>0</v>
      </c>
      <c r="M206" s="413">
        <v>0</v>
      </c>
      <c r="N206" s="413">
        <v>0</v>
      </c>
      <c r="O206" s="413">
        <v>0</v>
      </c>
      <c r="P206" s="413">
        <v>0</v>
      </c>
      <c r="Q206" s="413">
        <v>0</v>
      </c>
      <c r="R206" s="413">
        <v>0</v>
      </c>
      <c r="S206" s="413">
        <v>0</v>
      </c>
      <c r="T206" s="413">
        <v>0</v>
      </c>
      <c r="U206" s="413">
        <v>0</v>
      </c>
      <c r="V206" s="413">
        <v>0</v>
      </c>
      <c r="W206" s="413">
        <v>0</v>
      </c>
      <c r="X206" s="413">
        <v>0</v>
      </c>
      <c r="Y206" s="413">
        <v>0</v>
      </c>
      <c r="Z206" s="413">
        <v>0</v>
      </c>
      <c r="AA206" s="413">
        <v>0</v>
      </c>
      <c r="AB206" s="413">
        <v>0</v>
      </c>
      <c r="AC206" s="413">
        <v>0</v>
      </c>
      <c r="AD206" s="413">
        <v>0</v>
      </c>
      <c r="AE206" s="413">
        <v>0</v>
      </c>
      <c r="AF206" s="413">
        <v>0</v>
      </c>
      <c r="AG206" s="413">
        <v>0</v>
      </c>
      <c r="AH206" s="413">
        <v>0</v>
      </c>
      <c r="AI206" s="413">
        <v>0</v>
      </c>
      <c r="AJ206" s="413">
        <v>0</v>
      </c>
      <c r="AK206" s="413">
        <v>0</v>
      </c>
      <c r="AL206" s="413">
        <v>0</v>
      </c>
      <c r="AM206" s="413">
        <v>0</v>
      </c>
      <c r="AN206" s="413">
        <v>0</v>
      </c>
      <c r="AO206" s="413">
        <v>0</v>
      </c>
      <c r="AP206" s="413">
        <v>0</v>
      </c>
      <c r="AQ206" s="413">
        <v>0</v>
      </c>
      <c r="AR206" s="413">
        <v>0</v>
      </c>
      <c r="AS206" s="413">
        <v>0</v>
      </c>
      <c r="AT206" s="413">
        <v>0</v>
      </c>
      <c r="AU206" s="413">
        <v>0</v>
      </c>
      <c r="AV206" s="413">
        <v>0</v>
      </c>
      <c r="AW206" s="413">
        <v>0</v>
      </c>
      <c r="AX206" s="413">
        <v>0</v>
      </c>
      <c r="AY206" s="413">
        <v>0</v>
      </c>
      <c r="AZ206" s="413">
        <v>0</v>
      </c>
      <c r="BA206" s="413">
        <v>0</v>
      </c>
      <c r="BB206" s="413">
        <v>0</v>
      </c>
      <c r="BC206" s="413"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E207" s="413">
        <v>0</v>
      </c>
      <c r="F207" s="413">
        <v>0</v>
      </c>
      <c r="G207" s="413">
        <v>0</v>
      </c>
      <c r="H207" s="413">
        <v>0</v>
      </c>
      <c r="I207" s="413">
        <v>0</v>
      </c>
      <c r="J207" s="413">
        <v>0</v>
      </c>
      <c r="K207" s="413">
        <v>0</v>
      </c>
      <c r="L207" s="413">
        <v>0</v>
      </c>
      <c r="M207" s="413">
        <v>0</v>
      </c>
      <c r="N207" s="413">
        <v>0</v>
      </c>
      <c r="O207" s="413">
        <v>634.93373493975901</v>
      </c>
      <c r="P207" s="413">
        <v>709.64819277108438</v>
      </c>
      <c r="Q207" s="413">
        <v>853.13132530120481</v>
      </c>
      <c r="R207" s="413">
        <v>840.60722891566263</v>
      </c>
      <c r="S207" s="413">
        <v>887.81927710843365</v>
      </c>
      <c r="T207" s="413">
        <v>869.52650602409631</v>
      </c>
      <c r="U207" s="413">
        <v>793.97710843373488</v>
      </c>
      <c r="V207" s="413">
        <v>786.38674698795171</v>
      </c>
      <c r="W207" s="413">
        <v>771.20602409638548</v>
      </c>
      <c r="X207" s="413">
        <v>782.03493975903609</v>
      </c>
      <c r="Y207" s="413">
        <v>731.98915662650597</v>
      </c>
      <c r="Z207" s="413">
        <v>713.93975903614455</v>
      </c>
      <c r="AA207" s="413">
        <v>712.0963855421686</v>
      </c>
      <c r="AB207" s="413">
        <v>698.69879518072287</v>
      </c>
      <c r="AC207" s="413">
        <v>705.9981041997853</v>
      </c>
      <c r="AD207" s="413">
        <v>748.28866408911665</v>
      </c>
      <c r="AE207" s="413">
        <v>759.51299405045324</v>
      </c>
      <c r="AF207" s="413">
        <v>770.90568896120999</v>
      </c>
      <c r="AG207" s="413">
        <v>782.46927429562811</v>
      </c>
      <c r="AH207" s="413">
        <v>794.20631341006242</v>
      </c>
      <c r="AI207" s="413">
        <v>806.11940811121337</v>
      </c>
      <c r="AJ207" s="413">
        <v>814.18060219232564</v>
      </c>
      <c r="AK207" s="413">
        <v>822.32240821424887</v>
      </c>
      <c r="AL207" s="413">
        <v>830.54563229639132</v>
      </c>
      <c r="AM207" s="413">
        <v>838.8510886193551</v>
      </c>
      <c r="AN207" s="413">
        <v>847.23959950554877</v>
      </c>
      <c r="AO207" s="413">
        <v>855.7119955006043</v>
      </c>
      <c r="AP207" s="413">
        <v>864.26911545561029</v>
      </c>
      <c r="AQ207" s="413">
        <v>872.91180661016654</v>
      </c>
      <c r="AR207" s="413">
        <v>881.64092467626824</v>
      </c>
      <c r="AS207" s="413">
        <v>890.45733392303089</v>
      </c>
      <c r="AT207" s="413">
        <v>894.90962059264598</v>
      </c>
      <c r="AU207" s="413">
        <v>899.38416869560911</v>
      </c>
      <c r="AV207" s="413">
        <v>903.88108953908693</v>
      </c>
      <c r="AW207" s="413">
        <v>908.40049498678229</v>
      </c>
      <c r="AX207" s="413">
        <v>912.94249746171602</v>
      </c>
      <c r="AY207" s="413">
        <v>917.5072099490244</v>
      </c>
      <c r="AZ207" s="413">
        <v>922.09474599876944</v>
      </c>
      <c r="BA207" s="413">
        <v>926.70521972876327</v>
      </c>
      <c r="BB207" s="413">
        <v>931.33874582740691</v>
      </c>
      <c r="BC207" s="413">
        <v>935.99543955654394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3">
        <v>0</v>
      </c>
      <c r="F208" s="413">
        <v>0</v>
      </c>
      <c r="G208" s="413">
        <v>0</v>
      </c>
      <c r="H208" s="413">
        <v>0</v>
      </c>
      <c r="I208" s="413">
        <v>0</v>
      </c>
      <c r="J208" s="413">
        <v>0</v>
      </c>
      <c r="K208" s="413">
        <v>0</v>
      </c>
      <c r="L208" s="413">
        <v>0</v>
      </c>
      <c r="M208" s="413">
        <v>0</v>
      </c>
      <c r="N208" s="413">
        <v>0</v>
      </c>
      <c r="O208" s="413">
        <v>0</v>
      </c>
      <c r="P208" s="413">
        <v>0</v>
      </c>
      <c r="Q208" s="413">
        <v>0</v>
      </c>
      <c r="R208" s="413">
        <v>0</v>
      </c>
      <c r="S208" s="413">
        <v>0</v>
      </c>
      <c r="T208" s="413">
        <v>0</v>
      </c>
      <c r="U208" s="413">
        <v>0</v>
      </c>
      <c r="V208" s="413">
        <v>0</v>
      </c>
      <c r="W208" s="413">
        <v>0</v>
      </c>
      <c r="X208" s="413">
        <v>0</v>
      </c>
      <c r="Y208" s="413">
        <v>0</v>
      </c>
      <c r="Z208" s="413">
        <v>0</v>
      </c>
      <c r="AA208" s="413">
        <v>0</v>
      </c>
      <c r="AB208" s="413">
        <v>0</v>
      </c>
      <c r="AC208" s="413">
        <v>0</v>
      </c>
      <c r="AD208" s="413">
        <v>0</v>
      </c>
      <c r="AE208" s="413">
        <v>0</v>
      </c>
      <c r="AF208" s="413">
        <v>0</v>
      </c>
      <c r="AG208" s="413">
        <v>0</v>
      </c>
      <c r="AH208" s="413">
        <v>0</v>
      </c>
      <c r="AI208" s="413">
        <v>0</v>
      </c>
      <c r="AJ208" s="413">
        <v>0</v>
      </c>
      <c r="AK208" s="413">
        <v>0</v>
      </c>
      <c r="AL208" s="413">
        <v>0</v>
      </c>
      <c r="AM208" s="413">
        <v>0</v>
      </c>
      <c r="AN208" s="413">
        <v>0</v>
      </c>
      <c r="AO208" s="413">
        <v>0</v>
      </c>
      <c r="AP208" s="413">
        <v>0</v>
      </c>
      <c r="AQ208" s="413">
        <v>0</v>
      </c>
      <c r="AR208" s="413">
        <v>0</v>
      </c>
      <c r="AS208" s="413">
        <v>0</v>
      </c>
      <c r="AT208" s="413">
        <v>0</v>
      </c>
      <c r="AU208" s="413">
        <v>0</v>
      </c>
      <c r="AV208" s="413">
        <v>0</v>
      </c>
      <c r="AW208" s="413">
        <v>0</v>
      </c>
      <c r="AX208" s="413">
        <v>0</v>
      </c>
      <c r="AY208" s="413">
        <v>0</v>
      </c>
      <c r="AZ208" s="413">
        <v>0</v>
      </c>
      <c r="BA208" s="413">
        <v>0</v>
      </c>
      <c r="BB208" s="413">
        <v>0</v>
      </c>
      <c r="BC208" s="413"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3">
        <v>0</v>
      </c>
      <c r="F209" s="413">
        <v>0</v>
      </c>
      <c r="G209" s="413">
        <v>0</v>
      </c>
      <c r="H209" s="413">
        <v>0</v>
      </c>
      <c r="I209" s="413">
        <v>0</v>
      </c>
      <c r="J209" s="413">
        <v>0</v>
      </c>
      <c r="K209" s="413">
        <v>0</v>
      </c>
      <c r="L209" s="413">
        <v>0</v>
      </c>
      <c r="M209" s="413">
        <v>0</v>
      </c>
      <c r="N209" s="413">
        <v>0</v>
      </c>
      <c r="O209" s="413">
        <v>0</v>
      </c>
      <c r="P209" s="413">
        <v>0</v>
      </c>
      <c r="Q209" s="413">
        <v>0</v>
      </c>
      <c r="R209" s="413">
        <v>0</v>
      </c>
      <c r="S209" s="413">
        <v>0</v>
      </c>
      <c r="T209" s="413">
        <v>0</v>
      </c>
      <c r="U209" s="413">
        <v>0</v>
      </c>
      <c r="V209" s="413">
        <v>0</v>
      </c>
      <c r="W209" s="413">
        <v>0</v>
      </c>
      <c r="X209" s="413">
        <v>0</v>
      </c>
      <c r="Y209" s="413">
        <v>0</v>
      </c>
      <c r="Z209" s="413">
        <v>0</v>
      </c>
      <c r="AA209" s="413">
        <v>0</v>
      </c>
      <c r="AB209" s="413">
        <v>0</v>
      </c>
      <c r="AC209" s="413">
        <v>0</v>
      </c>
      <c r="AD209" s="413">
        <v>0</v>
      </c>
      <c r="AE209" s="413">
        <v>0</v>
      </c>
      <c r="AF209" s="413">
        <v>0</v>
      </c>
      <c r="AG209" s="413">
        <v>0</v>
      </c>
      <c r="AH209" s="413">
        <v>0</v>
      </c>
      <c r="AI209" s="413">
        <v>0</v>
      </c>
      <c r="AJ209" s="413">
        <v>0</v>
      </c>
      <c r="AK209" s="413">
        <v>0</v>
      </c>
      <c r="AL209" s="413">
        <v>0</v>
      </c>
      <c r="AM209" s="413">
        <v>0</v>
      </c>
      <c r="AN209" s="413">
        <v>0</v>
      </c>
      <c r="AO209" s="413">
        <v>0</v>
      </c>
      <c r="AP209" s="413">
        <v>0</v>
      </c>
      <c r="AQ209" s="413">
        <v>0</v>
      </c>
      <c r="AR209" s="413">
        <v>0</v>
      </c>
      <c r="AS209" s="413">
        <v>0</v>
      </c>
      <c r="AT209" s="413">
        <v>0</v>
      </c>
      <c r="AU209" s="413">
        <v>0</v>
      </c>
      <c r="AV209" s="413">
        <v>0</v>
      </c>
      <c r="AW209" s="413">
        <v>0</v>
      </c>
      <c r="AX209" s="413">
        <v>0</v>
      </c>
      <c r="AY209" s="413">
        <v>0</v>
      </c>
      <c r="AZ209" s="413">
        <v>0</v>
      </c>
      <c r="BA209" s="413">
        <v>0</v>
      </c>
      <c r="BB209" s="413">
        <v>0</v>
      </c>
      <c r="BC209" s="413"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3">
        <v>0</v>
      </c>
      <c r="F210" s="413">
        <v>0</v>
      </c>
      <c r="G210" s="413">
        <v>0</v>
      </c>
      <c r="H210" s="413">
        <v>0</v>
      </c>
      <c r="I210" s="413">
        <v>0</v>
      </c>
      <c r="J210" s="413">
        <v>0</v>
      </c>
      <c r="K210" s="413">
        <v>0</v>
      </c>
      <c r="L210" s="413">
        <v>0</v>
      </c>
      <c r="M210" s="413">
        <v>0</v>
      </c>
      <c r="N210" s="413">
        <v>0</v>
      </c>
      <c r="O210" s="413">
        <v>0</v>
      </c>
      <c r="P210" s="413">
        <v>0</v>
      </c>
      <c r="Q210" s="413">
        <v>0</v>
      </c>
      <c r="R210" s="413">
        <v>0</v>
      </c>
      <c r="S210" s="413">
        <v>0</v>
      </c>
      <c r="T210" s="413">
        <v>0</v>
      </c>
      <c r="U210" s="413">
        <v>0</v>
      </c>
      <c r="V210" s="413">
        <v>0</v>
      </c>
      <c r="W210" s="413">
        <v>0</v>
      </c>
      <c r="X210" s="413">
        <v>0</v>
      </c>
      <c r="Y210" s="413">
        <v>0</v>
      </c>
      <c r="Z210" s="413">
        <v>0</v>
      </c>
      <c r="AA210" s="413">
        <v>0</v>
      </c>
      <c r="AB210" s="413">
        <v>0</v>
      </c>
      <c r="AC210" s="413">
        <v>0</v>
      </c>
      <c r="AD210" s="413">
        <v>0</v>
      </c>
      <c r="AE210" s="413">
        <v>0</v>
      </c>
      <c r="AF210" s="413">
        <v>0</v>
      </c>
      <c r="AG210" s="413">
        <v>0</v>
      </c>
      <c r="AH210" s="413">
        <v>0</v>
      </c>
      <c r="AI210" s="413">
        <v>0</v>
      </c>
      <c r="AJ210" s="413">
        <v>0</v>
      </c>
      <c r="AK210" s="413">
        <v>0</v>
      </c>
      <c r="AL210" s="413">
        <v>0</v>
      </c>
      <c r="AM210" s="413">
        <v>0</v>
      </c>
      <c r="AN210" s="413">
        <v>0</v>
      </c>
      <c r="AO210" s="413">
        <v>0</v>
      </c>
      <c r="AP210" s="413">
        <v>0</v>
      </c>
      <c r="AQ210" s="413">
        <v>0</v>
      </c>
      <c r="AR210" s="413">
        <v>0</v>
      </c>
      <c r="AS210" s="413">
        <v>0</v>
      </c>
      <c r="AT210" s="413">
        <v>0</v>
      </c>
      <c r="AU210" s="413">
        <v>0</v>
      </c>
      <c r="AV210" s="413">
        <v>0</v>
      </c>
      <c r="AW210" s="413">
        <v>0</v>
      </c>
      <c r="AX210" s="413">
        <v>0</v>
      </c>
      <c r="AY210" s="413">
        <v>0</v>
      </c>
      <c r="AZ210" s="413">
        <v>0</v>
      </c>
      <c r="BA210" s="413">
        <v>0</v>
      </c>
      <c r="BB210" s="413">
        <v>0</v>
      </c>
      <c r="BC210" s="413"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3">
        <v>0</v>
      </c>
      <c r="F211" s="413">
        <v>0</v>
      </c>
      <c r="G211" s="413">
        <v>0</v>
      </c>
      <c r="H211" s="413">
        <v>0</v>
      </c>
      <c r="I211" s="413">
        <v>0</v>
      </c>
      <c r="J211" s="413">
        <v>0</v>
      </c>
      <c r="K211" s="413">
        <v>0</v>
      </c>
      <c r="L211" s="413">
        <v>0</v>
      </c>
      <c r="M211" s="413">
        <v>0</v>
      </c>
      <c r="N211" s="413">
        <v>0</v>
      </c>
      <c r="O211" s="413">
        <v>0</v>
      </c>
      <c r="P211" s="413">
        <v>0</v>
      </c>
      <c r="Q211" s="413">
        <v>0</v>
      </c>
      <c r="R211" s="413">
        <v>0</v>
      </c>
      <c r="S211" s="413">
        <v>0</v>
      </c>
      <c r="T211" s="413">
        <v>0</v>
      </c>
      <c r="U211" s="413">
        <v>0</v>
      </c>
      <c r="V211" s="413">
        <v>0</v>
      </c>
      <c r="W211" s="413">
        <v>0</v>
      </c>
      <c r="X211" s="413">
        <v>0</v>
      </c>
      <c r="Y211" s="413">
        <v>0</v>
      </c>
      <c r="Z211" s="413">
        <v>0</v>
      </c>
      <c r="AA211" s="413">
        <v>0</v>
      </c>
      <c r="AB211" s="413">
        <v>0</v>
      </c>
      <c r="AC211" s="413">
        <v>0</v>
      </c>
      <c r="AD211" s="413">
        <v>0</v>
      </c>
      <c r="AE211" s="413">
        <v>0</v>
      </c>
      <c r="AF211" s="413">
        <v>0</v>
      </c>
      <c r="AG211" s="413">
        <v>0</v>
      </c>
      <c r="AH211" s="413">
        <v>0</v>
      </c>
      <c r="AI211" s="413">
        <v>0</v>
      </c>
      <c r="AJ211" s="413">
        <v>0</v>
      </c>
      <c r="AK211" s="413">
        <v>0</v>
      </c>
      <c r="AL211" s="413">
        <v>0</v>
      </c>
      <c r="AM211" s="413">
        <v>0</v>
      </c>
      <c r="AN211" s="413">
        <v>0</v>
      </c>
      <c r="AO211" s="413">
        <v>0</v>
      </c>
      <c r="AP211" s="413">
        <v>0</v>
      </c>
      <c r="AQ211" s="413">
        <v>0</v>
      </c>
      <c r="AR211" s="413">
        <v>0</v>
      </c>
      <c r="AS211" s="413">
        <v>0</v>
      </c>
      <c r="AT211" s="413">
        <v>0</v>
      </c>
      <c r="AU211" s="413">
        <v>0</v>
      </c>
      <c r="AV211" s="413">
        <v>0</v>
      </c>
      <c r="AW211" s="413">
        <v>0</v>
      </c>
      <c r="AX211" s="413">
        <v>0</v>
      </c>
      <c r="AY211" s="413">
        <v>0</v>
      </c>
      <c r="AZ211" s="413">
        <v>0</v>
      </c>
      <c r="BA211" s="413">
        <v>0</v>
      </c>
      <c r="BB211" s="413">
        <v>0</v>
      </c>
      <c r="BC211" s="413"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3">
        <v>0</v>
      </c>
      <c r="F212" s="413">
        <v>0</v>
      </c>
      <c r="G212" s="413">
        <v>0</v>
      </c>
      <c r="H212" s="413">
        <v>0</v>
      </c>
      <c r="I212" s="413">
        <v>0</v>
      </c>
      <c r="J212" s="413">
        <v>0</v>
      </c>
      <c r="K212" s="413">
        <v>0</v>
      </c>
      <c r="L212" s="413">
        <v>0</v>
      </c>
      <c r="M212" s="413">
        <v>0</v>
      </c>
      <c r="N212" s="413">
        <v>0</v>
      </c>
      <c r="O212" s="413">
        <v>0</v>
      </c>
      <c r="P212" s="413">
        <v>0</v>
      </c>
      <c r="Q212" s="413">
        <v>0</v>
      </c>
      <c r="R212" s="413">
        <v>0</v>
      </c>
      <c r="S212" s="413">
        <v>0</v>
      </c>
      <c r="T212" s="413">
        <v>0</v>
      </c>
      <c r="U212" s="413">
        <v>0</v>
      </c>
      <c r="V212" s="413">
        <v>0</v>
      </c>
      <c r="W212" s="413">
        <v>0</v>
      </c>
      <c r="X212" s="413">
        <v>0</v>
      </c>
      <c r="Y212" s="413">
        <v>0</v>
      </c>
      <c r="Z212" s="413">
        <v>0</v>
      </c>
      <c r="AA212" s="413">
        <v>0</v>
      </c>
      <c r="AB212" s="413">
        <v>0</v>
      </c>
      <c r="AC212" s="413">
        <v>0</v>
      </c>
      <c r="AD212" s="413">
        <v>0</v>
      </c>
      <c r="AE212" s="413">
        <v>0</v>
      </c>
      <c r="AF212" s="413">
        <v>0</v>
      </c>
      <c r="AG212" s="413">
        <v>0</v>
      </c>
      <c r="AH212" s="413">
        <v>0</v>
      </c>
      <c r="AI212" s="413">
        <v>0</v>
      </c>
      <c r="AJ212" s="413">
        <v>0</v>
      </c>
      <c r="AK212" s="413">
        <v>0</v>
      </c>
      <c r="AL212" s="413">
        <v>0</v>
      </c>
      <c r="AM212" s="413">
        <v>0</v>
      </c>
      <c r="AN212" s="413">
        <v>0</v>
      </c>
      <c r="AO212" s="413">
        <v>0</v>
      </c>
      <c r="AP212" s="413">
        <v>0</v>
      </c>
      <c r="AQ212" s="413">
        <v>0</v>
      </c>
      <c r="AR212" s="413">
        <v>0</v>
      </c>
      <c r="AS212" s="413">
        <v>0</v>
      </c>
      <c r="AT212" s="413">
        <v>0</v>
      </c>
      <c r="AU212" s="413">
        <v>0</v>
      </c>
      <c r="AV212" s="413">
        <v>0</v>
      </c>
      <c r="AW212" s="413">
        <v>0</v>
      </c>
      <c r="AX212" s="413">
        <v>0</v>
      </c>
      <c r="AY212" s="413">
        <v>0</v>
      </c>
      <c r="AZ212" s="413">
        <v>0</v>
      </c>
      <c r="BA212" s="413">
        <v>0</v>
      </c>
      <c r="BB212" s="413">
        <v>0</v>
      </c>
      <c r="BC212" s="413"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3">
        <v>0</v>
      </c>
      <c r="F213" s="413">
        <v>0</v>
      </c>
      <c r="G213" s="413">
        <v>0</v>
      </c>
      <c r="H213" s="413">
        <v>0</v>
      </c>
      <c r="I213" s="413">
        <v>0</v>
      </c>
      <c r="J213" s="413">
        <v>0</v>
      </c>
      <c r="K213" s="413">
        <v>0</v>
      </c>
      <c r="L213" s="413">
        <v>0</v>
      </c>
      <c r="M213" s="413">
        <v>0</v>
      </c>
      <c r="N213" s="413">
        <v>0</v>
      </c>
      <c r="O213" s="413">
        <v>0</v>
      </c>
      <c r="P213" s="413">
        <v>0</v>
      </c>
      <c r="Q213" s="413">
        <v>0</v>
      </c>
      <c r="R213" s="413">
        <v>0</v>
      </c>
      <c r="S213" s="413">
        <v>0</v>
      </c>
      <c r="T213" s="413">
        <v>0</v>
      </c>
      <c r="U213" s="413">
        <v>0</v>
      </c>
      <c r="V213" s="413">
        <v>0</v>
      </c>
      <c r="W213" s="413">
        <v>0</v>
      </c>
      <c r="X213" s="413">
        <v>0</v>
      </c>
      <c r="Y213" s="413">
        <v>0</v>
      </c>
      <c r="Z213" s="413">
        <v>0</v>
      </c>
      <c r="AA213" s="413">
        <v>0</v>
      </c>
      <c r="AB213" s="413">
        <v>0</v>
      </c>
      <c r="AC213" s="413">
        <v>0</v>
      </c>
      <c r="AD213" s="413">
        <v>0</v>
      </c>
      <c r="AE213" s="413">
        <v>0</v>
      </c>
      <c r="AF213" s="413">
        <v>0</v>
      </c>
      <c r="AG213" s="413">
        <v>0</v>
      </c>
      <c r="AH213" s="413">
        <v>0</v>
      </c>
      <c r="AI213" s="413">
        <v>0</v>
      </c>
      <c r="AJ213" s="413">
        <v>0</v>
      </c>
      <c r="AK213" s="413">
        <v>0</v>
      </c>
      <c r="AL213" s="413">
        <v>0</v>
      </c>
      <c r="AM213" s="413">
        <v>0</v>
      </c>
      <c r="AN213" s="413">
        <v>0</v>
      </c>
      <c r="AO213" s="413">
        <v>0</v>
      </c>
      <c r="AP213" s="413">
        <v>0</v>
      </c>
      <c r="AQ213" s="413">
        <v>0</v>
      </c>
      <c r="AR213" s="413">
        <v>0</v>
      </c>
      <c r="AS213" s="413">
        <v>0</v>
      </c>
      <c r="AT213" s="413">
        <v>0</v>
      </c>
      <c r="AU213" s="413">
        <v>0</v>
      </c>
      <c r="AV213" s="413">
        <v>0</v>
      </c>
      <c r="AW213" s="413">
        <v>0</v>
      </c>
      <c r="AX213" s="413">
        <v>0</v>
      </c>
      <c r="AY213" s="413">
        <v>0</v>
      </c>
      <c r="AZ213" s="413">
        <v>0</v>
      </c>
      <c r="BA213" s="413">
        <v>0</v>
      </c>
      <c r="BB213" s="413">
        <v>0</v>
      </c>
      <c r="BC213" s="413"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3">
        <v>0</v>
      </c>
      <c r="F214" s="413">
        <v>0</v>
      </c>
      <c r="G214" s="413">
        <v>0</v>
      </c>
      <c r="H214" s="413">
        <v>0</v>
      </c>
      <c r="I214" s="413">
        <v>0</v>
      </c>
      <c r="J214" s="413">
        <v>0</v>
      </c>
      <c r="K214" s="413">
        <v>0</v>
      </c>
      <c r="L214" s="413">
        <v>0</v>
      </c>
      <c r="M214" s="413">
        <v>0</v>
      </c>
      <c r="N214" s="413">
        <v>0</v>
      </c>
      <c r="O214" s="413">
        <v>0</v>
      </c>
      <c r="P214" s="413">
        <v>0</v>
      </c>
      <c r="Q214" s="413">
        <v>0</v>
      </c>
      <c r="R214" s="413">
        <v>0</v>
      </c>
      <c r="S214" s="413">
        <v>0</v>
      </c>
      <c r="T214" s="413">
        <v>0</v>
      </c>
      <c r="U214" s="413">
        <v>0</v>
      </c>
      <c r="V214" s="413">
        <v>0</v>
      </c>
      <c r="W214" s="413">
        <v>0</v>
      </c>
      <c r="X214" s="413">
        <v>0</v>
      </c>
      <c r="Y214" s="413">
        <v>0</v>
      </c>
      <c r="Z214" s="413">
        <v>0</v>
      </c>
      <c r="AA214" s="413">
        <v>0</v>
      </c>
      <c r="AB214" s="413">
        <v>0</v>
      </c>
      <c r="AC214" s="413">
        <v>0</v>
      </c>
      <c r="AD214" s="413">
        <v>0</v>
      </c>
      <c r="AE214" s="413">
        <v>0</v>
      </c>
      <c r="AF214" s="413">
        <v>0</v>
      </c>
      <c r="AG214" s="413">
        <v>0</v>
      </c>
      <c r="AH214" s="413">
        <v>0</v>
      </c>
      <c r="AI214" s="413">
        <v>0</v>
      </c>
      <c r="AJ214" s="413">
        <v>0</v>
      </c>
      <c r="AK214" s="413">
        <v>0</v>
      </c>
      <c r="AL214" s="413">
        <v>0</v>
      </c>
      <c r="AM214" s="413">
        <v>0</v>
      </c>
      <c r="AN214" s="413">
        <v>0</v>
      </c>
      <c r="AO214" s="413">
        <v>0</v>
      </c>
      <c r="AP214" s="413">
        <v>0</v>
      </c>
      <c r="AQ214" s="413">
        <v>0</v>
      </c>
      <c r="AR214" s="413">
        <v>0</v>
      </c>
      <c r="AS214" s="413">
        <v>0</v>
      </c>
      <c r="AT214" s="413">
        <v>0</v>
      </c>
      <c r="AU214" s="413">
        <v>0</v>
      </c>
      <c r="AV214" s="413">
        <v>0</v>
      </c>
      <c r="AW214" s="413">
        <v>0</v>
      </c>
      <c r="AX214" s="413">
        <v>0</v>
      </c>
      <c r="AY214" s="413">
        <v>0</v>
      </c>
      <c r="AZ214" s="413">
        <v>0</v>
      </c>
      <c r="BA214" s="413">
        <v>0</v>
      </c>
      <c r="BB214" s="413">
        <v>0</v>
      </c>
      <c r="BC214" s="413"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3">
        <v>0</v>
      </c>
      <c r="F215" s="413">
        <v>0</v>
      </c>
      <c r="G215" s="413">
        <v>0</v>
      </c>
      <c r="H215" s="413">
        <v>0</v>
      </c>
      <c r="I215" s="413">
        <v>0</v>
      </c>
      <c r="J215" s="413">
        <v>0</v>
      </c>
      <c r="K215" s="413">
        <v>0</v>
      </c>
      <c r="L215" s="413">
        <v>0</v>
      </c>
      <c r="M215" s="413">
        <v>0</v>
      </c>
      <c r="N215" s="413">
        <v>0</v>
      </c>
      <c r="O215" s="413">
        <v>0</v>
      </c>
      <c r="P215" s="413">
        <v>0</v>
      </c>
      <c r="Q215" s="413">
        <v>0</v>
      </c>
      <c r="R215" s="413">
        <v>0</v>
      </c>
      <c r="S215" s="413">
        <v>0</v>
      </c>
      <c r="T215" s="413">
        <v>0</v>
      </c>
      <c r="U215" s="413">
        <v>0</v>
      </c>
      <c r="V215" s="413">
        <v>0</v>
      </c>
      <c r="W215" s="413">
        <v>0</v>
      </c>
      <c r="X215" s="413">
        <v>0</v>
      </c>
      <c r="Y215" s="413">
        <v>0</v>
      </c>
      <c r="Z215" s="413">
        <v>0</v>
      </c>
      <c r="AA215" s="413">
        <v>0</v>
      </c>
      <c r="AB215" s="413">
        <v>0</v>
      </c>
      <c r="AC215" s="413">
        <v>0</v>
      </c>
      <c r="AD215" s="413">
        <v>0</v>
      </c>
      <c r="AE215" s="413">
        <v>0</v>
      </c>
      <c r="AF215" s="413">
        <v>0</v>
      </c>
      <c r="AG215" s="413">
        <v>0</v>
      </c>
      <c r="AH215" s="413">
        <v>0</v>
      </c>
      <c r="AI215" s="413">
        <v>0</v>
      </c>
      <c r="AJ215" s="413">
        <v>0</v>
      </c>
      <c r="AK215" s="413">
        <v>0</v>
      </c>
      <c r="AL215" s="413">
        <v>0</v>
      </c>
      <c r="AM215" s="413">
        <v>0</v>
      </c>
      <c r="AN215" s="413">
        <v>0</v>
      </c>
      <c r="AO215" s="413">
        <v>0</v>
      </c>
      <c r="AP215" s="413">
        <v>0</v>
      </c>
      <c r="AQ215" s="413">
        <v>0</v>
      </c>
      <c r="AR215" s="413">
        <v>0</v>
      </c>
      <c r="AS215" s="413">
        <v>0</v>
      </c>
      <c r="AT215" s="413">
        <v>0</v>
      </c>
      <c r="AU215" s="413">
        <v>0</v>
      </c>
      <c r="AV215" s="413">
        <v>0</v>
      </c>
      <c r="AW215" s="413">
        <v>0</v>
      </c>
      <c r="AX215" s="413">
        <v>0</v>
      </c>
      <c r="AY215" s="413">
        <v>0</v>
      </c>
      <c r="AZ215" s="413">
        <v>0</v>
      </c>
      <c r="BA215" s="413">
        <v>0</v>
      </c>
      <c r="BB215" s="413">
        <v>0</v>
      </c>
      <c r="BC215" s="413">
        <v>0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3">
        <v>0</v>
      </c>
      <c r="F216" s="413">
        <v>0</v>
      </c>
      <c r="G216" s="413">
        <v>0</v>
      </c>
      <c r="H216" s="413">
        <v>0</v>
      </c>
      <c r="I216" s="413">
        <v>0</v>
      </c>
      <c r="J216" s="413">
        <v>0</v>
      </c>
      <c r="K216" s="413">
        <v>0</v>
      </c>
      <c r="L216" s="413">
        <v>0</v>
      </c>
      <c r="M216" s="413">
        <v>0</v>
      </c>
      <c r="N216" s="413">
        <v>0</v>
      </c>
      <c r="O216" s="413">
        <v>0</v>
      </c>
      <c r="P216" s="413">
        <v>0</v>
      </c>
      <c r="Q216" s="413">
        <v>0</v>
      </c>
      <c r="R216" s="413">
        <v>0</v>
      </c>
      <c r="S216" s="413">
        <v>0</v>
      </c>
      <c r="T216" s="413">
        <v>0</v>
      </c>
      <c r="U216" s="413">
        <v>0</v>
      </c>
      <c r="V216" s="413">
        <v>0</v>
      </c>
      <c r="W216" s="413">
        <v>0</v>
      </c>
      <c r="X216" s="413">
        <v>0</v>
      </c>
      <c r="Y216" s="413">
        <v>0</v>
      </c>
      <c r="Z216" s="413">
        <v>0</v>
      </c>
      <c r="AA216" s="413">
        <v>0</v>
      </c>
      <c r="AB216" s="413">
        <v>0</v>
      </c>
      <c r="AC216" s="413">
        <v>0</v>
      </c>
      <c r="AD216" s="413">
        <v>0</v>
      </c>
      <c r="AE216" s="413">
        <v>0</v>
      </c>
      <c r="AF216" s="413">
        <v>0</v>
      </c>
      <c r="AG216" s="413">
        <v>0</v>
      </c>
      <c r="AH216" s="413">
        <v>0</v>
      </c>
      <c r="AI216" s="413">
        <v>0</v>
      </c>
      <c r="AJ216" s="413">
        <v>0</v>
      </c>
      <c r="AK216" s="413">
        <v>0</v>
      </c>
      <c r="AL216" s="413">
        <v>0</v>
      </c>
      <c r="AM216" s="413">
        <v>0</v>
      </c>
      <c r="AN216" s="413">
        <v>0</v>
      </c>
      <c r="AO216" s="413">
        <v>0</v>
      </c>
      <c r="AP216" s="413">
        <v>0</v>
      </c>
      <c r="AQ216" s="413">
        <v>0</v>
      </c>
      <c r="AR216" s="413">
        <v>0</v>
      </c>
      <c r="AS216" s="413">
        <v>0</v>
      </c>
      <c r="AT216" s="413">
        <v>0</v>
      </c>
      <c r="AU216" s="413">
        <v>0</v>
      </c>
      <c r="AV216" s="413">
        <v>0</v>
      </c>
      <c r="AW216" s="413">
        <v>0</v>
      </c>
      <c r="AX216" s="413">
        <v>0</v>
      </c>
      <c r="AY216" s="413">
        <v>0</v>
      </c>
      <c r="AZ216" s="413">
        <v>0</v>
      </c>
      <c r="BA216" s="413">
        <v>0</v>
      </c>
      <c r="BB216" s="413">
        <v>0</v>
      </c>
      <c r="BC216" s="413"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3">
        <v>0</v>
      </c>
      <c r="F217" s="413">
        <v>0</v>
      </c>
      <c r="G217" s="413">
        <v>0</v>
      </c>
      <c r="H217" s="413">
        <v>0</v>
      </c>
      <c r="I217" s="413">
        <v>0</v>
      </c>
      <c r="J217" s="413">
        <v>0</v>
      </c>
      <c r="K217" s="413">
        <v>0</v>
      </c>
      <c r="L217" s="413">
        <v>0</v>
      </c>
      <c r="M217" s="413">
        <v>0</v>
      </c>
      <c r="N217" s="413">
        <v>0</v>
      </c>
      <c r="O217" s="413">
        <v>0</v>
      </c>
      <c r="P217" s="413">
        <v>0</v>
      </c>
      <c r="Q217" s="413">
        <v>0</v>
      </c>
      <c r="R217" s="413">
        <v>0</v>
      </c>
      <c r="S217" s="413">
        <v>0</v>
      </c>
      <c r="T217" s="413">
        <v>0</v>
      </c>
      <c r="U217" s="413">
        <v>0</v>
      </c>
      <c r="V217" s="413">
        <v>0</v>
      </c>
      <c r="W217" s="413">
        <v>0</v>
      </c>
      <c r="X217" s="413">
        <v>0</v>
      </c>
      <c r="Y217" s="413">
        <v>0</v>
      </c>
      <c r="Z217" s="413">
        <v>0</v>
      </c>
      <c r="AA217" s="413">
        <v>0</v>
      </c>
      <c r="AB217" s="413">
        <v>0</v>
      </c>
      <c r="AC217" s="413">
        <v>0</v>
      </c>
      <c r="AD217" s="413">
        <v>0</v>
      </c>
      <c r="AE217" s="413">
        <v>0</v>
      </c>
      <c r="AF217" s="413">
        <v>0</v>
      </c>
      <c r="AG217" s="413">
        <v>0</v>
      </c>
      <c r="AH217" s="413">
        <v>0</v>
      </c>
      <c r="AI217" s="413">
        <v>0</v>
      </c>
      <c r="AJ217" s="413">
        <v>0</v>
      </c>
      <c r="AK217" s="413">
        <v>0</v>
      </c>
      <c r="AL217" s="413">
        <v>0</v>
      </c>
      <c r="AM217" s="413">
        <v>0</v>
      </c>
      <c r="AN217" s="413">
        <v>0</v>
      </c>
      <c r="AO217" s="413">
        <v>0</v>
      </c>
      <c r="AP217" s="413">
        <v>0</v>
      </c>
      <c r="AQ217" s="413">
        <v>0</v>
      </c>
      <c r="AR217" s="413">
        <v>0</v>
      </c>
      <c r="AS217" s="413">
        <v>0</v>
      </c>
      <c r="AT217" s="413">
        <v>0</v>
      </c>
      <c r="AU217" s="413">
        <v>0</v>
      </c>
      <c r="AV217" s="413">
        <v>0</v>
      </c>
      <c r="AW217" s="413">
        <v>0</v>
      </c>
      <c r="AX217" s="413">
        <v>0</v>
      </c>
      <c r="AY217" s="413">
        <v>0</v>
      </c>
      <c r="AZ217" s="413">
        <v>0</v>
      </c>
      <c r="BA217" s="413">
        <v>0</v>
      </c>
      <c r="BB217" s="413">
        <v>0</v>
      </c>
      <c r="BC217" s="413"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3">
        <v>0</v>
      </c>
      <c r="F218" s="413">
        <v>0</v>
      </c>
      <c r="G218" s="413">
        <v>0</v>
      </c>
      <c r="H218" s="413">
        <v>0</v>
      </c>
      <c r="I218" s="413">
        <v>0</v>
      </c>
      <c r="J218" s="413">
        <v>0</v>
      </c>
      <c r="K218" s="413">
        <v>0</v>
      </c>
      <c r="L218" s="413">
        <v>0</v>
      </c>
      <c r="M218" s="413">
        <v>0</v>
      </c>
      <c r="N218" s="413">
        <v>0</v>
      </c>
      <c r="O218" s="413">
        <v>0</v>
      </c>
      <c r="P218" s="413">
        <v>0</v>
      </c>
      <c r="Q218" s="413">
        <v>0</v>
      </c>
      <c r="R218" s="413">
        <v>0</v>
      </c>
      <c r="S218" s="413">
        <v>0</v>
      </c>
      <c r="T218" s="413">
        <v>0</v>
      </c>
      <c r="U218" s="413">
        <v>0</v>
      </c>
      <c r="V218" s="413">
        <v>0</v>
      </c>
      <c r="W218" s="413">
        <v>0</v>
      </c>
      <c r="X218" s="413">
        <v>0</v>
      </c>
      <c r="Y218" s="413">
        <v>0</v>
      </c>
      <c r="Z218" s="413">
        <v>0</v>
      </c>
      <c r="AA218" s="413">
        <v>0</v>
      </c>
      <c r="AB218" s="413">
        <v>0</v>
      </c>
      <c r="AC218" s="413">
        <v>0</v>
      </c>
      <c r="AD218" s="413">
        <v>0</v>
      </c>
      <c r="AE218" s="413">
        <v>0</v>
      </c>
      <c r="AF218" s="413">
        <v>0</v>
      </c>
      <c r="AG218" s="413">
        <v>0</v>
      </c>
      <c r="AH218" s="413">
        <v>0</v>
      </c>
      <c r="AI218" s="413">
        <v>0</v>
      </c>
      <c r="AJ218" s="413">
        <v>0</v>
      </c>
      <c r="AK218" s="413">
        <v>0</v>
      </c>
      <c r="AL218" s="413">
        <v>0</v>
      </c>
      <c r="AM218" s="413">
        <v>0</v>
      </c>
      <c r="AN218" s="413">
        <v>0</v>
      </c>
      <c r="AO218" s="413">
        <v>0</v>
      </c>
      <c r="AP218" s="413">
        <v>0</v>
      </c>
      <c r="AQ218" s="413">
        <v>0</v>
      </c>
      <c r="AR218" s="413">
        <v>0</v>
      </c>
      <c r="AS218" s="413">
        <v>0</v>
      </c>
      <c r="AT218" s="413">
        <v>0</v>
      </c>
      <c r="AU218" s="413">
        <v>0</v>
      </c>
      <c r="AV218" s="413">
        <v>0</v>
      </c>
      <c r="AW218" s="413">
        <v>0</v>
      </c>
      <c r="AX218" s="413">
        <v>0</v>
      </c>
      <c r="AY218" s="413">
        <v>0</v>
      </c>
      <c r="AZ218" s="413">
        <v>0</v>
      </c>
      <c r="BA218" s="413">
        <v>0</v>
      </c>
      <c r="BB218" s="413">
        <v>0</v>
      </c>
      <c r="BC218" s="413"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3">
        <v>0</v>
      </c>
      <c r="F219" s="413">
        <v>0</v>
      </c>
      <c r="G219" s="413">
        <v>0</v>
      </c>
      <c r="H219" s="413">
        <v>0</v>
      </c>
      <c r="I219" s="413">
        <v>0</v>
      </c>
      <c r="J219" s="413">
        <v>0</v>
      </c>
      <c r="K219" s="413">
        <v>0</v>
      </c>
      <c r="L219" s="413">
        <v>0</v>
      </c>
      <c r="M219" s="413">
        <v>0</v>
      </c>
      <c r="N219" s="413">
        <v>0</v>
      </c>
      <c r="O219" s="413">
        <v>0</v>
      </c>
      <c r="P219" s="413">
        <v>0</v>
      </c>
      <c r="Q219" s="413">
        <v>0</v>
      </c>
      <c r="R219" s="413">
        <v>0</v>
      </c>
      <c r="S219" s="413">
        <v>0</v>
      </c>
      <c r="T219" s="413">
        <v>0</v>
      </c>
      <c r="U219" s="413">
        <v>0</v>
      </c>
      <c r="V219" s="413">
        <v>0</v>
      </c>
      <c r="W219" s="413">
        <v>0</v>
      </c>
      <c r="X219" s="413">
        <v>0</v>
      </c>
      <c r="Y219" s="413">
        <v>0</v>
      </c>
      <c r="Z219" s="413">
        <v>0</v>
      </c>
      <c r="AA219" s="413">
        <v>0</v>
      </c>
      <c r="AB219" s="413">
        <v>0</v>
      </c>
      <c r="AC219" s="413">
        <v>0</v>
      </c>
      <c r="AD219" s="413">
        <v>0</v>
      </c>
      <c r="AE219" s="413">
        <v>0</v>
      </c>
      <c r="AF219" s="413">
        <v>0</v>
      </c>
      <c r="AG219" s="413">
        <v>0</v>
      </c>
      <c r="AH219" s="413">
        <v>0</v>
      </c>
      <c r="AI219" s="413">
        <v>0</v>
      </c>
      <c r="AJ219" s="413">
        <v>0</v>
      </c>
      <c r="AK219" s="413">
        <v>0</v>
      </c>
      <c r="AL219" s="413">
        <v>0</v>
      </c>
      <c r="AM219" s="413">
        <v>0</v>
      </c>
      <c r="AN219" s="413">
        <v>0</v>
      </c>
      <c r="AO219" s="413">
        <v>0</v>
      </c>
      <c r="AP219" s="413">
        <v>0</v>
      </c>
      <c r="AQ219" s="413">
        <v>0</v>
      </c>
      <c r="AR219" s="413">
        <v>0</v>
      </c>
      <c r="AS219" s="413">
        <v>0</v>
      </c>
      <c r="AT219" s="413">
        <v>0</v>
      </c>
      <c r="AU219" s="413">
        <v>0</v>
      </c>
      <c r="AV219" s="413">
        <v>0</v>
      </c>
      <c r="AW219" s="413">
        <v>0</v>
      </c>
      <c r="AX219" s="413">
        <v>0</v>
      </c>
      <c r="AY219" s="413">
        <v>0</v>
      </c>
      <c r="AZ219" s="413">
        <v>0</v>
      </c>
      <c r="BA219" s="413">
        <v>0</v>
      </c>
      <c r="BB219" s="413">
        <v>0</v>
      </c>
      <c r="BC219" s="413"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3">
        <v>0</v>
      </c>
      <c r="F220" s="413">
        <v>0</v>
      </c>
      <c r="G220" s="413">
        <v>0</v>
      </c>
      <c r="H220" s="413">
        <v>0</v>
      </c>
      <c r="I220" s="413">
        <v>0</v>
      </c>
      <c r="J220" s="413">
        <v>0</v>
      </c>
      <c r="K220" s="413">
        <v>0</v>
      </c>
      <c r="L220" s="413">
        <v>0</v>
      </c>
      <c r="M220" s="413">
        <v>0</v>
      </c>
      <c r="N220" s="413">
        <v>0</v>
      </c>
      <c r="O220" s="413">
        <v>0</v>
      </c>
      <c r="P220" s="413">
        <v>0</v>
      </c>
      <c r="Q220" s="413">
        <v>0</v>
      </c>
      <c r="R220" s="413">
        <v>0</v>
      </c>
      <c r="S220" s="413">
        <v>0</v>
      </c>
      <c r="T220" s="413">
        <v>0</v>
      </c>
      <c r="U220" s="413">
        <v>0</v>
      </c>
      <c r="V220" s="413">
        <v>0</v>
      </c>
      <c r="W220" s="413">
        <v>0</v>
      </c>
      <c r="X220" s="413">
        <v>0</v>
      </c>
      <c r="Y220" s="413">
        <v>0</v>
      </c>
      <c r="Z220" s="413">
        <v>0</v>
      </c>
      <c r="AA220" s="413">
        <v>0</v>
      </c>
      <c r="AB220" s="413">
        <v>0</v>
      </c>
      <c r="AC220" s="413">
        <v>0</v>
      </c>
      <c r="AD220" s="413">
        <v>0</v>
      </c>
      <c r="AE220" s="413">
        <v>0</v>
      </c>
      <c r="AF220" s="413">
        <v>0</v>
      </c>
      <c r="AG220" s="413">
        <v>0</v>
      </c>
      <c r="AH220" s="413">
        <v>0</v>
      </c>
      <c r="AI220" s="413">
        <v>0</v>
      </c>
      <c r="AJ220" s="413">
        <v>0</v>
      </c>
      <c r="AK220" s="413">
        <v>0</v>
      </c>
      <c r="AL220" s="413">
        <v>0</v>
      </c>
      <c r="AM220" s="413">
        <v>0</v>
      </c>
      <c r="AN220" s="413">
        <v>0</v>
      </c>
      <c r="AO220" s="413">
        <v>0</v>
      </c>
      <c r="AP220" s="413">
        <v>0</v>
      </c>
      <c r="AQ220" s="413">
        <v>0</v>
      </c>
      <c r="AR220" s="413">
        <v>0</v>
      </c>
      <c r="AS220" s="413">
        <v>0</v>
      </c>
      <c r="AT220" s="413">
        <v>0</v>
      </c>
      <c r="AU220" s="413">
        <v>0</v>
      </c>
      <c r="AV220" s="413">
        <v>0</v>
      </c>
      <c r="AW220" s="413">
        <v>0</v>
      </c>
      <c r="AX220" s="413">
        <v>0</v>
      </c>
      <c r="AY220" s="413">
        <v>0</v>
      </c>
      <c r="AZ220" s="413">
        <v>0</v>
      </c>
      <c r="BA220" s="413">
        <v>0</v>
      </c>
      <c r="BB220" s="413">
        <v>0</v>
      </c>
      <c r="BC220" s="413"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3">
        <v>0</v>
      </c>
      <c r="F221" s="413">
        <v>0</v>
      </c>
      <c r="G221" s="413">
        <v>0</v>
      </c>
      <c r="H221" s="413">
        <v>0</v>
      </c>
      <c r="I221" s="413">
        <v>0</v>
      </c>
      <c r="J221" s="413">
        <v>0</v>
      </c>
      <c r="K221" s="413">
        <v>0</v>
      </c>
      <c r="L221" s="413">
        <v>0</v>
      </c>
      <c r="M221" s="413">
        <v>0</v>
      </c>
      <c r="N221" s="413">
        <v>0</v>
      </c>
      <c r="O221" s="413">
        <v>0</v>
      </c>
      <c r="P221" s="413">
        <v>0</v>
      </c>
      <c r="Q221" s="413">
        <v>0</v>
      </c>
      <c r="R221" s="413">
        <v>0</v>
      </c>
      <c r="S221" s="413">
        <v>0</v>
      </c>
      <c r="T221" s="413">
        <v>0</v>
      </c>
      <c r="U221" s="413">
        <v>0</v>
      </c>
      <c r="V221" s="413">
        <v>0</v>
      </c>
      <c r="W221" s="413">
        <v>0</v>
      </c>
      <c r="X221" s="413">
        <v>0</v>
      </c>
      <c r="Y221" s="413">
        <v>0</v>
      </c>
      <c r="Z221" s="413">
        <v>0</v>
      </c>
      <c r="AA221" s="413">
        <v>0</v>
      </c>
      <c r="AB221" s="413">
        <v>0</v>
      </c>
      <c r="AC221" s="413">
        <v>0</v>
      </c>
      <c r="AD221" s="413">
        <v>0</v>
      </c>
      <c r="AE221" s="413">
        <v>0</v>
      </c>
      <c r="AF221" s="413">
        <v>0</v>
      </c>
      <c r="AG221" s="413">
        <v>0</v>
      </c>
      <c r="AH221" s="413">
        <v>0</v>
      </c>
      <c r="AI221" s="413">
        <v>0</v>
      </c>
      <c r="AJ221" s="413">
        <v>0</v>
      </c>
      <c r="AK221" s="413">
        <v>0</v>
      </c>
      <c r="AL221" s="413">
        <v>0</v>
      </c>
      <c r="AM221" s="413">
        <v>0</v>
      </c>
      <c r="AN221" s="413">
        <v>0</v>
      </c>
      <c r="AO221" s="413">
        <v>0</v>
      </c>
      <c r="AP221" s="413">
        <v>0</v>
      </c>
      <c r="AQ221" s="413">
        <v>0</v>
      </c>
      <c r="AR221" s="413">
        <v>0</v>
      </c>
      <c r="AS221" s="413">
        <v>0</v>
      </c>
      <c r="AT221" s="413">
        <v>0</v>
      </c>
      <c r="AU221" s="413">
        <v>0</v>
      </c>
      <c r="AV221" s="413">
        <v>0</v>
      </c>
      <c r="AW221" s="413">
        <v>0</v>
      </c>
      <c r="AX221" s="413">
        <v>0</v>
      </c>
      <c r="AY221" s="413">
        <v>0</v>
      </c>
      <c r="AZ221" s="413">
        <v>0</v>
      </c>
      <c r="BA221" s="413">
        <v>0</v>
      </c>
      <c r="BB221" s="413">
        <v>0</v>
      </c>
      <c r="BC221" s="413"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3">
        <v>0</v>
      </c>
      <c r="F222" s="413">
        <v>0</v>
      </c>
      <c r="G222" s="413">
        <v>0</v>
      </c>
      <c r="H222" s="413">
        <v>0</v>
      </c>
      <c r="I222" s="413">
        <v>0</v>
      </c>
      <c r="J222" s="413">
        <v>0</v>
      </c>
      <c r="K222" s="413">
        <v>0</v>
      </c>
      <c r="L222" s="413">
        <v>0</v>
      </c>
      <c r="M222" s="413">
        <v>0</v>
      </c>
      <c r="N222" s="413">
        <v>0</v>
      </c>
      <c r="O222" s="413">
        <v>0</v>
      </c>
      <c r="P222" s="413">
        <v>0</v>
      </c>
      <c r="Q222" s="413">
        <v>0</v>
      </c>
      <c r="R222" s="413">
        <v>0</v>
      </c>
      <c r="S222" s="413">
        <v>0</v>
      </c>
      <c r="T222" s="413">
        <v>0</v>
      </c>
      <c r="U222" s="413">
        <v>0</v>
      </c>
      <c r="V222" s="413">
        <v>0</v>
      </c>
      <c r="W222" s="413">
        <v>0</v>
      </c>
      <c r="X222" s="413">
        <v>0</v>
      </c>
      <c r="Y222" s="413">
        <v>0</v>
      </c>
      <c r="Z222" s="413">
        <v>0</v>
      </c>
      <c r="AA222" s="413">
        <v>0</v>
      </c>
      <c r="AB222" s="413">
        <v>0</v>
      </c>
      <c r="AC222" s="413">
        <v>0</v>
      </c>
      <c r="AD222" s="413">
        <v>0</v>
      </c>
      <c r="AE222" s="413">
        <v>0</v>
      </c>
      <c r="AF222" s="413">
        <v>0</v>
      </c>
      <c r="AG222" s="413">
        <v>0</v>
      </c>
      <c r="AH222" s="413">
        <v>0</v>
      </c>
      <c r="AI222" s="413">
        <v>0</v>
      </c>
      <c r="AJ222" s="413">
        <v>0</v>
      </c>
      <c r="AK222" s="413">
        <v>0</v>
      </c>
      <c r="AL222" s="413">
        <v>0</v>
      </c>
      <c r="AM222" s="413">
        <v>0</v>
      </c>
      <c r="AN222" s="413">
        <v>0</v>
      </c>
      <c r="AO222" s="413">
        <v>0</v>
      </c>
      <c r="AP222" s="413">
        <v>0</v>
      </c>
      <c r="AQ222" s="413">
        <v>0</v>
      </c>
      <c r="AR222" s="413">
        <v>0</v>
      </c>
      <c r="AS222" s="413">
        <v>0</v>
      </c>
      <c r="AT222" s="413">
        <v>0</v>
      </c>
      <c r="AU222" s="413">
        <v>0</v>
      </c>
      <c r="AV222" s="413">
        <v>0</v>
      </c>
      <c r="AW222" s="413">
        <v>0</v>
      </c>
      <c r="AX222" s="413">
        <v>0</v>
      </c>
      <c r="AY222" s="413">
        <v>0</v>
      </c>
      <c r="AZ222" s="413">
        <v>0</v>
      </c>
      <c r="BA222" s="413">
        <v>0</v>
      </c>
      <c r="BB222" s="413">
        <v>0</v>
      </c>
      <c r="BC222" s="413">
        <v>0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3">
        <v>0</v>
      </c>
      <c r="F223" s="413">
        <v>0</v>
      </c>
      <c r="G223" s="413">
        <v>0</v>
      </c>
      <c r="H223" s="413">
        <v>0</v>
      </c>
      <c r="I223" s="413">
        <v>0</v>
      </c>
      <c r="J223" s="413">
        <v>0</v>
      </c>
      <c r="K223" s="413">
        <v>0</v>
      </c>
      <c r="L223" s="413">
        <v>0</v>
      </c>
      <c r="M223" s="413">
        <v>0</v>
      </c>
      <c r="N223" s="413">
        <v>0</v>
      </c>
      <c r="O223" s="413">
        <v>0</v>
      </c>
      <c r="P223" s="413">
        <v>0</v>
      </c>
      <c r="Q223" s="413">
        <v>0</v>
      </c>
      <c r="R223" s="413">
        <v>0</v>
      </c>
      <c r="S223" s="413">
        <v>0</v>
      </c>
      <c r="T223" s="413">
        <v>0</v>
      </c>
      <c r="U223" s="413">
        <v>0</v>
      </c>
      <c r="V223" s="413">
        <v>0</v>
      </c>
      <c r="W223" s="413">
        <v>0</v>
      </c>
      <c r="X223" s="413">
        <v>0</v>
      </c>
      <c r="Y223" s="413">
        <v>0</v>
      </c>
      <c r="Z223" s="413">
        <v>0</v>
      </c>
      <c r="AA223" s="413">
        <v>0</v>
      </c>
      <c r="AB223" s="413">
        <v>0</v>
      </c>
      <c r="AC223" s="413">
        <v>0</v>
      </c>
      <c r="AD223" s="413">
        <v>0</v>
      </c>
      <c r="AE223" s="413">
        <v>0</v>
      </c>
      <c r="AF223" s="413">
        <v>0</v>
      </c>
      <c r="AG223" s="413">
        <v>0</v>
      </c>
      <c r="AH223" s="413">
        <v>0</v>
      </c>
      <c r="AI223" s="413">
        <v>0</v>
      </c>
      <c r="AJ223" s="413">
        <v>0</v>
      </c>
      <c r="AK223" s="413">
        <v>0</v>
      </c>
      <c r="AL223" s="413">
        <v>0</v>
      </c>
      <c r="AM223" s="413">
        <v>0</v>
      </c>
      <c r="AN223" s="413">
        <v>0</v>
      </c>
      <c r="AO223" s="413">
        <v>0</v>
      </c>
      <c r="AP223" s="413">
        <v>0</v>
      </c>
      <c r="AQ223" s="413">
        <v>0</v>
      </c>
      <c r="AR223" s="413">
        <v>0</v>
      </c>
      <c r="AS223" s="413">
        <v>0</v>
      </c>
      <c r="AT223" s="413">
        <v>0</v>
      </c>
      <c r="AU223" s="413">
        <v>0</v>
      </c>
      <c r="AV223" s="413">
        <v>0</v>
      </c>
      <c r="AW223" s="413">
        <v>0</v>
      </c>
      <c r="AX223" s="413">
        <v>0</v>
      </c>
      <c r="AY223" s="413">
        <v>0</v>
      </c>
      <c r="AZ223" s="413">
        <v>0</v>
      </c>
      <c r="BA223" s="413">
        <v>0</v>
      </c>
      <c r="BB223" s="413">
        <v>0</v>
      </c>
      <c r="BC223" s="413"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3">
        <v>0</v>
      </c>
      <c r="F224" s="413">
        <v>0</v>
      </c>
      <c r="G224" s="413">
        <v>0</v>
      </c>
      <c r="H224" s="413">
        <v>0</v>
      </c>
      <c r="I224" s="413">
        <v>0</v>
      </c>
      <c r="J224" s="413">
        <v>0</v>
      </c>
      <c r="K224" s="413">
        <v>0</v>
      </c>
      <c r="L224" s="413">
        <v>0</v>
      </c>
      <c r="M224" s="413">
        <v>0</v>
      </c>
      <c r="N224" s="413">
        <v>0</v>
      </c>
      <c r="O224" s="413">
        <v>0</v>
      </c>
      <c r="P224" s="413">
        <v>0</v>
      </c>
      <c r="Q224" s="413">
        <v>0</v>
      </c>
      <c r="R224" s="413">
        <v>0</v>
      </c>
      <c r="S224" s="413">
        <v>0</v>
      </c>
      <c r="T224" s="413">
        <v>0</v>
      </c>
      <c r="U224" s="413">
        <v>0</v>
      </c>
      <c r="V224" s="413">
        <v>0</v>
      </c>
      <c r="W224" s="413">
        <v>0</v>
      </c>
      <c r="X224" s="413">
        <v>0</v>
      </c>
      <c r="Y224" s="413">
        <v>0</v>
      </c>
      <c r="Z224" s="413">
        <v>0</v>
      </c>
      <c r="AA224" s="413">
        <v>0</v>
      </c>
      <c r="AB224" s="413">
        <v>0</v>
      </c>
      <c r="AC224" s="413">
        <v>0</v>
      </c>
      <c r="AD224" s="413">
        <v>0</v>
      </c>
      <c r="AE224" s="413">
        <v>0</v>
      </c>
      <c r="AF224" s="413">
        <v>0</v>
      </c>
      <c r="AG224" s="413">
        <v>0</v>
      </c>
      <c r="AH224" s="413">
        <v>0</v>
      </c>
      <c r="AI224" s="413">
        <v>0</v>
      </c>
      <c r="AJ224" s="413">
        <v>0</v>
      </c>
      <c r="AK224" s="413">
        <v>0</v>
      </c>
      <c r="AL224" s="413">
        <v>0</v>
      </c>
      <c r="AM224" s="413">
        <v>0</v>
      </c>
      <c r="AN224" s="413">
        <v>0</v>
      </c>
      <c r="AO224" s="413">
        <v>0</v>
      </c>
      <c r="AP224" s="413">
        <v>0</v>
      </c>
      <c r="AQ224" s="413">
        <v>0</v>
      </c>
      <c r="AR224" s="413">
        <v>0</v>
      </c>
      <c r="AS224" s="413">
        <v>0</v>
      </c>
      <c r="AT224" s="413">
        <v>0</v>
      </c>
      <c r="AU224" s="413">
        <v>0</v>
      </c>
      <c r="AV224" s="413">
        <v>0</v>
      </c>
      <c r="AW224" s="413">
        <v>0</v>
      </c>
      <c r="AX224" s="413">
        <v>0</v>
      </c>
      <c r="AY224" s="413">
        <v>0</v>
      </c>
      <c r="AZ224" s="413">
        <v>0</v>
      </c>
      <c r="BA224" s="413">
        <v>0</v>
      </c>
      <c r="BB224" s="413">
        <v>0</v>
      </c>
      <c r="BC224" s="413"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3">
        <v>0</v>
      </c>
      <c r="F225" s="413">
        <v>0</v>
      </c>
      <c r="G225" s="413">
        <v>0</v>
      </c>
      <c r="H225" s="413">
        <v>0</v>
      </c>
      <c r="I225" s="413">
        <v>0</v>
      </c>
      <c r="J225" s="413">
        <v>0</v>
      </c>
      <c r="K225" s="413">
        <v>0</v>
      </c>
      <c r="L225" s="413">
        <v>0</v>
      </c>
      <c r="M225" s="413">
        <v>0</v>
      </c>
      <c r="N225" s="413">
        <v>0</v>
      </c>
      <c r="O225" s="413">
        <v>0</v>
      </c>
      <c r="P225" s="413">
        <v>0</v>
      </c>
      <c r="Q225" s="413">
        <v>0</v>
      </c>
      <c r="R225" s="413">
        <v>0</v>
      </c>
      <c r="S225" s="413">
        <v>0</v>
      </c>
      <c r="T225" s="413">
        <v>0</v>
      </c>
      <c r="U225" s="413">
        <v>0</v>
      </c>
      <c r="V225" s="413">
        <v>0</v>
      </c>
      <c r="W225" s="413">
        <v>0</v>
      </c>
      <c r="X225" s="413">
        <v>0</v>
      </c>
      <c r="Y225" s="413">
        <v>0</v>
      </c>
      <c r="Z225" s="413">
        <v>0</v>
      </c>
      <c r="AA225" s="413">
        <v>0</v>
      </c>
      <c r="AB225" s="413">
        <v>0</v>
      </c>
      <c r="AC225" s="413">
        <v>0</v>
      </c>
      <c r="AD225" s="413">
        <v>0</v>
      </c>
      <c r="AE225" s="413">
        <v>0</v>
      </c>
      <c r="AF225" s="413">
        <v>0</v>
      </c>
      <c r="AG225" s="413">
        <v>0</v>
      </c>
      <c r="AH225" s="413">
        <v>0</v>
      </c>
      <c r="AI225" s="413">
        <v>0</v>
      </c>
      <c r="AJ225" s="413">
        <v>0</v>
      </c>
      <c r="AK225" s="413">
        <v>0</v>
      </c>
      <c r="AL225" s="413">
        <v>0</v>
      </c>
      <c r="AM225" s="413">
        <v>0</v>
      </c>
      <c r="AN225" s="413">
        <v>0</v>
      </c>
      <c r="AO225" s="413">
        <v>0</v>
      </c>
      <c r="AP225" s="413">
        <v>0</v>
      </c>
      <c r="AQ225" s="413">
        <v>0</v>
      </c>
      <c r="AR225" s="413">
        <v>0</v>
      </c>
      <c r="AS225" s="413">
        <v>0</v>
      </c>
      <c r="AT225" s="413">
        <v>0</v>
      </c>
      <c r="AU225" s="413">
        <v>0</v>
      </c>
      <c r="AV225" s="413">
        <v>0</v>
      </c>
      <c r="AW225" s="413">
        <v>0</v>
      </c>
      <c r="AX225" s="413">
        <v>0</v>
      </c>
      <c r="AY225" s="413">
        <v>0</v>
      </c>
      <c r="AZ225" s="413">
        <v>0</v>
      </c>
      <c r="BA225" s="413">
        <v>0</v>
      </c>
      <c r="BB225" s="413">
        <v>0</v>
      </c>
      <c r="BC225" s="413"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3">
        <v>0</v>
      </c>
      <c r="F226" s="413">
        <v>0</v>
      </c>
      <c r="G226" s="413">
        <v>0</v>
      </c>
      <c r="H226" s="413">
        <v>0</v>
      </c>
      <c r="I226" s="413">
        <v>0</v>
      </c>
      <c r="J226" s="413">
        <v>0</v>
      </c>
      <c r="K226" s="413">
        <v>0</v>
      </c>
      <c r="L226" s="413">
        <v>0</v>
      </c>
      <c r="M226" s="413">
        <v>0</v>
      </c>
      <c r="N226" s="413">
        <v>0</v>
      </c>
      <c r="O226" s="413">
        <v>0</v>
      </c>
      <c r="P226" s="413">
        <v>0</v>
      </c>
      <c r="Q226" s="413">
        <v>0</v>
      </c>
      <c r="R226" s="413">
        <v>0</v>
      </c>
      <c r="S226" s="413">
        <v>0</v>
      </c>
      <c r="T226" s="413">
        <v>0</v>
      </c>
      <c r="U226" s="413">
        <v>0</v>
      </c>
      <c r="V226" s="413">
        <v>0</v>
      </c>
      <c r="W226" s="413">
        <v>0</v>
      </c>
      <c r="X226" s="413">
        <v>0</v>
      </c>
      <c r="Y226" s="413">
        <v>0</v>
      </c>
      <c r="Z226" s="413">
        <v>0</v>
      </c>
      <c r="AA226" s="413">
        <v>0</v>
      </c>
      <c r="AB226" s="413">
        <v>0</v>
      </c>
      <c r="AC226" s="413">
        <v>0</v>
      </c>
      <c r="AD226" s="413">
        <v>0</v>
      </c>
      <c r="AE226" s="413">
        <v>0</v>
      </c>
      <c r="AF226" s="413">
        <v>0</v>
      </c>
      <c r="AG226" s="413">
        <v>0</v>
      </c>
      <c r="AH226" s="413">
        <v>0</v>
      </c>
      <c r="AI226" s="413">
        <v>0</v>
      </c>
      <c r="AJ226" s="413">
        <v>0</v>
      </c>
      <c r="AK226" s="413">
        <v>0</v>
      </c>
      <c r="AL226" s="413">
        <v>0</v>
      </c>
      <c r="AM226" s="413">
        <v>0</v>
      </c>
      <c r="AN226" s="413">
        <v>0</v>
      </c>
      <c r="AO226" s="413">
        <v>0</v>
      </c>
      <c r="AP226" s="413">
        <v>0</v>
      </c>
      <c r="AQ226" s="413">
        <v>0</v>
      </c>
      <c r="AR226" s="413">
        <v>0</v>
      </c>
      <c r="AS226" s="413">
        <v>0</v>
      </c>
      <c r="AT226" s="413">
        <v>0</v>
      </c>
      <c r="AU226" s="413">
        <v>0</v>
      </c>
      <c r="AV226" s="413">
        <v>0</v>
      </c>
      <c r="AW226" s="413">
        <v>0</v>
      </c>
      <c r="AX226" s="413">
        <v>0</v>
      </c>
      <c r="AY226" s="413">
        <v>0</v>
      </c>
      <c r="AZ226" s="413">
        <v>0</v>
      </c>
      <c r="BA226" s="413">
        <v>0</v>
      </c>
      <c r="BB226" s="413">
        <v>0</v>
      </c>
      <c r="BC226" s="413"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3">
        <v>0</v>
      </c>
      <c r="F227" s="413">
        <v>0</v>
      </c>
      <c r="G227" s="413">
        <v>0</v>
      </c>
      <c r="H227" s="413">
        <v>0</v>
      </c>
      <c r="I227" s="413">
        <v>0</v>
      </c>
      <c r="J227" s="413">
        <v>0</v>
      </c>
      <c r="K227" s="413">
        <v>0</v>
      </c>
      <c r="L227" s="413">
        <v>0</v>
      </c>
      <c r="M227" s="413">
        <v>0</v>
      </c>
      <c r="N227" s="413">
        <v>0</v>
      </c>
      <c r="O227" s="413">
        <v>0</v>
      </c>
      <c r="P227" s="413">
        <v>0</v>
      </c>
      <c r="Q227" s="413">
        <v>0</v>
      </c>
      <c r="R227" s="413">
        <v>0</v>
      </c>
      <c r="S227" s="413">
        <v>0</v>
      </c>
      <c r="T227" s="413">
        <v>0</v>
      </c>
      <c r="U227" s="413">
        <v>0</v>
      </c>
      <c r="V227" s="413">
        <v>0</v>
      </c>
      <c r="W227" s="413">
        <v>0</v>
      </c>
      <c r="X227" s="413">
        <v>0</v>
      </c>
      <c r="Y227" s="413">
        <v>0</v>
      </c>
      <c r="Z227" s="413">
        <v>0</v>
      </c>
      <c r="AA227" s="413">
        <v>0</v>
      </c>
      <c r="AB227" s="413">
        <v>0</v>
      </c>
      <c r="AC227" s="413">
        <v>0</v>
      </c>
      <c r="AD227" s="413">
        <v>0</v>
      </c>
      <c r="AE227" s="413">
        <v>0</v>
      </c>
      <c r="AF227" s="413">
        <v>0</v>
      </c>
      <c r="AG227" s="413">
        <v>0</v>
      </c>
      <c r="AH227" s="413">
        <v>0</v>
      </c>
      <c r="AI227" s="413">
        <v>0</v>
      </c>
      <c r="AJ227" s="413">
        <v>0</v>
      </c>
      <c r="AK227" s="413">
        <v>0</v>
      </c>
      <c r="AL227" s="413">
        <v>0</v>
      </c>
      <c r="AM227" s="413">
        <v>0</v>
      </c>
      <c r="AN227" s="413">
        <v>0</v>
      </c>
      <c r="AO227" s="413">
        <v>0</v>
      </c>
      <c r="AP227" s="413">
        <v>0</v>
      </c>
      <c r="AQ227" s="413">
        <v>0</v>
      </c>
      <c r="AR227" s="413">
        <v>0</v>
      </c>
      <c r="AS227" s="413">
        <v>0</v>
      </c>
      <c r="AT227" s="413">
        <v>0</v>
      </c>
      <c r="AU227" s="413">
        <v>0</v>
      </c>
      <c r="AV227" s="413">
        <v>0</v>
      </c>
      <c r="AW227" s="413">
        <v>0</v>
      </c>
      <c r="AX227" s="413">
        <v>0</v>
      </c>
      <c r="AY227" s="413">
        <v>0</v>
      </c>
      <c r="AZ227" s="413">
        <v>0</v>
      </c>
      <c r="BA227" s="413">
        <v>0</v>
      </c>
      <c r="BB227" s="413">
        <v>0</v>
      </c>
      <c r="BC227" s="413"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3">
        <v>0</v>
      </c>
      <c r="F228" s="413">
        <v>0</v>
      </c>
      <c r="G228" s="413">
        <v>0</v>
      </c>
      <c r="H228" s="413">
        <v>0</v>
      </c>
      <c r="I228" s="413">
        <v>0</v>
      </c>
      <c r="J228" s="413">
        <v>0</v>
      </c>
      <c r="K228" s="413">
        <v>0</v>
      </c>
      <c r="L228" s="413">
        <v>0</v>
      </c>
      <c r="M228" s="413">
        <v>0</v>
      </c>
      <c r="N228" s="413">
        <v>0</v>
      </c>
      <c r="O228" s="413">
        <v>0</v>
      </c>
      <c r="P228" s="413">
        <v>0</v>
      </c>
      <c r="Q228" s="413">
        <v>0</v>
      </c>
      <c r="R228" s="413">
        <v>0</v>
      </c>
      <c r="S228" s="413">
        <v>0</v>
      </c>
      <c r="T228" s="413">
        <v>0</v>
      </c>
      <c r="U228" s="413">
        <v>0</v>
      </c>
      <c r="V228" s="413">
        <v>0</v>
      </c>
      <c r="W228" s="413">
        <v>0</v>
      </c>
      <c r="X228" s="413">
        <v>0</v>
      </c>
      <c r="Y228" s="413">
        <v>0</v>
      </c>
      <c r="Z228" s="413">
        <v>0</v>
      </c>
      <c r="AA228" s="413">
        <v>0</v>
      </c>
      <c r="AB228" s="413">
        <v>0</v>
      </c>
      <c r="AC228" s="413">
        <v>0</v>
      </c>
      <c r="AD228" s="413">
        <v>0</v>
      </c>
      <c r="AE228" s="413">
        <v>0</v>
      </c>
      <c r="AF228" s="413">
        <v>0</v>
      </c>
      <c r="AG228" s="413">
        <v>0</v>
      </c>
      <c r="AH228" s="413">
        <v>0</v>
      </c>
      <c r="AI228" s="413">
        <v>0</v>
      </c>
      <c r="AJ228" s="413">
        <v>0</v>
      </c>
      <c r="AK228" s="413">
        <v>0</v>
      </c>
      <c r="AL228" s="413">
        <v>0</v>
      </c>
      <c r="AM228" s="413">
        <v>0</v>
      </c>
      <c r="AN228" s="413">
        <v>0</v>
      </c>
      <c r="AO228" s="413">
        <v>0</v>
      </c>
      <c r="AP228" s="413">
        <v>0</v>
      </c>
      <c r="AQ228" s="413">
        <v>0</v>
      </c>
      <c r="AR228" s="413">
        <v>0</v>
      </c>
      <c r="AS228" s="413">
        <v>0</v>
      </c>
      <c r="AT228" s="413">
        <v>0</v>
      </c>
      <c r="AU228" s="413">
        <v>0</v>
      </c>
      <c r="AV228" s="413">
        <v>0</v>
      </c>
      <c r="AW228" s="413">
        <v>0</v>
      </c>
      <c r="AX228" s="413">
        <v>0</v>
      </c>
      <c r="AY228" s="413">
        <v>0</v>
      </c>
      <c r="AZ228" s="413">
        <v>0</v>
      </c>
      <c r="BA228" s="413">
        <v>0</v>
      </c>
      <c r="BB228" s="413">
        <v>0</v>
      </c>
      <c r="BC228" s="413"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3">
        <v>0</v>
      </c>
      <c r="F229" s="413">
        <v>0</v>
      </c>
      <c r="G229" s="413">
        <v>0</v>
      </c>
      <c r="H229" s="413">
        <v>0</v>
      </c>
      <c r="I229" s="413">
        <v>0</v>
      </c>
      <c r="J229" s="413">
        <v>0</v>
      </c>
      <c r="K229" s="413">
        <v>0</v>
      </c>
      <c r="L229" s="413">
        <v>0</v>
      </c>
      <c r="M229" s="413">
        <v>0</v>
      </c>
      <c r="N229" s="413">
        <v>0</v>
      </c>
      <c r="O229" s="413">
        <v>0</v>
      </c>
      <c r="P229" s="413">
        <v>0</v>
      </c>
      <c r="Q229" s="413">
        <v>0</v>
      </c>
      <c r="R229" s="413">
        <v>0</v>
      </c>
      <c r="S229" s="413">
        <v>0</v>
      </c>
      <c r="T229" s="413">
        <v>0</v>
      </c>
      <c r="U229" s="413">
        <v>0</v>
      </c>
      <c r="V229" s="413">
        <v>0</v>
      </c>
      <c r="W229" s="413">
        <v>0</v>
      </c>
      <c r="X229" s="413">
        <v>0</v>
      </c>
      <c r="Y229" s="413">
        <v>0</v>
      </c>
      <c r="Z229" s="413">
        <v>0</v>
      </c>
      <c r="AA229" s="413">
        <v>0</v>
      </c>
      <c r="AB229" s="413">
        <v>0</v>
      </c>
      <c r="AC229" s="413">
        <v>0</v>
      </c>
      <c r="AD229" s="413">
        <v>0</v>
      </c>
      <c r="AE229" s="413">
        <v>0</v>
      </c>
      <c r="AF229" s="413">
        <v>0</v>
      </c>
      <c r="AG229" s="413">
        <v>0</v>
      </c>
      <c r="AH229" s="413">
        <v>0</v>
      </c>
      <c r="AI229" s="413">
        <v>0</v>
      </c>
      <c r="AJ229" s="413">
        <v>0</v>
      </c>
      <c r="AK229" s="413">
        <v>0</v>
      </c>
      <c r="AL229" s="413">
        <v>0</v>
      </c>
      <c r="AM229" s="413">
        <v>0</v>
      </c>
      <c r="AN229" s="413">
        <v>0</v>
      </c>
      <c r="AO229" s="413">
        <v>0</v>
      </c>
      <c r="AP229" s="413">
        <v>0</v>
      </c>
      <c r="AQ229" s="413">
        <v>0</v>
      </c>
      <c r="AR229" s="413">
        <v>0</v>
      </c>
      <c r="AS229" s="413">
        <v>0</v>
      </c>
      <c r="AT229" s="413">
        <v>0</v>
      </c>
      <c r="AU229" s="413">
        <v>0</v>
      </c>
      <c r="AV229" s="413">
        <v>0</v>
      </c>
      <c r="AW229" s="413">
        <v>0</v>
      </c>
      <c r="AX229" s="413">
        <v>0</v>
      </c>
      <c r="AY229" s="413">
        <v>0</v>
      </c>
      <c r="AZ229" s="413">
        <v>0</v>
      </c>
      <c r="BA229" s="413">
        <v>0</v>
      </c>
      <c r="BB229" s="413">
        <v>0</v>
      </c>
      <c r="BC229" s="413"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3">
        <v>0</v>
      </c>
      <c r="F230" s="413">
        <v>0</v>
      </c>
      <c r="G230" s="413">
        <v>0</v>
      </c>
      <c r="H230" s="413">
        <v>0</v>
      </c>
      <c r="I230" s="413">
        <v>0</v>
      </c>
      <c r="J230" s="413">
        <v>0</v>
      </c>
      <c r="K230" s="413">
        <v>0</v>
      </c>
      <c r="L230" s="413">
        <v>0</v>
      </c>
      <c r="M230" s="413">
        <v>0</v>
      </c>
      <c r="N230" s="413">
        <v>0</v>
      </c>
      <c r="O230" s="413">
        <v>0</v>
      </c>
      <c r="P230" s="413">
        <v>0</v>
      </c>
      <c r="Q230" s="413">
        <v>0</v>
      </c>
      <c r="R230" s="413">
        <v>0</v>
      </c>
      <c r="S230" s="413">
        <v>0</v>
      </c>
      <c r="T230" s="413">
        <v>0</v>
      </c>
      <c r="U230" s="413">
        <v>0</v>
      </c>
      <c r="V230" s="413">
        <v>0</v>
      </c>
      <c r="W230" s="413">
        <v>0</v>
      </c>
      <c r="X230" s="413">
        <v>0</v>
      </c>
      <c r="Y230" s="413">
        <v>0</v>
      </c>
      <c r="Z230" s="413">
        <v>0</v>
      </c>
      <c r="AA230" s="413">
        <v>0</v>
      </c>
      <c r="AB230" s="413">
        <v>0</v>
      </c>
      <c r="AC230" s="413">
        <v>0</v>
      </c>
      <c r="AD230" s="413">
        <v>0</v>
      </c>
      <c r="AE230" s="413">
        <v>0</v>
      </c>
      <c r="AF230" s="413">
        <v>0</v>
      </c>
      <c r="AG230" s="413">
        <v>0</v>
      </c>
      <c r="AH230" s="413">
        <v>0</v>
      </c>
      <c r="AI230" s="413">
        <v>0</v>
      </c>
      <c r="AJ230" s="413">
        <v>0</v>
      </c>
      <c r="AK230" s="413">
        <v>0</v>
      </c>
      <c r="AL230" s="413">
        <v>0</v>
      </c>
      <c r="AM230" s="413">
        <v>0</v>
      </c>
      <c r="AN230" s="413">
        <v>0</v>
      </c>
      <c r="AO230" s="413">
        <v>0</v>
      </c>
      <c r="AP230" s="413">
        <v>0</v>
      </c>
      <c r="AQ230" s="413">
        <v>0</v>
      </c>
      <c r="AR230" s="413">
        <v>0</v>
      </c>
      <c r="AS230" s="413">
        <v>0</v>
      </c>
      <c r="AT230" s="413">
        <v>0</v>
      </c>
      <c r="AU230" s="413">
        <v>0</v>
      </c>
      <c r="AV230" s="413">
        <v>0</v>
      </c>
      <c r="AW230" s="413">
        <v>0</v>
      </c>
      <c r="AX230" s="413">
        <v>0</v>
      </c>
      <c r="AY230" s="413">
        <v>0</v>
      </c>
      <c r="AZ230" s="413">
        <v>0</v>
      </c>
      <c r="BA230" s="413">
        <v>0</v>
      </c>
      <c r="BB230" s="413">
        <v>0</v>
      </c>
      <c r="BC230" s="413"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3">
        <v>0</v>
      </c>
      <c r="F231" s="413">
        <v>0</v>
      </c>
      <c r="G231" s="413">
        <v>0</v>
      </c>
      <c r="H231" s="413">
        <v>0</v>
      </c>
      <c r="I231" s="413">
        <v>0</v>
      </c>
      <c r="J231" s="413">
        <v>0</v>
      </c>
      <c r="K231" s="413">
        <v>0</v>
      </c>
      <c r="L231" s="413">
        <v>0</v>
      </c>
      <c r="M231" s="413">
        <v>0</v>
      </c>
      <c r="N231" s="413">
        <v>0</v>
      </c>
      <c r="O231" s="413">
        <v>0</v>
      </c>
      <c r="P231" s="413">
        <v>0</v>
      </c>
      <c r="Q231" s="413">
        <v>0</v>
      </c>
      <c r="R231" s="413">
        <v>0</v>
      </c>
      <c r="S231" s="413">
        <v>0</v>
      </c>
      <c r="T231" s="413">
        <v>0</v>
      </c>
      <c r="U231" s="413">
        <v>0</v>
      </c>
      <c r="V231" s="413">
        <v>0</v>
      </c>
      <c r="W231" s="413">
        <v>0</v>
      </c>
      <c r="X231" s="413">
        <v>0</v>
      </c>
      <c r="Y231" s="413">
        <v>0</v>
      </c>
      <c r="Z231" s="413">
        <v>0</v>
      </c>
      <c r="AA231" s="413">
        <v>0</v>
      </c>
      <c r="AB231" s="413">
        <v>0</v>
      </c>
      <c r="AC231" s="413">
        <v>0</v>
      </c>
      <c r="AD231" s="413">
        <v>0</v>
      </c>
      <c r="AE231" s="413">
        <v>0</v>
      </c>
      <c r="AF231" s="413">
        <v>0</v>
      </c>
      <c r="AG231" s="413">
        <v>0</v>
      </c>
      <c r="AH231" s="413">
        <v>0</v>
      </c>
      <c r="AI231" s="413">
        <v>0</v>
      </c>
      <c r="AJ231" s="413">
        <v>0</v>
      </c>
      <c r="AK231" s="413">
        <v>0</v>
      </c>
      <c r="AL231" s="413">
        <v>0</v>
      </c>
      <c r="AM231" s="413">
        <v>0</v>
      </c>
      <c r="AN231" s="413">
        <v>0</v>
      </c>
      <c r="AO231" s="413">
        <v>0</v>
      </c>
      <c r="AP231" s="413">
        <v>0</v>
      </c>
      <c r="AQ231" s="413">
        <v>0</v>
      </c>
      <c r="AR231" s="413">
        <v>0</v>
      </c>
      <c r="AS231" s="413">
        <v>0</v>
      </c>
      <c r="AT231" s="413">
        <v>0</v>
      </c>
      <c r="AU231" s="413">
        <v>0</v>
      </c>
      <c r="AV231" s="413">
        <v>0</v>
      </c>
      <c r="AW231" s="413">
        <v>0</v>
      </c>
      <c r="AX231" s="413">
        <v>0</v>
      </c>
      <c r="AY231" s="413">
        <v>0</v>
      </c>
      <c r="AZ231" s="413">
        <v>0</v>
      </c>
      <c r="BA231" s="413">
        <v>0</v>
      </c>
      <c r="BB231" s="413">
        <v>0</v>
      </c>
      <c r="BC231" s="413"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3">
        <v>0</v>
      </c>
      <c r="F232" s="413">
        <v>0</v>
      </c>
      <c r="G232" s="413">
        <v>0</v>
      </c>
      <c r="H232" s="413">
        <v>0</v>
      </c>
      <c r="I232" s="413">
        <v>0</v>
      </c>
      <c r="J232" s="413">
        <v>0</v>
      </c>
      <c r="K232" s="413">
        <v>0</v>
      </c>
      <c r="L232" s="413">
        <v>0</v>
      </c>
      <c r="M232" s="413">
        <v>0</v>
      </c>
      <c r="N232" s="413">
        <v>0</v>
      </c>
      <c r="O232" s="413">
        <v>0</v>
      </c>
      <c r="P232" s="413">
        <v>0</v>
      </c>
      <c r="Q232" s="413">
        <v>0</v>
      </c>
      <c r="R232" s="413">
        <v>0</v>
      </c>
      <c r="S232" s="413">
        <v>0</v>
      </c>
      <c r="T232" s="413">
        <v>0</v>
      </c>
      <c r="U232" s="413">
        <v>0</v>
      </c>
      <c r="V232" s="413">
        <v>0</v>
      </c>
      <c r="W232" s="413">
        <v>0</v>
      </c>
      <c r="X232" s="413">
        <v>0</v>
      </c>
      <c r="Y232" s="413">
        <v>0</v>
      </c>
      <c r="Z232" s="413">
        <v>0</v>
      </c>
      <c r="AA232" s="413">
        <v>0</v>
      </c>
      <c r="AB232" s="413">
        <v>0</v>
      </c>
      <c r="AC232" s="413">
        <v>0</v>
      </c>
      <c r="AD232" s="413">
        <v>0</v>
      </c>
      <c r="AE232" s="413">
        <v>0</v>
      </c>
      <c r="AF232" s="413">
        <v>0</v>
      </c>
      <c r="AG232" s="413">
        <v>0</v>
      </c>
      <c r="AH232" s="413">
        <v>0</v>
      </c>
      <c r="AI232" s="413">
        <v>0</v>
      </c>
      <c r="AJ232" s="413">
        <v>0</v>
      </c>
      <c r="AK232" s="413">
        <v>0</v>
      </c>
      <c r="AL232" s="413">
        <v>0</v>
      </c>
      <c r="AM232" s="413">
        <v>0</v>
      </c>
      <c r="AN232" s="413">
        <v>0</v>
      </c>
      <c r="AO232" s="413">
        <v>0</v>
      </c>
      <c r="AP232" s="413">
        <v>0</v>
      </c>
      <c r="AQ232" s="413">
        <v>0</v>
      </c>
      <c r="AR232" s="413">
        <v>0</v>
      </c>
      <c r="AS232" s="413">
        <v>0</v>
      </c>
      <c r="AT232" s="413">
        <v>0</v>
      </c>
      <c r="AU232" s="413">
        <v>0</v>
      </c>
      <c r="AV232" s="413">
        <v>0</v>
      </c>
      <c r="AW232" s="413">
        <v>0</v>
      </c>
      <c r="AX232" s="413">
        <v>0</v>
      </c>
      <c r="AY232" s="413">
        <v>0</v>
      </c>
      <c r="AZ232" s="413">
        <v>0</v>
      </c>
      <c r="BA232" s="413">
        <v>0</v>
      </c>
      <c r="BB232" s="413">
        <v>0</v>
      </c>
      <c r="BC232" s="413">
        <v>0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3">
        <v>0</v>
      </c>
      <c r="F233" s="413">
        <v>0</v>
      </c>
      <c r="G233" s="413">
        <v>0</v>
      </c>
      <c r="H233" s="413">
        <v>0</v>
      </c>
      <c r="I233" s="413">
        <v>0</v>
      </c>
      <c r="J233" s="413">
        <v>0</v>
      </c>
      <c r="K233" s="413">
        <v>0</v>
      </c>
      <c r="L233" s="413">
        <v>0</v>
      </c>
      <c r="M233" s="413">
        <v>0</v>
      </c>
      <c r="N233" s="413">
        <v>0</v>
      </c>
      <c r="O233" s="413">
        <v>0</v>
      </c>
      <c r="P233" s="413">
        <v>0</v>
      </c>
      <c r="Q233" s="413">
        <v>0</v>
      </c>
      <c r="R233" s="413">
        <v>0</v>
      </c>
      <c r="S233" s="413">
        <v>0</v>
      </c>
      <c r="T233" s="413">
        <v>0</v>
      </c>
      <c r="U233" s="413">
        <v>0</v>
      </c>
      <c r="V233" s="413">
        <v>0</v>
      </c>
      <c r="W233" s="413">
        <v>0</v>
      </c>
      <c r="X233" s="413">
        <v>0</v>
      </c>
      <c r="Y233" s="413">
        <v>0</v>
      </c>
      <c r="Z233" s="413">
        <v>0</v>
      </c>
      <c r="AA233" s="413">
        <v>0</v>
      </c>
      <c r="AB233" s="413">
        <v>0</v>
      </c>
      <c r="AC233" s="413">
        <v>0</v>
      </c>
      <c r="AD233" s="413">
        <v>0</v>
      </c>
      <c r="AE233" s="413">
        <v>0</v>
      </c>
      <c r="AF233" s="413">
        <v>0</v>
      </c>
      <c r="AG233" s="413">
        <v>0</v>
      </c>
      <c r="AH233" s="413">
        <v>0</v>
      </c>
      <c r="AI233" s="413">
        <v>0</v>
      </c>
      <c r="AJ233" s="413">
        <v>0</v>
      </c>
      <c r="AK233" s="413">
        <v>0</v>
      </c>
      <c r="AL233" s="413">
        <v>0</v>
      </c>
      <c r="AM233" s="413">
        <v>0</v>
      </c>
      <c r="AN233" s="413">
        <v>0</v>
      </c>
      <c r="AO233" s="413">
        <v>0</v>
      </c>
      <c r="AP233" s="413">
        <v>0</v>
      </c>
      <c r="AQ233" s="413">
        <v>0</v>
      </c>
      <c r="AR233" s="413">
        <v>0</v>
      </c>
      <c r="AS233" s="413">
        <v>0</v>
      </c>
      <c r="AT233" s="413">
        <v>0</v>
      </c>
      <c r="AU233" s="413">
        <v>0</v>
      </c>
      <c r="AV233" s="413">
        <v>0</v>
      </c>
      <c r="AW233" s="413">
        <v>0</v>
      </c>
      <c r="AX233" s="413">
        <v>0</v>
      </c>
      <c r="AY233" s="413">
        <v>0</v>
      </c>
      <c r="AZ233" s="413">
        <v>0</v>
      </c>
      <c r="BA233" s="413">
        <v>0</v>
      </c>
      <c r="BB233" s="413">
        <v>0</v>
      </c>
      <c r="BC233" s="413"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3">
        <v>0</v>
      </c>
      <c r="F234" s="413">
        <v>0</v>
      </c>
      <c r="G234" s="413">
        <v>0</v>
      </c>
      <c r="H234" s="413">
        <v>0</v>
      </c>
      <c r="I234" s="413">
        <v>0</v>
      </c>
      <c r="J234" s="413">
        <v>0</v>
      </c>
      <c r="K234" s="413">
        <v>0</v>
      </c>
      <c r="L234" s="413">
        <v>0</v>
      </c>
      <c r="M234" s="413">
        <v>0</v>
      </c>
      <c r="N234" s="413">
        <v>0</v>
      </c>
      <c r="O234" s="413">
        <v>0</v>
      </c>
      <c r="P234" s="413">
        <v>0</v>
      </c>
      <c r="Q234" s="413">
        <v>0</v>
      </c>
      <c r="R234" s="413">
        <v>0</v>
      </c>
      <c r="S234" s="413">
        <v>0</v>
      </c>
      <c r="T234" s="413">
        <v>0</v>
      </c>
      <c r="U234" s="413">
        <v>0</v>
      </c>
      <c r="V234" s="413">
        <v>0</v>
      </c>
      <c r="W234" s="413">
        <v>0</v>
      </c>
      <c r="X234" s="413">
        <v>0</v>
      </c>
      <c r="Y234" s="413">
        <v>0</v>
      </c>
      <c r="Z234" s="413">
        <v>0</v>
      </c>
      <c r="AA234" s="413">
        <v>0</v>
      </c>
      <c r="AB234" s="413">
        <v>0</v>
      </c>
      <c r="AC234" s="413">
        <v>0</v>
      </c>
      <c r="AD234" s="413">
        <v>0</v>
      </c>
      <c r="AE234" s="413">
        <v>0</v>
      </c>
      <c r="AF234" s="413">
        <v>0</v>
      </c>
      <c r="AG234" s="413">
        <v>0</v>
      </c>
      <c r="AH234" s="413">
        <v>0</v>
      </c>
      <c r="AI234" s="413">
        <v>0</v>
      </c>
      <c r="AJ234" s="413">
        <v>0</v>
      </c>
      <c r="AK234" s="413">
        <v>0</v>
      </c>
      <c r="AL234" s="413">
        <v>0</v>
      </c>
      <c r="AM234" s="413">
        <v>0</v>
      </c>
      <c r="AN234" s="413">
        <v>0</v>
      </c>
      <c r="AO234" s="413">
        <v>0</v>
      </c>
      <c r="AP234" s="413">
        <v>0</v>
      </c>
      <c r="AQ234" s="413">
        <v>0</v>
      </c>
      <c r="AR234" s="413">
        <v>0</v>
      </c>
      <c r="AS234" s="413">
        <v>0</v>
      </c>
      <c r="AT234" s="413">
        <v>0</v>
      </c>
      <c r="AU234" s="413">
        <v>0</v>
      </c>
      <c r="AV234" s="413">
        <v>0</v>
      </c>
      <c r="AW234" s="413">
        <v>0</v>
      </c>
      <c r="AX234" s="413">
        <v>0</v>
      </c>
      <c r="AY234" s="413">
        <v>0</v>
      </c>
      <c r="AZ234" s="413">
        <v>0</v>
      </c>
      <c r="BA234" s="413">
        <v>0</v>
      </c>
      <c r="BB234" s="413">
        <v>0</v>
      </c>
      <c r="BC234" s="413"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3">
        <v>0</v>
      </c>
      <c r="F235" s="413">
        <v>0</v>
      </c>
      <c r="G235" s="413">
        <v>0</v>
      </c>
      <c r="H235" s="413">
        <v>0</v>
      </c>
      <c r="I235" s="413">
        <v>0</v>
      </c>
      <c r="J235" s="413">
        <v>0</v>
      </c>
      <c r="K235" s="413">
        <v>0</v>
      </c>
      <c r="L235" s="413">
        <v>0</v>
      </c>
      <c r="M235" s="413">
        <v>0</v>
      </c>
      <c r="N235" s="413">
        <v>0</v>
      </c>
      <c r="O235" s="413">
        <v>0</v>
      </c>
      <c r="P235" s="413">
        <v>0</v>
      </c>
      <c r="Q235" s="413">
        <v>0</v>
      </c>
      <c r="R235" s="413">
        <v>0</v>
      </c>
      <c r="S235" s="413">
        <v>0</v>
      </c>
      <c r="T235" s="413">
        <v>0</v>
      </c>
      <c r="U235" s="413">
        <v>0</v>
      </c>
      <c r="V235" s="413">
        <v>0</v>
      </c>
      <c r="W235" s="413">
        <v>0</v>
      </c>
      <c r="X235" s="413">
        <v>0</v>
      </c>
      <c r="Y235" s="413">
        <v>0</v>
      </c>
      <c r="Z235" s="413">
        <v>0</v>
      </c>
      <c r="AA235" s="413">
        <v>0</v>
      </c>
      <c r="AB235" s="413">
        <v>0</v>
      </c>
      <c r="AC235" s="413">
        <v>0</v>
      </c>
      <c r="AD235" s="413">
        <v>0</v>
      </c>
      <c r="AE235" s="413">
        <v>0</v>
      </c>
      <c r="AF235" s="413">
        <v>0</v>
      </c>
      <c r="AG235" s="413">
        <v>0</v>
      </c>
      <c r="AH235" s="413">
        <v>0</v>
      </c>
      <c r="AI235" s="413">
        <v>0</v>
      </c>
      <c r="AJ235" s="413">
        <v>0</v>
      </c>
      <c r="AK235" s="413">
        <v>0</v>
      </c>
      <c r="AL235" s="413">
        <v>0</v>
      </c>
      <c r="AM235" s="413">
        <v>0</v>
      </c>
      <c r="AN235" s="413">
        <v>0</v>
      </c>
      <c r="AO235" s="413">
        <v>0</v>
      </c>
      <c r="AP235" s="413">
        <v>0</v>
      </c>
      <c r="AQ235" s="413">
        <v>0</v>
      </c>
      <c r="AR235" s="413">
        <v>0</v>
      </c>
      <c r="AS235" s="413">
        <v>0</v>
      </c>
      <c r="AT235" s="413">
        <v>0</v>
      </c>
      <c r="AU235" s="413">
        <v>0</v>
      </c>
      <c r="AV235" s="413">
        <v>0</v>
      </c>
      <c r="AW235" s="413">
        <v>0</v>
      </c>
      <c r="AX235" s="413">
        <v>0</v>
      </c>
      <c r="AY235" s="413">
        <v>0</v>
      </c>
      <c r="AZ235" s="413">
        <v>0</v>
      </c>
      <c r="BA235" s="413">
        <v>0</v>
      </c>
      <c r="BB235" s="413">
        <v>0</v>
      </c>
      <c r="BC235" s="413"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3">
        <v>0</v>
      </c>
      <c r="F236" s="413">
        <v>0</v>
      </c>
      <c r="G236" s="413">
        <v>0</v>
      </c>
      <c r="H236" s="413">
        <v>0</v>
      </c>
      <c r="I236" s="413">
        <v>0</v>
      </c>
      <c r="J236" s="413">
        <v>0</v>
      </c>
      <c r="K236" s="413">
        <v>0</v>
      </c>
      <c r="L236" s="413">
        <v>0</v>
      </c>
      <c r="M236" s="413">
        <v>0</v>
      </c>
      <c r="N236" s="413">
        <v>0</v>
      </c>
      <c r="O236" s="413">
        <v>0</v>
      </c>
      <c r="P236" s="413">
        <v>0</v>
      </c>
      <c r="Q236" s="413">
        <v>0</v>
      </c>
      <c r="R236" s="413">
        <v>0</v>
      </c>
      <c r="S236" s="413">
        <v>0</v>
      </c>
      <c r="T236" s="413">
        <v>0</v>
      </c>
      <c r="U236" s="413">
        <v>0</v>
      </c>
      <c r="V236" s="413">
        <v>0</v>
      </c>
      <c r="W236" s="413">
        <v>0</v>
      </c>
      <c r="X236" s="413">
        <v>0</v>
      </c>
      <c r="Y236" s="413">
        <v>0</v>
      </c>
      <c r="Z236" s="413">
        <v>0</v>
      </c>
      <c r="AA236" s="413">
        <v>0</v>
      </c>
      <c r="AB236" s="413">
        <v>0</v>
      </c>
      <c r="AC236" s="413">
        <v>0</v>
      </c>
      <c r="AD236" s="413">
        <v>0</v>
      </c>
      <c r="AE236" s="413">
        <v>0</v>
      </c>
      <c r="AF236" s="413">
        <v>0</v>
      </c>
      <c r="AG236" s="413">
        <v>0</v>
      </c>
      <c r="AH236" s="413">
        <v>0</v>
      </c>
      <c r="AI236" s="413">
        <v>0</v>
      </c>
      <c r="AJ236" s="413">
        <v>0</v>
      </c>
      <c r="AK236" s="413">
        <v>0</v>
      </c>
      <c r="AL236" s="413">
        <v>0</v>
      </c>
      <c r="AM236" s="413">
        <v>0</v>
      </c>
      <c r="AN236" s="413">
        <v>0</v>
      </c>
      <c r="AO236" s="413">
        <v>0</v>
      </c>
      <c r="AP236" s="413">
        <v>0</v>
      </c>
      <c r="AQ236" s="413">
        <v>0</v>
      </c>
      <c r="AR236" s="413">
        <v>0</v>
      </c>
      <c r="AS236" s="413">
        <v>0</v>
      </c>
      <c r="AT236" s="413">
        <v>0</v>
      </c>
      <c r="AU236" s="413">
        <v>0</v>
      </c>
      <c r="AV236" s="413">
        <v>0</v>
      </c>
      <c r="AW236" s="413">
        <v>0</v>
      </c>
      <c r="AX236" s="413">
        <v>0</v>
      </c>
      <c r="AY236" s="413">
        <v>0</v>
      </c>
      <c r="AZ236" s="413">
        <v>0</v>
      </c>
      <c r="BA236" s="413">
        <v>0</v>
      </c>
      <c r="BB236" s="413">
        <v>0</v>
      </c>
      <c r="BC236" s="413"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3">
        <v>0</v>
      </c>
      <c r="F237" s="413">
        <v>0</v>
      </c>
      <c r="G237" s="413">
        <v>0</v>
      </c>
      <c r="H237" s="413">
        <v>0</v>
      </c>
      <c r="I237" s="413">
        <v>0</v>
      </c>
      <c r="J237" s="413">
        <v>0</v>
      </c>
      <c r="K237" s="413">
        <v>0</v>
      </c>
      <c r="L237" s="413">
        <v>0</v>
      </c>
      <c r="M237" s="413">
        <v>0</v>
      </c>
      <c r="N237" s="413">
        <v>0</v>
      </c>
      <c r="O237" s="413">
        <v>0</v>
      </c>
      <c r="P237" s="413">
        <v>0</v>
      </c>
      <c r="Q237" s="413">
        <v>0</v>
      </c>
      <c r="R237" s="413">
        <v>0</v>
      </c>
      <c r="S237" s="413">
        <v>0</v>
      </c>
      <c r="T237" s="413">
        <v>0</v>
      </c>
      <c r="U237" s="413">
        <v>0</v>
      </c>
      <c r="V237" s="413">
        <v>0</v>
      </c>
      <c r="W237" s="413">
        <v>0</v>
      </c>
      <c r="X237" s="413">
        <v>0</v>
      </c>
      <c r="Y237" s="413">
        <v>0</v>
      </c>
      <c r="Z237" s="413">
        <v>0</v>
      </c>
      <c r="AA237" s="413">
        <v>0</v>
      </c>
      <c r="AB237" s="413">
        <v>0</v>
      </c>
      <c r="AC237" s="413">
        <v>0</v>
      </c>
      <c r="AD237" s="413">
        <v>0</v>
      </c>
      <c r="AE237" s="413">
        <v>0</v>
      </c>
      <c r="AF237" s="413">
        <v>0</v>
      </c>
      <c r="AG237" s="413">
        <v>0</v>
      </c>
      <c r="AH237" s="413">
        <v>0</v>
      </c>
      <c r="AI237" s="413">
        <v>0</v>
      </c>
      <c r="AJ237" s="413">
        <v>0</v>
      </c>
      <c r="AK237" s="413">
        <v>0</v>
      </c>
      <c r="AL237" s="413">
        <v>0</v>
      </c>
      <c r="AM237" s="413">
        <v>0</v>
      </c>
      <c r="AN237" s="413">
        <v>0</v>
      </c>
      <c r="AO237" s="413">
        <v>0</v>
      </c>
      <c r="AP237" s="413">
        <v>0</v>
      </c>
      <c r="AQ237" s="413">
        <v>0</v>
      </c>
      <c r="AR237" s="413">
        <v>0</v>
      </c>
      <c r="AS237" s="413">
        <v>0</v>
      </c>
      <c r="AT237" s="413">
        <v>0</v>
      </c>
      <c r="AU237" s="413">
        <v>0</v>
      </c>
      <c r="AV237" s="413">
        <v>0</v>
      </c>
      <c r="AW237" s="413">
        <v>0</v>
      </c>
      <c r="AX237" s="413">
        <v>0</v>
      </c>
      <c r="AY237" s="413">
        <v>0</v>
      </c>
      <c r="AZ237" s="413">
        <v>0</v>
      </c>
      <c r="BA237" s="413">
        <v>0</v>
      </c>
      <c r="BB237" s="413">
        <v>0</v>
      </c>
      <c r="BC237" s="413"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3">
        <v>0</v>
      </c>
      <c r="F238" s="413">
        <v>0</v>
      </c>
      <c r="G238" s="413">
        <v>0</v>
      </c>
      <c r="H238" s="413">
        <v>0</v>
      </c>
      <c r="I238" s="413">
        <v>0</v>
      </c>
      <c r="J238" s="413">
        <v>0</v>
      </c>
      <c r="K238" s="413">
        <v>0</v>
      </c>
      <c r="L238" s="413">
        <v>0</v>
      </c>
      <c r="M238" s="413">
        <v>0</v>
      </c>
      <c r="N238" s="413">
        <v>0</v>
      </c>
      <c r="O238" s="413">
        <v>0</v>
      </c>
      <c r="P238" s="413">
        <v>0</v>
      </c>
      <c r="Q238" s="413">
        <v>0</v>
      </c>
      <c r="R238" s="413">
        <v>0</v>
      </c>
      <c r="S238" s="413">
        <v>0</v>
      </c>
      <c r="T238" s="413">
        <v>0</v>
      </c>
      <c r="U238" s="413">
        <v>0</v>
      </c>
      <c r="V238" s="413">
        <v>0</v>
      </c>
      <c r="W238" s="413">
        <v>0</v>
      </c>
      <c r="X238" s="413">
        <v>0</v>
      </c>
      <c r="Y238" s="413">
        <v>0</v>
      </c>
      <c r="Z238" s="413">
        <v>0</v>
      </c>
      <c r="AA238" s="413">
        <v>0</v>
      </c>
      <c r="AB238" s="413">
        <v>0</v>
      </c>
      <c r="AC238" s="413">
        <v>0</v>
      </c>
      <c r="AD238" s="413">
        <v>0</v>
      </c>
      <c r="AE238" s="413">
        <v>0</v>
      </c>
      <c r="AF238" s="413">
        <v>0</v>
      </c>
      <c r="AG238" s="413">
        <v>0</v>
      </c>
      <c r="AH238" s="413">
        <v>0</v>
      </c>
      <c r="AI238" s="413">
        <v>0</v>
      </c>
      <c r="AJ238" s="413">
        <v>0</v>
      </c>
      <c r="AK238" s="413">
        <v>0</v>
      </c>
      <c r="AL238" s="413">
        <v>0</v>
      </c>
      <c r="AM238" s="413">
        <v>0</v>
      </c>
      <c r="AN238" s="413">
        <v>0</v>
      </c>
      <c r="AO238" s="413">
        <v>0</v>
      </c>
      <c r="AP238" s="413">
        <v>0</v>
      </c>
      <c r="AQ238" s="413">
        <v>0</v>
      </c>
      <c r="AR238" s="413">
        <v>0</v>
      </c>
      <c r="AS238" s="413">
        <v>0</v>
      </c>
      <c r="AT238" s="413">
        <v>0</v>
      </c>
      <c r="AU238" s="413">
        <v>0</v>
      </c>
      <c r="AV238" s="413">
        <v>0</v>
      </c>
      <c r="AW238" s="413">
        <v>0</v>
      </c>
      <c r="AX238" s="413">
        <v>0</v>
      </c>
      <c r="AY238" s="413">
        <v>0</v>
      </c>
      <c r="AZ238" s="413">
        <v>0</v>
      </c>
      <c r="BA238" s="413">
        <v>0</v>
      </c>
      <c r="BB238" s="413">
        <v>0</v>
      </c>
      <c r="BC238" s="413"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3">
        <v>0</v>
      </c>
      <c r="F239" s="413">
        <v>0</v>
      </c>
      <c r="G239" s="413">
        <v>0</v>
      </c>
      <c r="H239" s="413">
        <v>0</v>
      </c>
      <c r="I239" s="413">
        <v>0</v>
      </c>
      <c r="J239" s="413">
        <v>0</v>
      </c>
      <c r="K239" s="413">
        <v>0</v>
      </c>
      <c r="L239" s="413">
        <v>0</v>
      </c>
      <c r="M239" s="413">
        <v>0</v>
      </c>
      <c r="N239" s="413">
        <v>0</v>
      </c>
      <c r="O239" s="413">
        <v>0</v>
      </c>
      <c r="P239" s="413">
        <v>0</v>
      </c>
      <c r="Q239" s="413">
        <v>0</v>
      </c>
      <c r="R239" s="413">
        <v>0</v>
      </c>
      <c r="S239" s="413">
        <v>0</v>
      </c>
      <c r="T239" s="413">
        <v>0</v>
      </c>
      <c r="U239" s="413">
        <v>0</v>
      </c>
      <c r="V239" s="413">
        <v>0</v>
      </c>
      <c r="W239" s="413">
        <v>0</v>
      </c>
      <c r="X239" s="413">
        <v>0</v>
      </c>
      <c r="Y239" s="413">
        <v>0</v>
      </c>
      <c r="Z239" s="413">
        <v>0</v>
      </c>
      <c r="AA239" s="413">
        <v>0</v>
      </c>
      <c r="AB239" s="413">
        <v>0</v>
      </c>
      <c r="AC239" s="413">
        <v>0</v>
      </c>
      <c r="AD239" s="413">
        <v>0</v>
      </c>
      <c r="AE239" s="413">
        <v>0</v>
      </c>
      <c r="AF239" s="413">
        <v>0</v>
      </c>
      <c r="AG239" s="413">
        <v>0</v>
      </c>
      <c r="AH239" s="413">
        <v>0</v>
      </c>
      <c r="AI239" s="413">
        <v>0</v>
      </c>
      <c r="AJ239" s="413">
        <v>0</v>
      </c>
      <c r="AK239" s="413">
        <v>0</v>
      </c>
      <c r="AL239" s="413">
        <v>0</v>
      </c>
      <c r="AM239" s="413">
        <v>0</v>
      </c>
      <c r="AN239" s="413">
        <v>0</v>
      </c>
      <c r="AO239" s="413">
        <v>0</v>
      </c>
      <c r="AP239" s="413">
        <v>0</v>
      </c>
      <c r="AQ239" s="413">
        <v>0</v>
      </c>
      <c r="AR239" s="413">
        <v>0</v>
      </c>
      <c r="AS239" s="413">
        <v>0</v>
      </c>
      <c r="AT239" s="413">
        <v>0</v>
      </c>
      <c r="AU239" s="413">
        <v>0</v>
      </c>
      <c r="AV239" s="413">
        <v>0</v>
      </c>
      <c r="AW239" s="413">
        <v>0</v>
      </c>
      <c r="AX239" s="413">
        <v>0</v>
      </c>
      <c r="AY239" s="413">
        <v>0</v>
      </c>
      <c r="AZ239" s="413">
        <v>0</v>
      </c>
      <c r="BA239" s="413">
        <v>0</v>
      </c>
      <c r="BB239" s="413">
        <v>0</v>
      </c>
      <c r="BC239" s="413"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3">
        <v>0</v>
      </c>
      <c r="F240" s="413">
        <v>0</v>
      </c>
      <c r="G240" s="413">
        <v>0</v>
      </c>
      <c r="H240" s="413">
        <v>0</v>
      </c>
      <c r="I240" s="413">
        <v>0</v>
      </c>
      <c r="J240" s="413">
        <v>0</v>
      </c>
      <c r="K240" s="413">
        <v>0</v>
      </c>
      <c r="L240" s="413">
        <v>0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 s="413">
        <v>0</v>
      </c>
      <c r="AR240" s="413">
        <v>0</v>
      </c>
      <c r="AS240" s="413">
        <v>0</v>
      </c>
      <c r="AT240" s="413">
        <v>0</v>
      </c>
      <c r="AU240" s="413">
        <v>0</v>
      </c>
      <c r="AV240" s="413">
        <v>0</v>
      </c>
      <c r="AW240" s="413">
        <v>0</v>
      </c>
      <c r="AX240" s="413">
        <v>0</v>
      </c>
      <c r="AY240" s="413">
        <v>0</v>
      </c>
      <c r="AZ240" s="413">
        <v>0</v>
      </c>
      <c r="BA240" s="413">
        <v>0</v>
      </c>
      <c r="BB240" s="413">
        <v>0</v>
      </c>
      <c r="BC240" s="413"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3">
        <v>0</v>
      </c>
      <c r="F241" s="413">
        <v>0</v>
      </c>
      <c r="G241" s="413">
        <v>0</v>
      </c>
      <c r="H241" s="413">
        <v>0</v>
      </c>
      <c r="I241" s="413">
        <v>0</v>
      </c>
      <c r="J241" s="413">
        <v>0</v>
      </c>
      <c r="K241" s="413">
        <v>0</v>
      </c>
      <c r="L241" s="413">
        <v>0</v>
      </c>
      <c r="M241" s="413">
        <v>0</v>
      </c>
      <c r="N241" s="413">
        <v>0</v>
      </c>
      <c r="O241" s="413">
        <v>296.68192771084335</v>
      </c>
      <c r="P241" s="413">
        <v>287.16867469879514</v>
      </c>
      <c r="Q241" s="413">
        <v>291.44457831325303</v>
      </c>
      <c r="R241" s="413">
        <v>318.28915662650599</v>
      </c>
      <c r="S241" s="413">
        <v>310.8759036144578</v>
      </c>
      <c r="T241" s="413">
        <v>315.45542168674694</v>
      </c>
      <c r="U241" s="413">
        <v>235.80722891566262</v>
      </c>
      <c r="V241" s="413">
        <v>172.80722891566265</v>
      </c>
      <c r="W241" s="413">
        <v>135.18433734939757</v>
      </c>
      <c r="X241" s="413">
        <v>157.80361445783132</v>
      </c>
      <c r="Y241" s="413">
        <v>147.02530120481927</v>
      </c>
      <c r="Z241" s="413">
        <v>138.86746987951807</v>
      </c>
      <c r="AA241" s="413">
        <v>123.4578313253012</v>
      </c>
      <c r="AB241" s="413">
        <v>98.46987951807229</v>
      </c>
      <c r="AC241" s="413">
        <v>105.10829836198727</v>
      </c>
      <c r="AD241" s="413">
        <v>142.48754069226339</v>
      </c>
      <c r="AE241" s="413">
        <v>144.62485380264732</v>
      </c>
      <c r="AF241" s="413">
        <v>146.794226609687</v>
      </c>
      <c r="AG241" s="413">
        <v>148.99614000883233</v>
      </c>
      <c r="AH241" s="413">
        <v>151.23108210896478</v>
      </c>
      <c r="AI241" s="413">
        <v>153.49954834059923</v>
      </c>
      <c r="AJ241" s="413">
        <v>155.03454382400525</v>
      </c>
      <c r="AK241" s="413">
        <v>156.58488926224533</v>
      </c>
      <c r="AL241" s="413">
        <v>158.15073815486778</v>
      </c>
      <c r="AM241" s="413">
        <v>159.73224553641646</v>
      </c>
      <c r="AN241" s="413">
        <v>161.32956799178061</v>
      </c>
      <c r="AO241" s="413">
        <v>162.94286367169843</v>
      </c>
      <c r="AP241" s="413">
        <v>164.57229230841543</v>
      </c>
      <c r="AQ241" s="413">
        <v>166.21801523149958</v>
      </c>
      <c r="AR241" s="413">
        <v>167.88019538381457</v>
      </c>
      <c r="AS241" s="413">
        <v>169.5589973376527</v>
      </c>
      <c r="AT241" s="413">
        <v>170.40679232434098</v>
      </c>
      <c r="AU241" s="413">
        <v>171.25882628596267</v>
      </c>
      <c r="AV241" s="413">
        <v>172.11512041739243</v>
      </c>
      <c r="AW241" s="413">
        <v>172.97569601947939</v>
      </c>
      <c r="AX241" s="413">
        <v>173.84057449957675</v>
      </c>
      <c r="AY241" s="413">
        <v>174.70977737207463</v>
      </c>
      <c r="AZ241" s="413">
        <v>175.58332625893496</v>
      </c>
      <c r="BA241" s="413">
        <v>176.46124289022961</v>
      </c>
      <c r="BB241" s="413">
        <v>177.34354910468073</v>
      </c>
      <c r="BC241" s="413">
        <v>178.23026685020412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3">
        <v>0</v>
      </c>
      <c r="F242" s="413">
        <v>0</v>
      </c>
      <c r="G242" s="413">
        <v>0</v>
      </c>
      <c r="H242" s="413">
        <v>0</v>
      </c>
      <c r="I242" s="413">
        <v>0</v>
      </c>
      <c r="J242" s="413">
        <v>0</v>
      </c>
      <c r="K242" s="413">
        <v>0</v>
      </c>
      <c r="L242" s="413">
        <v>0</v>
      </c>
      <c r="M242" s="413">
        <v>0</v>
      </c>
      <c r="N242" s="413">
        <v>0</v>
      </c>
      <c r="O242" s="413">
        <v>0</v>
      </c>
      <c r="P242" s="413">
        <v>0</v>
      </c>
      <c r="Q242" s="413">
        <v>0</v>
      </c>
      <c r="R242" s="413">
        <v>0</v>
      </c>
      <c r="S242" s="413">
        <v>0</v>
      </c>
      <c r="T242" s="413">
        <v>0</v>
      </c>
      <c r="U242" s="413">
        <v>0</v>
      </c>
      <c r="V242" s="413">
        <v>0</v>
      </c>
      <c r="W242" s="413">
        <v>0</v>
      </c>
      <c r="X242" s="413">
        <v>0</v>
      </c>
      <c r="Y242" s="413">
        <v>0</v>
      </c>
      <c r="Z242" s="413">
        <v>0</v>
      </c>
      <c r="AA242" s="413">
        <v>0</v>
      </c>
      <c r="AB242" s="413">
        <v>0</v>
      </c>
      <c r="AC242" s="413">
        <v>0</v>
      </c>
      <c r="AD242" s="413">
        <v>0</v>
      </c>
      <c r="AE242" s="413">
        <v>0</v>
      </c>
      <c r="AF242" s="413">
        <v>0</v>
      </c>
      <c r="AG242" s="413">
        <v>0</v>
      </c>
      <c r="AH242" s="413">
        <v>0</v>
      </c>
      <c r="AI242" s="413">
        <v>0</v>
      </c>
      <c r="AJ242" s="413">
        <v>0</v>
      </c>
      <c r="AK242" s="413">
        <v>0</v>
      </c>
      <c r="AL242" s="413">
        <v>0</v>
      </c>
      <c r="AM242" s="413">
        <v>0</v>
      </c>
      <c r="AN242" s="413">
        <v>0</v>
      </c>
      <c r="AO242" s="413">
        <v>0</v>
      </c>
      <c r="AP242" s="413">
        <v>0</v>
      </c>
      <c r="AQ242" s="413">
        <v>0</v>
      </c>
      <c r="AR242" s="413">
        <v>0</v>
      </c>
      <c r="AS242" s="413">
        <v>0</v>
      </c>
      <c r="AT242" s="413">
        <v>0</v>
      </c>
      <c r="AU242" s="413">
        <v>0</v>
      </c>
      <c r="AV242" s="413">
        <v>0</v>
      </c>
      <c r="AW242" s="413">
        <v>0</v>
      </c>
      <c r="AX242" s="413">
        <v>0</v>
      </c>
      <c r="AY242" s="413">
        <v>0</v>
      </c>
      <c r="AZ242" s="413">
        <v>0</v>
      </c>
      <c r="BA242" s="413">
        <v>0</v>
      </c>
      <c r="BB242" s="413">
        <v>0</v>
      </c>
      <c r="BC242" s="413"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3">
        <v>0</v>
      </c>
      <c r="F243" s="413">
        <v>0</v>
      </c>
      <c r="G243" s="413">
        <v>0</v>
      </c>
      <c r="H243" s="413">
        <v>0</v>
      </c>
      <c r="I243" s="413">
        <v>0</v>
      </c>
      <c r="J243" s="413">
        <v>0</v>
      </c>
      <c r="K243" s="413">
        <v>0</v>
      </c>
      <c r="L243" s="413">
        <v>0</v>
      </c>
      <c r="M243" s="413">
        <v>0</v>
      </c>
      <c r="N243" s="413">
        <v>0</v>
      </c>
      <c r="O243" s="413">
        <v>0</v>
      </c>
      <c r="P243" s="413">
        <v>0</v>
      </c>
      <c r="Q243" s="413">
        <v>0</v>
      </c>
      <c r="R243" s="413">
        <v>0</v>
      </c>
      <c r="S243" s="413">
        <v>0</v>
      </c>
      <c r="T243" s="413">
        <v>0</v>
      </c>
      <c r="U243" s="413">
        <v>0</v>
      </c>
      <c r="V243" s="413">
        <v>0</v>
      </c>
      <c r="W243" s="413">
        <v>0</v>
      </c>
      <c r="X243" s="413">
        <v>0</v>
      </c>
      <c r="Y243" s="413">
        <v>0</v>
      </c>
      <c r="Z243" s="413">
        <v>0</v>
      </c>
      <c r="AA243" s="413">
        <v>0</v>
      </c>
      <c r="AB243" s="413">
        <v>0</v>
      </c>
      <c r="AC243" s="413">
        <v>0</v>
      </c>
      <c r="AD243" s="413">
        <v>0</v>
      </c>
      <c r="AE243" s="413">
        <v>0</v>
      </c>
      <c r="AF243" s="413">
        <v>0</v>
      </c>
      <c r="AG243" s="413">
        <v>0</v>
      </c>
      <c r="AH243" s="413">
        <v>0</v>
      </c>
      <c r="AI243" s="413">
        <v>0</v>
      </c>
      <c r="AJ243" s="413">
        <v>0</v>
      </c>
      <c r="AK243" s="413">
        <v>0</v>
      </c>
      <c r="AL243" s="413">
        <v>0</v>
      </c>
      <c r="AM243" s="413">
        <v>0</v>
      </c>
      <c r="AN243" s="413">
        <v>0</v>
      </c>
      <c r="AO243" s="413">
        <v>0</v>
      </c>
      <c r="AP243" s="413">
        <v>0</v>
      </c>
      <c r="AQ243" s="413">
        <v>0</v>
      </c>
      <c r="AR243" s="413">
        <v>0</v>
      </c>
      <c r="AS243" s="413">
        <v>0</v>
      </c>
      <c r="AT243" s="413">
        <v>0</v>
      </c>
      <c r="AU243" s="413">
        <v>0</v>
      </c>
      <c r="AV243" s="413">
        <v>0</v>
      </c>
      <c r="AW243" s="413">
        <v>0</v>
      </c>
      <c r="AX243" s="413">
        <v>0</v>
      </c>
      <c r="AY243" s="413">
        <v>0</v>
      </c>
      <c r="AZ243" s="413">
        <v>0</v>
      </c>
      <c r="BA243" s="413">
        <v>0</v>
      </c>
      <c r="BB243" s="413">
        <v>0</v>
      </c>
      <c r="BC243" s="413"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3">
        <v>0</v>
      </c>
      <c r="F244" s="413">
        <v>0</v>
      </c>
      <c r="G244" s="413">
        <v>0</v>
      </c>
      <c r="H244" s="413">
        <v>0</v>
      </c>
      <c r="I244" s="413">
        <v>0</v>
      </c>
      <c r="J244" s="413">
        <v>0</v>
      </c>
      <c r="K244" s="413">
        <v>0</v>
      </c>
      <c r="L244" s="413">
        <v>0</v>
      </c>
      <c r="M244" s="413">
        <v>0</v>
      </c>
      <c r="N244" s="413">
        <v>0</v>
      </c>
      <c r="O244" s="413">
        <v>4.80722891566265</v>
      </c>
      <c r="P244" s="413">
        <v>4.5542168674698793</v>
      </c>
      <c r="Q244" s="413">
        <v>4.5542168674698793</v>
      </c>
      <c r="R244" s="413">
        <v>4.5542168674698793</v>
      </c>
      <c r="S244" s="413">
        <v>4.5542168674698793</v>
      </c>
      <c r="T244" s="413">
        <v>4.5542168674698793</v>
      </c>
      <c r="U244" s="413">
        <v>3.5421686746987948</v>
      </c>
      <c r="V244" s="413">
        <v>0</v>
      </c>
      <c r="W244" s="413">
        <v>0</v>
      </c>
      <c r="X244" s="413">
        <v>0</v>
      </c>
      <c r="Y244" s="413">
        <v>0</v>
      </c>
      <c r="Z244" s="413">
        <v>0</v>
      </c>
      <c r="AA244" s="413">
        <v>0</v>
      </c>
      <c r="AB244" s="413">
        <v>0</v>
      </c>
      <c r="AC244" s="413">
        <v>0</v>
      </c>
      <c r="AD244" s="413">
        <v>0</v>
      </c>
      <c r="AE244" s="413">
        <v>0</v>
      </c>
      <c r="AF244" s="413">
        <v>0</v>
      </c>
      <c r="AG244" s="413">
        <v>0</v>
      </c>
      <c r="AH244" s="413">
        <v>0</v>
      </c>
      <c r="AI244" s="413">
        <v>0</v>
      </c>
      <c r="AJ244" s="413">
        <v>0</v>
      </c>
      <c r="AK244" s="413">
        <v>0</v>
      </c>
      <c r="AL244" s="413">
        <v>0</v>
      </c>
      <c r="AM244" s="413">
        <v>0</v>
      </c>
      <c r="AN244" s="413">
        <v>0</v>
      </c>
      <c r="AO244" s="413">
        <v>0</v>
      </c>
      <c r="AP244" s="413">
        <v>0</v>
      </c>
      <c r="AQ244" s="413">
        <v>0</v>
      </c>
      <c r="AR244" s="413">
        <v>0</v>
      </c>
      <c r="AS244" s="413">
        <v>0</v>
      </c>
      <c r="AT244" s="413">
        <v>0</v>
      </c>
      <c r="AU244" s="413">
        <v>0</v>
      </c>
      <c r="AV244" s="413">
        <v>0</v>
      </c>
      <c r="AW244" s="413">
        <v>0</v>
      </c>
      <c r="AX244" s="413">
        <v>0</v>
      </c>
      <c r="AY244" s="413">
        <v>0</v>
      </c>
      <c r="AZ244" s="413">
        <v>0</v>
      </c>
      <c r="BA244" s="413">
        <v>0</v>
      </c>
      <c r="BB244" s="413">
        <v>0</v>
      </c>
      <c r="BC244" s="413">
        <v>0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3">
        <v>0</v>
      </c>
      <c r="F245" s="413">
        <v>0</v>
      </c>
      <c r="G245" s="413">
        <v>0</v>
      </c>
      <c r="H245" s="413">
        <v>0</v>
      </c>
      <c r="I245" s="413">
        <v>0</v>
      </c>
      <c r="J245" s="413">
        <v>0</v>
      </c>
      <c r="K245" s="413">
        <v>0</v>
      </c>
      <c r="L245" s="413">
        <v>0</v>
      </c>
      <c r="M245" s="413">
        <v>0</v>
      </c>
      <c r="N245" s="413">
        <v>0</v>
      </c>
      <c r="O245" s="413">
        <v>0</v>
      </c>
      <c r="P245" s="413">
        <v>0</v>
      </c>
      <c r="Q245" s="413">
        <v>0</v>
      </c>
      <c r="R245" s="413">
        <v>0</v>
      </c>
      <c r="S245" s="413">
        <v>0</v>
      </c>
      <c r="T245" s="413">
        <v>0</v>
      </c>
      <c r="U245" s="413">
        <v>0</v>
      </c>
      <c r="V245" s="413">
        <v>0</v>
      </c>
      <c r="W245" s="413">
        <v>0</v>
      </c>
      <c r="X245" s="413">
        <v>0</v>
      </c>
      <c r="Y245" s="413">
        <v>0</v>
      </c>
      <c r="Z245" s="413">
        <v>0</v>
      </c>
      <c r="AA245" s="413">
        <v>0</v>
      </c>
      <c r="AB245" s="413">
        <v>0</v>
      </c>
      <c r="AC245" s="413">
        <v>0</v>
      </c>
      <c r="AD245" s="413">
        <v>0</v>
      </c>
      <c r="AE245" s="413">
        <v>0</v>
      </c>
      <c r="AF245" s="413">
        <v>0</v>
      </c>
      <c r="AG245" s="413">
        <v>0</v>
      </c>
      <c r="AH245" s="413">
        <v>0</v>
      </c>
      <c r="AI245" s="413">
        <v>0</v>
      </c>
      <c r="AJ245" s="413">
        <v>0</v>
      </c>
      <c r="AK245" s="413">
        <v>0</v>
      </c>
      <c r="AL245" s="413">
        <v>0</v>
      </c>
      <c r="AM245" s="413">
        <v>0</v>
      </c>
      <c r="AN245" s="413">
        <v>0</v>
      </c>
      <c r="AO245" s="413">
        <v>0</v>
      </c>
      <c r="AP245" s="413">
        <v>0</v>
      </c>
      <c r="AQ245" s="413">
        <v>0</v>
      </c>
      <c r="AR245" s="413">
        <v>0</v>
      </c>
      <c r="AS245" s="413">
        <v>0</v>
      </c>
      <c r="AT245" s="413">
        <v>0</v>
      </c>
      <c r="AU245" s="413">
        <v>0</v>
      </c>
      <c r="AV245" s="413">
        <v>0</v>
      </c>
      <c r="AW245" s="413">
        <v>0</v>
      </c>
      <c r="AX245" s="413">
        <v>0</v>
      </c>
      <c r="AY245" s="413">
        <v>0</v>
      </c>
      <c r="AZ245" s="413">
        <v>0</v>
      </c>
      <c r="BA245" s="413">
        <v>0</v>
      </c>
      <c r="BB245" s="413">
        <v>0</v>
      </c>
      <c r="BC245" s="413">
        <v>0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3">
        <v>0</v>
      </c>
      <c r="F246" s="413">
        <v>0</v>
      </c>
      <c r="G246" s="413">
        <v>0</v>
      </c>
      <c r="H246" s="413">
        <v>0</v>
      </c>
      <c r="I246" s="413">
        <v>0</v>
      </c>
      <c r="J246" s="413">
        <v>0</v>
      </c>
      <c r="K246" s="413">
        <v>0</v>
      </c>
      <c r="L246" s="413">
        <v>0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 s="413">
        <v>0</v>
      </c>
      <c r="AR246" s="413">
        <v>0</v>
      </c>
      <c r="AS246" s="413">
        <v>0</v>
      </c>
      <c r="AT246" s="413">
        <v>0</v>
      </c>
      <c r="AU246" s="413">
        <v>0</v>
      </c>
      <c r="AV246" s="413">
        <v>0</v>
      </c>
      <c r="AW246" s="413">
        <v>0</v>
      </c>
      <c r="AX246" s="413">
        <v>0</v>
      </c>
      <c r="AY246" s="413">
        <v>0</v>
      </c>
      <c r="AZ246" s="413">
        <v>0</v>
      </c>
      <c r="BA246" s="413">
        <v>0</v>
      </c>
      <c r="BB246" s="413">
        <v>0</v>
      </c>
      <c r="BC246" s="413"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3">
        <v>0</v>
      </c>
      <c r="F247" s="413">
        <v>0</v>
      </c>
      <c r="G247" s="413">
        <v>0</v>
      </c>
      <c r="H247" s="413">
        <v>0</v>
      </c>
      <c r="I247" s="413">
        <v>0</v>
      </c>
      <c r="J247" s="413">
        <v>0</v>
      </c>
      <c r="K247" s="413">
        <v>0</v>
      </c>
      <c r="L247" s="413">
        <v>0</v>
      </c>
      <c r="M247" s="413">
        <v>0</v>
      </c>
      <c r="N247" s="413">
        <v>0</v>
      </c>
      <c r="O247" s="413">
        <v>74.157831325301203</v>
      </c>
      <c r="P247" s="413">
        <v>79.54698795180721</v>
      </c>
      <c r="Q247" s="413">
        <v>74.840963855421691</v>
      </c>
      <c r="R247" s="413">
        <v>64.087951807228919</v>
      </c>
      <c r="S247" s="413">
        <v>85.543373493975906</v>
      </c>
      <c r="T247" s="413">
        <v>69.679518072289142</v>
      </c>
      <c r="U247" s="413">
        <v>65.403614457831324</v>
      </c>
      <c r="V247" s="413">
        <v>66.845783132530116</v>
      </c>
      <c r="W247" s="413">
        <v>48.451807228915662</v>
      </c>
      <c r="X247" s="413">
        <v>30.386746987951803</v>
      </c>
      <c r="Y247" s="413">
        <v>31.601204819277108</v>
      </c>
      <c r="Z247" s="413">
        <v>39.289156626506021</v>
      </c>
      <c r="AA247" s="413">
        <v>29.132530120481924</v>
      </c>
      <c r="AB247" s="413">
        <v>18.674698795180721</v>
      </c>
      <c r="AC247" s="413">
        <v>20.515866282029524</v>
      </c>
      <c r="AD247" s="413">
        <v>28.932631936195488</v>
      </c>
      <c r="AE247" s="413">
        <v>42.633057045912508</v>
      </c>
      <c r="AF247" s="413">
        <v>43.272552901601188</v>
      </c>
      <c r="AG247" s="413">
        <v>43.921641195125197</v>
      </c>
      <c r="AH247" s="413">
        <v>44.580465813052072</v>
      </c>
      <c r="AI247" s="413">
        <v>45.249172800247848</v>
      </c>
      <c r="AJ247" s="413">
        <v>45.701664528250326</v>
      </c>
      <c r="AK247" s="413">
        <v>46.158681173532841</v>
      </c>
      <c r="AL247" s="413">
        <v>46.620267985268171</v>
      </c>
      <c r="AM247" s="413">
        <v>47.086470665120842</v>
      </c>
      <c r="AN247" s="413">
        <v>47.557335371772055</v>
      </c>
      <c r="AO247" s="413">
        <v>48.032908725489769</v>
      </c>
      <c r="AP247" s="413">
        <v>48.513237812744677</v>
      </c>
      <c r="AQ247" s="413">
        <v>48.99837019087213</v>
      </c>
      <c r="AR247" s="413">
        <v>49.488353892780843</v>
      </c>
      <c r="AS247" s="413">
        <v>49.983237431708652</v>
      </c>
      <c r="AT247" s="413">
        <v>50.233153618867192</v>
      </c>
      <c r="AU247" s="413">
        <v>50.484319386961516</v>
      </c>
      <c r="AV247" s="413">
        <v>50.736740983896318</v>
      </c>
      <c r="AW247" s="413">
        <v>50.990424688815786</v>
      </c>
      <c r="AX247" s="413">
        <v>51.245376812259863</v>
      </c>
      <c r="AY247" s="413">
        <v>51.501603696321162</v>
      </c>
      <c r="AZ247" s="413">
        <v>51.759111714802756</v>
      </c>
      <c r="BA247" s="413">
        <v>52.017907273376757</v>
      </c>
      <c r="BB247" s="413">
        <v>52.277996809743641</v>
      </c>
      <c r="BC247" s="413">
        <v>52.53938679379236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3">
        <v>0</v>
      </c>
      <c r="F248" s="413">
        <v>0</v>
      </c>
      <c r="G248" s="413">
        <v>0</v>
      </c>
      <c r="H248" s="413">
        <v>0</v>
      </c>
      <c r="I248" s="413">
        <v>0</v>
      </c>
      <c r="J248" s="413">
        <v>0</v>
      </c>
      <c r="K248" s="413">
        <v>0</v>
      </c>
      <c r="L248" s="413">
        <v>0</v>
      </c>
      <c r="M248" s="413">
        <v>0</v>
      </c>
      <c r="N248" s="413">
        <v>0</v>
      </c>
      <c r="O248" s="413">
        <v>0</v>
      </c>
      <c r="P248" s="413">
        <v>0</v>
      </c>
      <c r="Q248" s="413">
        <v>0</v>
      </c>
      <c r="R248" s="413">
        <v>0</v>
      </c>
      <c r="S248" s="413">
        <v>0</v>
      </c>
      <c r="T248" s="413">
        <v>0</v>
      </c>
      <c r="U248" s="413">
        <v>0</v>
      </c>
      <c r="V248" s="413">
        <v>0</v>
      </c>
      <c r="W248" s="413">
        <v>0</v>
      </c>
      <c r="X248" s="413">
        <v>0</v>
      </c>
      <c r="Y248" s="413">
        <v>0</v>
      </c>
      <c r="Z248" s="413">
        <v>0</v>
      </c>
      <c r="AA248" s="413">
        <v>0</v>
      </c>
      <c r="AB248" s="413">
        <v>0</v>
      </c>
      <c r="AC248" s="413">
        <v>0</v>
      </c>
      <c r="AD248" s="413">
        <v>0</v>
      </c>
      <c r="AE248" s="413">
        <v>0</v>
      </c>
      <c r="AF248" s="413">
        <v>0</v>
      </c>
      <c r="AG248" s="413">
        <v>0</v>
      </c>
      <c r="AH248" s="413">
        <v>0</v>
      </c>
      <c r="AI248" s="413">
        <v>0</v>
      </c>
      <c r="AJ248" s="413">
        <v>0</v>
      </c>
      <c r="AK248" s="413">
        <v>0</v>
      </c>
      <c r="AL248" s="413">
        <v>0</v>
      </c>
      <c r="AM248" s="413">
        <v>0</v>
      </c>
      <c r="AN248" s="413">
        <v>0</v>
      </c>
      <c r="AO248" s="413">
        <v>0</v>
      </c>
      <c r="AP248" s="413">
        <v>0</v>
      </c>
      <c r="AQ248" s="413">
        <v>0</v>
      </c>
      <c r="AR248" s="413">
        <v>0</v>
      </c>
      <c r="AS248" s="413">
        <v>0</v>
      </c>
      <c r="AT248" s="413">
        <v>0</v>
      </c>
      <c r="AU248" s="413">
        <v>0</v>
      </c>
      <c r="AV248" s="413">
        <v>0</v>
      </c>
      <c r="AW248" s="413">
        <v>0</v>
      </c>
      <c r="AX248" s="413">
        <v>0</v>
      </c>
      <c r="AY248" s="413">
        <v>0</v>
      </c>
      <c r="AZ248" s="413">
        <v>0</v>
      </c>
      <c r="BA248" s="413">
        <v>0</v>
      </c>
      <c r="BB248" s="413">
        <v>0</v>
      </c>
      <c r="BC248" s="413">
        <v>0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3">
        <v>0</v>
      </c>
      <c r="F249" s="413">
        <v>0</v>
      </c>
      <c r="G249" s="413">
        <v>0</v>
      </c>
      <c r="H249" s="413">
        <v>0</v>
      </c>
      <c r="I249" s="413">
        <v>0</v>
      </c>
      <c r="J249" s="413">
        <v>0</v>
      </c>
      <c r="K249" s="413">
        <v>0</v>
      </c>
      <c r="L249" s="413">
        <v>0</v>
      </c>
      <c r="M249" s="413">
        <v>0</v>
      </c>
      <c r="N249" s="413">
        <v>0</v>
      </c>
      <c r="O249" s="413">
        <v>17.255421686746988</v>
      </c>
      <c r="P249" s="413">
        <v>19.481927710843372</v>
      </c>
      <c r="Q249" s="413">
        <v>17.204819277108431</v>
      </c>
      <c r="R249" s="413">
        <v>12.14457831325301</v>
      </c>
      <c r="S249" s="413">
        <v>16.192771084337348</v>
      </c>
      <c r="T249" s="413">
        <v>16.192771084337348</v>
      </c>
      <c r="U249" s="413">
        <v>11.638554216867469</v>
      </c>
      <c r="V249" s="413">
        <v>11.132530120481928</v>
      </c>
      <c r="W249" s="413">
        <v>12.903614457831324</v>
      </c>
      <c r="X249" s="413">
        <v>12.903614457831324</v>
      </c>
      <c r="Y249" s="413">
        <v>12.903614457831324</v>
      </c>
      <c r="Z249" s="413">
        <v>12.987951807228916</v>
      </c>
      <c r="AA249" s="413">
        <v>6.3614457831325302</v>
      </c>
      <c r="AB249" s="413">
        <v>5.2771084337349397</v>
      </c>
      <c r="AC249" s="413">
        <v>5.32987951807229</v>
      </c>
      <c r="AD249" s="413">
        <v>5.4098277108433734</v>
      </c>
      <c r="AE249" s="413">
        <v>5.4909751265060232</v>
      </c>
      <c r="AF249" s="413">
        <v>5.5733397534036122</v>
      </c>
      <c r="AG249" s="413">
        <v>5.6569398497046661</v>
      </c>
      <c r="AH249" s="413">
        <v>5.741793947450236</v>
      </c>
      <c r="AI249" s="413">
        <v>5.8279208566619891</v>
      </c>
      <c r="AJ249" s="413">
        <v>5.8862000652286088</v>
      </c>
      <c r="AK249" s="413">
        <v>5.9450620658808946</v>
      </c>
      <c r="AL249" s="413">
        <v>6.0045126865397043</v>
      </c>
      <c r="AM249" s="413">
        <v>6.0645578134051012</v>
      </c>
      <c r="AN249" s="413">
        <v>6.1252033915391531</v>
      </c>
      <c r="AO249" s="413">
        <v>6.1864554254545441</v>
      </c>
      <c r="AP249" s="413">
        <v>6.2483199797090903</v>
      </c>
      <c r="AQ249" s="413">
        <v>6.3108031795061814</v>
      </c>
      <c r="AR249" s="413">
        <v>6.3739112113012437</v>
      </c>
      <c r="AS249" s="413">
        <v>6.4376503234142559</v>
      </c>
      <c r="AT249" s="413">
        <v>6.4698385750313268</v>
      </c>
      <c r="AU249" s="413">
        <v>6.5021877679064826</v>
      </c>
      <c r="AV249" s="413">
        <v>6.5346987067460143</v>
      </c>
      <c r="AW249" s="413">
        <v>6.5673722002797437</v>
      </c>
      <c r="AX249" s="413">
        <v>6.6002090612811415</v>
      </c>
      <c r="AY249" s="413">
        <v>6.6332101065875468</v>
      </c>
      <c r="AZ249" s="413">
        <v>6.6663761571204843</v>
      </c>
      <c r="BA249" s="413">
        <v>6.6997080379060856</v>
      </c>
      <c r="BB249" s="413">
        <v>6.733206578095615</v>
      </c>
      <c r="BC249" s="413">
        <v>6.7668726109860931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3">
        <v>0</v>
      </c>
      <c r="F250" s="413">
        <v>0</v>
      </c>
      <c r="G250" s="413">
        <v>0</v>
      </c>
      <c r="H250" s="413">
        <v>0</v>
      </c>
      <c r="I250" s="413">
        <v>0</v>
      </c>
      <c r="J250" s="413">
        <v>0</v>
      </c>
      <c r="K250" s="413">
        <v>0</v>
      </c>
      <c r="L250" s="413">
        <v>0</v>
      </c>
      <c r="M250" s="413">
        <v>0</v>
      </c>
      <c r="N250" s="413">
        <v>0</v>
      </c>
      <c r="O250" s="413">
        <v>0</v>
      </c>
      <c r="P250" s="413">
        <v>0</v>
      </c>
      <c r="Q250" s="413">
        <v>0</v>
      </c>
      <c r="R250" s="413">
        <v>0</v>
      </c>
      <c r="S250" s="413">
        <v>0</v>
      </c>
      <c r="T250" s="413">
        <v>0</v>
      </c>
      <c r="U250" s="413">
        <v>0</v>
      </c>
      <c r="V250" s="413">
        <v>0</v>
      </c>
      <c r="W250" s="413">
        <v>0</v>
      </c>
      <c r="X250" s="413">
        <v>0</v>
      </c>
      <c r="Y250" s="413">
        <v>0</v>
      </c>
      <c r="Z250" s="413">
        <v>0</v>
      </c>
      <c r="AA250" s="413">
        <v>0</v>
      </c>
      <c r="AB250" s="413">
        <v>0</v>
      </c>
      <c r="AC250" s="413">
        <v>0</v>
      </c>
      <c r="AD250" s="413">
        <v>0</v>
      </c>
      <c r="AE250" s="413">
        <v>0</v>
      </c>
      <c r="AF250" s="413">
        <v>0</v>
      </c>
      <c r="AG250" s="413">
        <v>0</v>
      </c>
      <c r="AH250" s="413">
        <v>0</v>
      </c>
      <c r="AI250" s="413">
        <v>0</v>
      </c>
      <c r="AJ250" s="413">
        <v>0</v>
      </c>
      <c r="AK250" s="413">
        <v>0</v>
      </c>
      <c r="AL250" s="413">
        <v>0</v>
      </c>
      <c r="AM250" s="413">
        <v>0</v>
      </c>
      <c r="AN250" s="413">
        <v>0</v>
      </c>
      <c r="AO250" s="413">
        <v>0</v>
      </c>
      <c r="AP250" s="413">
        <v>0</v>
      </c>
      <c r="AQ250" s="413">
        <v>0</v>
      </c>
      <c r="AR250" s="413">
        <v>0</v>
      </c>
      <c r="AS250" s="413">
        <v>0</v>
      </c>
      <c r="AT250" s="413">
        <v>0</v>
      </c>
      <c r="AU250" s="413">
        <v>0</v>
      </c>
      <c r="AV250" s="413">
        <v>0</v>
      </c>
      <c r="AW250" s="413">
        <v>0</v>
      </c>
      <c r="AX250" s="413">
        <v>0</v>
      </c>
      <c r="AY250" s="413">
        <v>0</v>
      </c>
      <c r="AZ250" s="413">
        <v>0</v>
      </c>
      <c r="BA250" s="413">
        <v>0</v>
      </c>
      <c r="BB250" s="413">
        <v>0</v>
      </c>
      <c r="BC250" s="413">
        <v>0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3">
        <v>0</v>
      </c>
      <c r="F251" s="413">
        <v>0</v>
      </c>
      <c r="G251" s="413">
        <v>0</v>
      </c>
      <c r="H251" s="413">
        <v>0</v>
      </c>
      <c r="I251" s="413">
        <v>0</v>
      </c>
      <c r="J251" s="413">
        <v>0</v>
      </c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413">
        <v>0</v>
      </c>
      <c r="AK251" s="413">
        <v>0</v>
      </c>
      <c r="AL251" s="413">
        <v>0</v>
      </c>
      <c r="AM251" s="413">
        <v>0</v>
      </c>
      <c r="AN251" s="413">
        <v>0</v>
      </c>
      <c r="AO251" s="413">
        <v>0</v>
      </c>
      <c r="AP251" s="413">
        <v>0</v>
      </c>
      <c r="AQ251" s="413">
        <v>0</v>
      </c>
      <c r="AR251" s="413">
        <v>0</v>
      </c>
      <c r="AS251" s="413">
        <v>0</v>
      </c>
      <c r="AT251" s="413">
        <v>0</v>
      </c>
      <c r="AU251" s="413">
        <v>0</v>
      </c>
      <c r="AV251" s="413">
        <v>0</v>
      </c>
      <c r="AW251" s="413">
        <v>0</v>
      </c>
      <c r="AX251" s="413">
        <v>0</v>
      </c>
      <c r="AY251" s="413">
        <v>0</v>
      </c>
      <c r="AZ251" s="413">
        <v>0</v>
      </c>
      <c r="BA251" s="413">
        <v>0</v>
      </c>
      <c r="BB251" s="413">
        <v>0</v>
      </c>
      <c r="BC251" s="413"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3">
        <v>0</v>
      </c>
      <c r="F252" s="413">
        <v>0</v>
      </c>
      <c r="G252" s="413">
        <v>0</v>
      </c>
      <c r="H252" s="413">
        <v>0</v>
      </c>
      <c r="I252" s="413">
        <v>0</v>
      </c>
      <c r="J252" s="413">
        <v>0</v>
      </c>
      <c r="K252" s="413">
        <v>0</v>
      </c>
      <c r="L252" s="413">
        <v>0</v>
      </c>
      <c r="M252" s="413">
        <v>0</v>
      </c>
      <c r="N252" s="413">
        <v>0</v>
      </c>
      <c r="O252" s="413">
        <v>0</v>
      </c>
      <c r="P252" s="413">
        <v>0</v>
      </c>
      <c r="Q252" s="413">
        <v>0</v>
      </c>
      <c r="R252" s="413">
        <v>0</v>
      </c>
      <c r="S252" s="413">
        <v>0</v>
      </c>
      <c r="T252" s="413">
        <v>0</v>
      </c>
      <c r="U252" s="413">
        <v>0</v>
      </c>
      <c r="V252" s="413">
        <v>0</v>
      </c>
      <c r="W252" s="413">
        <v>0</v>
      </c>
      <c r="X252" s="413">
        <v>0</v>
      </c>
      <c r="Y252" s="413">
        <v>0</v>
      </c>
      <c r="Z252" s="413">
        <v>0</v>
      </c>
      <c r="AA252" s="413">
        <v>0</v>
      </c>
      <c r="AB252" s="413">
        <v>0</v>
      </c>
      <c r="AC252" s="413">
        <v>0</v>
      </c>
      <c r="AD252" s="413">
        <v>0</v>
      </c>
      <c r="AE252" s="413">
        <v>0</v>
      </c>
      <c r="AF252" s="413">
        <v>0</v>
      </c>
      <c r="AG252" s="413">
        <v>0</v>
      </c>
      <c r="AH252" s="413">
        <v>0</v>
      </c>
      <c r="AI252" s="413">
        <v>0</v>
      </c>
      <c r="AJ252" s="413">
        <v>0</v>
      </c>
      <c r="AK252" s="413">
        <v>0</v>
      </c>
      <c r="AL252" s="413">
        <v>0</v>
      </c>
      <c r="AM252" s="413">
        <v>0</v>
      </c>
      <c r="AN252" s="413">
        <v>0</v>
      </c>
      <c r="AO252" s="413">
        <v>0</v>
      </c>
      <c r="AP252" s="413">
        <v>0</v>
      </c>
      <c r="AQ252" s="413">
        <v>0</v>
      </c>
      <c r="AR252" s="413">
        <v>0</v>
      </c>
      <c r="AS252" s="413">
        <v>0</v>
      </c>
      <c r="AT252" s="413">
        <v>0</v>
      </c>
      <c r="AU252" s="413">
        <v>0</v>
      </c>
      <c r="AV252" s="413">
        <v>0</v>
      </c>
      <c r="AW252" s="413">
        <v>0</v>
      </c>
      <c r="AX252" s="413">
        <v>0</v>
      </c>
      <c r="AY252" s="413">
        <v>0</v>
      </c>
      <c r="AZ252" s="413">
        <v>0</v>
      </c>
      <c r="BA252" s="413">
        <v>0</v>
      </c>
      <c r="BB252" s="413">
        <v>0</v>
      </c>
      <c r="BC252" s="413"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3">
        <v>0</v>
      </c>
      <c r="F253" s="413">
        <v>0</v>
      </c>
      <c r="G253" s="413">
        <v>0</v>
      </c>
      <c r="H253" s="413">
        <v>0</v>
      </c>
      <c r="I253" s="413">
        <v>0</v>
      </c>
      <c r="J253" s="413">
        <v>0</v>
      </c>
      <c r="K253" s="413">
        <v>0</v>
      </c>
      <c r="L253" s="413">
        <v>0</v>
      </c>
      <c r="M253" s="413">
        <v>0</v>
      </c>
      <c r="N253" s="413">
        <v>0</v>
      </c>
      <c r="O253" s="413">
        <v>0</v>
      </c>
      <c r="P253" s="413">
        <v>0</v>
      </c>
      <c r="Q253" s="413">
        <v>0</v>
      </c>
      <c r="R253" s="413">
        <v>0</v>
      </c>
      <c r="S253" s="413">
        <v>0</v>
      </c>
      <c r="T253" s="413">
        <v>0</v>
      </c>
      <c r="U253" s="413">
        <v>0</v>
      </c>
      <c r="V253" s="413">
        <v>0</v>
      </c>
      <c r="W253" s="413">
        <v>0</v>
      </c>
      <c r="X253" s="413">
        <v>0</v>
      </c>
      <c r="Y253" s="413">
        <v>0</v>
      </c>
      <c r="Z253" s="413">
        <v>0</v>
      </c>
      <c r="AA253" s="413">
        <v>0</v>
      </c>
      <c r="AB253" s="413">
        <v>0</v>
      </c>
      <c r="AC253" s="413">
        <v>0</v>
      </c>
      <c r="AD253" s="413">
        <v>0</v>
      </c>
      <c r="AE253" s="413">
        <v>0</v>
      </c>
      <c r="AF253" s="413">
        <v>0</v>
      </c>
      <c r="AG253" s="413">
        <v>0</v>
      </c>
      <c r="AH253" s="413">
        <v>0</v>
      </c>
      <c r="AI253" s="413">
        <v>0</v>
      </c>
      <c r="AJ253" s="413">
        <v>0</v>
      </c>
      <c r="AK253" s="413">
        <v>0</v>
      </c>
      <c r="AL253" s="413">
        <v>0</v>
      </c>
      <c r="AM253" s="413">
        <v>0</v>
      </c>
      <c r="AN253" s="413">
        <v>0</v>
      </c>
      <c r="AO253" s="413">
        <v>0</v>
      </c>
      <c r="AP253" s="413">
        <v>0</v>
      </c>
      <c r="AQ253" s="413">
        <v>0</v>
      </c>
      <c r="AR253" s="413">
        <v>0</v>
      </c>
      <c r="AS253" s="413">
        <v>0</v>
      </c>
      <c r="AT253" s="413">
        <v>0</v>
      </c>
      <c r="AU253" s="413">
        <v>0</v>
      </c>
      <c r="AV253" s="413">
        <v>0</v>
      </c>
      <c r="AW253" s="413">
        <v>0</v>
      </c>
      <c r="AX253" s="413">
        <v>0</v>
      </c>
      <c r="AY253" s="413">
        <v>0</v>
      </c>
      <c r="AZ253" s="413">
        <v>0</v>
      </c>
      <c r="BA253" s="413">
        <v>0</v>
      </c>
      <c r="BB253" s="413">
        <v>0</v>
      </c>
      <c r="BC253" s="413"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3">
        <v>0</v>
      </c>
      <c r="F254" s="413">
        <v>0</v>
      </c>
      <c r="G254" s="413">
        <v>0</v>
      </c>
      <c r="H254" s="413">
        <v>0</v>
      </c>
      <c r="I254" s="413">
        <v>0</v>
      </c>
      <c r="J254" s="413">
        <v>0</v>
      </c>
      <c r="K254" s="413">
        <v>0</v>
      </c>
      <c r="L254" s="413">
        <v>0</v>
      </c>
      <c r="M254" s="413">
        <v>0</v>
      </c>
      <c r="N254" s="413">
        <v>0</v>
      </c>
      <c r="O254" s="413">
        <v>0</v>
      </c>
      <c r="P254" s="413">
        <v>0</v>
      </c>
      <c r="Q254" s="413">
        <v>0</v>
      </c>
      <c r="R254" s="413">
        <v>0</v>
      </c>
      <c r="S254" s="413">
        <v>0</v>
      </c>
      <c r="T254" s="413">
        <v>0</v>
      </c>
      <c r="U254" s="413">
        <v>0</v>
      </c>
      <c r="V254" s="413">
        <v>0</v>
      </c>
      <c r="W254" s="413">
        <v>0</v>
      </c>
      <c r="X254" s="413">
        <v>0</v>
      </c>
      <c r="Y254" s="413">
        <v>0</v>
      </c>
      <c r="Z254" s="413">
        <v>0</v>
      </c>
      <c r="AA254" s="413">
        <v>0</v>
      </c>
      <c r="AB254" s="413">
        <v>0</v>
      </c>
      <c r="AC254" s="413">
        <v>0</v>
      </c>
      <c r="AD254" s="413">
        <v>0</v>
      </c>
      <c r="AE254" s="413">
        <v>0</v>
      </c>
      <c r="AF254" s="413">
        <v>0</v>
      </c>
      <c r="AG254" s="413">
        <v>0</v>
      </c>
      <c r="AH254" s="413">
        <v>0</v>
      </c>
      <c r="AI254" s="413">
        <v>0</v>
      </c>
      <c r="AJ254" s="413">
        <v>0</v>
      </c>
      <c r="AK254" s="413">
        <v>0</v>
      </c>
      <c r="AL254" s="413">
        <v>0</v>
      </c>
      <c r="AM254" s="413">
        <v>0</v>
      </c>
      <c r="AN254" s="413">
        <v>0</v>
      </c>
      <c r="AO254" s="413">
        <v>0</v>
      </c>
      <c r="AP254" s="413">
        <v>0</v>
      </c>
      <c r="AQ254" s="413">
        <v>0</v>
      </c>
      <c r="AR254" s="413">
        <v>0</v>
      </c>
      <c r="AS254" s="413">
        <v>0</v>
      </c>
      <c r="AT254" s="413">
        <v>0</v>
      </c>
      <c r="AU254" s="413">
        <v>0</v>
      </c>
      <c r="AV254" s="413">
        <v>0</v>
      </c>
      <c r="AW254" s="413">
        <v>0</v>
      </c>
      <c r="AX254" s="413">
        <v>0</v>
      </c>
      <c r="AY254" s="413">
        <v>0</v>
      </c>
      <c r="AZ254" s="413">
        <v>0</v>
      </c>
      <c r="BA254" s="413">
        <v>0</v>
      </c>
      <c r="BB254" s="413">
        <v>0</v>
      </c>
      <c r="BC254" s="413">
        <v>0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3">
        <v>0</v>
      </c>
      <c r="F255" s="413">
        <v>0</v>
      </c>
      <c r="G255" s="413">
        <v>0</v>
      </c>
      <c r="H255" s="413">
        <v>0</v>
      </c>
      <c r="I255" s="413">
        <v>0</v>
      </c>
      <c r="J255" s="413">
        <v>0</v>
      </c>
      <c r="K255" s="413">
        <v>0</v>
      </c>
      <c r="L255" s="413">
        <v>0</v>
      </c>
      <c r="M255" s="413">
        <v>0</v>
      </c>
      <c r="N255" s="413">
        <v>0</v>
      </c>
      <c r="O255" s="413">
        <v>0</v>
      </c>
      <c r="P255" s="413">
        <v>0</v>
      </c>
      <c r="Q255" s="413">
        <v>0</v>
      </c>
      <c r="R255" s="413">
        <v>0</v>
      </c>
      <c r="S255" s="413">
        <v>0</v>
      </c>
      <c r="T255" s="413">
        <v>0</v>
      </c>
      <c r="U255" s="413">
        <v>0</v>
      </c>
      <c r="V255" s="413">
        <v>0</v>
      </c>
      <c r="W255" s="413">
        <v>0</v>
      </c>
      <c r="X255" s="413">
        <v>0</v>
      </c>
      <c r="Y255" s="413">
        <v>0</v>
      </c>
      <c r="Z255" s="413">
        <v>0</v>
      </c>
      <c r="AA255" s="413">
        <v>0</v>
      </c>
      <c r="AB255" s="413">
        <v>0</v>
      </c>
      <c r="AC255" s="413">
        <v>0</v>
      </c>
      <c r="AD255" s="413">
        <v>0</v>
      </c>
      <c r="AE255" s="413">
        <v>0</v>
      </c>
      <c r="AF255" s="413">
        <v>0</v>
      </c>
      <c r="AG255" s="413">
        <v>0</v>
      </c>
      <c r="AH255" s="413">
        <v>0</v>
      </c>
      <c r="AI255" s="413">
        <v>0</v>
      </c>
      <c r="AJ255" s="413">
        <v>0</v>
      </c>
      <c r="AK255" s="413">
        <v>0</v>
      </c>
      <c r="AL255" s="413">
        <v>0</v>
      </c>
      <c r="AM255" s="413">
        <v>0</v>
      </c>
      <c r="AN255" s="413">
        <v>0</v>
      </c>
      <c r="AO255" s="413">
        <v>0</v>
      </c>
      <c r="AP255" s="413">
        <v>0</v>
      </c>
      <c r="AQ255" s="413">
        <v>0</v>
      </c>
      <c r="AR255" s="413">
        <v>0</v>
      </c>
      <c r="AS255" s="413">
        <v>0</v>
      </c>
      <c r="AT255" s="413">
        <v>0</v>
      </c>
      <c r="AU255" s="413">
        <v>0</v>
      </c>
      <c r="AV255" s="413">
        <v>0</v>
      </c>
      <c r="AW255" s="413">
        <v>0</v>
      </c>
      <c r="AX255" s="413">
        <v>0</v>
      </c>
      <c r="AY255" s="413">
        <v>0</v>
      </c>
      <c r="AZ255" s="413">
        <v>0</v>
      </c>
      <c r="BA255" s="413">
        <v>0</v>
      </c>
      <c r="BB255" s="413">
        <v>0</v>
      </c>
      <c r="BC255" s="413">
        <v>0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3">
        <v>0</v>
      </c>
      <c r="F256" s="413">
        <v>0</v>
      </c>
      <c r="G256" s="413">
        <v>0</v>
      </c>
      <c r="H256" s="413">
        <v>0</v>
      </c>
      <c r="I256" s="413">
        <v>0</v>
      </c>
      <c r="J256" s="413">
        <v>0</v>
      </c>
      <c r="K256" s="413">
        <v>0</v>
      </c>
      <c r="L256" s="413">
        <v>0</v>
      </c>
      <c r="M256" s="413">
        <v>0</v>
      </c>
      <c r="N256" s="413">
        <v>0</v>
      </c>
      <c r="O256" s="413">
        <v>0</v>
      </c>
      <c r="P256" s="413">
        <v>0</v>
      </c>
      <c r="Q256" s="413">
        <v>0</v>
      </c>
      <c r="R256" s="413">
        <v>0</v>
      </c>
      <c r="S256" s="413">
        <v>0</v>
      </c>
      <c r="T256" s="413">
        <v>0</v>
      </c>
      <c r="U256" s="413">
        <v>0</v>
      </c>
      <c r="V256" s="413">
        <v>0</v>
      </c>
      <c r="W256" s="413">
        <v>0</v>
      </c>
      <c r="X256" s="413">
        <v>0</v>
      </c>
      <c r="Y256" s="413">
        <v>0</v>
      </c>
      <c r="Z256" s="413">
        <v>0</v>
      </c>
      <c r="AA256" s="413">
        <v>0</v>
      </c>
      <c r="AB256" s="413">
        <v>0</v>
      </c>
      <c r="AC256" s="413">
        <v>0</v>
      </c>
      <c r="AD256" s="413">
        <v>0</v>
      </c>
      <c r="AE256" s="413">
        <v>0</v>
      </c>
      <c r="AF256" s="413">
        <v>0</v>
      </c>
      <c r="AG256" s="413">
        <v>0</v>
      </c>
      <c r="AH256" s="413">
        <v>0</v>
      </c>
      <c r="AI256" s="413">
        <v>0</v>
      </c>
      <c r="AJ256" s="413">
        <v>0</v>
      </c>
      <c r="AK256" s="413">
        <v>0</v>
      </c>
      <c r="AL256" s="413">
        <v>0</v>
      </c>
      <c r="AM256" s="413">
        <v>0</v>
      </c>
      <c r="AN256" s="413">
        <v>0</v>
      </c>
      <c r="AO256" s="413">
        <v>0</v>
      </c>
      <c r="AP256" s="413">
        <v>0</v>
      </c>
      <c r="AQ256" s="413">
        <v>0</v>
      </c>
      <c r="AR256" s="413">
        <v>0</v>
      </c>
      <c r="AS256" s="413">
        <v>0</v>
      </c>
      <c r="AT256" s="413">
        <v>0</v>
      </c>
      <c r="AU256" s="413">
        <v>0</v>
      </c>
      <c r="AV256" s="413">
        <v>0</v>
      </c>
      <c r="AW256" s="413">
        <v>0</v>
      </c>
      <c r="AX256" s="413">
        <v>0</v>
      </c>
      <c r="AY256" s="413">
        <v>0</v>
      </c>
      <c r="AZ256" s="413">
        <v>0</v>
      </c>
      <c r="BA256" s="413">
        <v>0</v>
      </c>
      <c r="BB256" s="413">
        <v>0</v>
      </c>
      <c r="BC256" s="413"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3">
        <v>0</v>
      </c>
      <c r="F257" s="413">
        <v>0</v>
      </c>
      <c r="G257" s="413">
        <v>0</v>
      </c>
      <c r="H257" s="413">
        <v>0</v>
      </c>
      <c r="I257" s="413">
        <v>0</v>
      </c>
      <c r="J257" s="413">
        <v>0</v>
      </c>
      <c r="K257" s="413">
        <v>0</v>
      </c>
      <c r="L257" s="413">
        <v>0</v>
      </c>
      <c r="M257" s="413">
        <v>0</v>
      </c>
      <c r="N257" s="413">
        <v>0</v>
      </c>
      <c r="O257" s="413">
        <v>0</v>
      </c>
      <c r="P257" s="413">
        <v>0</v>
      </c>
      <c r="Q257" s="413">
        <v>0</v>
      </c>
      <c r="R257" s="413">
        <v>0</v>
      </c>
      <c r="S257" s="413">
        <v>0</v>
      </c>
      <c r="T257" s="413">
        <v>0</v>
      </c>
      <c r="U257" s="413">
        <v>0</v>
      </c>
      <c r="V257" s="413">
        <v>0</v>
      </c>
      <c r="W257" s="413">
        <v>0</v>
      </c>
      <c r="X257" s="413">
        <v>0</v>
      </c>
      <c r="Y257" s="413">
        <v>0</v>
      </c>
      <c r="Z257" s="413">
        <v>0</v>
      </c>
      <c r="AA257" s="413">
        <v>0</v>
      </c>
      <c r="AB257" s="413">
        <v>0</v>
      </c>
      <c r="AC257" s="413">
        <v>0</v>
      </c>
      <c r="AD257" s="413">
        <v>0</v>
      </c>
      <c r="AE257" s="413">
        <v>0</v>
      </c>
      <c r="AF257" s="413">
        <v>0</v>
      </c>
      <c r="AG257" s="413">
        <v>0</v>
      </c>
      <c r="AH257" s="413">
        <v>0</v>
      </c>
      <c r="AI257" s="413">
        <v>0</v>
      </c>
      <c r="AJ257" s="413">
        <v>0</v>
      </c>
      <c r="AK257" s="413">
        <v>0</v>
      </c>
      <c r="AL257" s="413">
        <v>0</v>
      </c>
      <c r="AM257" s="413">
        <v>0</v>
      </c>
      <c r="AN257" s="413">
        <v>0</v>
      </c>
      <c r="AO257" s="413">
        <v>0</v>
      </c>
      <c r="AP257" s="413">
        <v>0</v>
      </c>
      <c r="AQ257" s="413">
        <v>0</v>
      </c>
      <c r="AR257" s="413">
        <v>0</v>
      </c>
      <c r="AS257" s="413">
        <v>0</v>
      </c>
      <c r="AT257" s="413">
        <v>0</v>
      </c>
      <c r="AU257" s="413">
        <v>0</v>
      </c>
      <c r="AV257" s="413">
        <v>0</v>
      </c>
      <c r="AW257" s="413">
        <v>0</v>
      </c>
      <c r="AX257" s="413">
        <v>0</v>
      </c>
      <c r="AY257" s="413">
        <v>0</v>
      </c>
      <c r="AZ257" s="413">
        <v>0</v>
      </c>
      <c r="BA257" s="413">
        <v>0</v>
      </c>
      <c r="BB257" s="413">
        <v>0</v>
      </c>
      <c r="BC257" s="413"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E258" s="413">
        <v>0</v>
      </c>
      <c r="F258" s="413">
        <v>0</v>
      </c>
      <c r="G258" s="413">
        <v>0</v>
      </c>
      <c r="H258" s="413">
        <v>0</v>
      </c>
      <c r="I258" s="413">
        <v>0</v>
      </c>
      <c r="J258" s="413">
        <v>0</v>
      </c>
      <c r="K258" s="413">
        <v>0</v>
      </c>
      <c r="L258" s="413">
        <v>0</v>
      </c>
      <c r="M258" s="413">
        <v>0</v>
      </c>
      <c r="N258" s="413">
        <v>0</v>
      </c>
      <c r="O258" s="413">
        <v>0</v>
      </c>
      <c r="P258" s="413">
        <v>0</v>
      </c>
      <c r="Q258" s="413">
        <v>0</v>
      </c>
      <c r="R258" s="413">
        <v>0</v>
      </c>
      <c r="S258" s="413">
        <v>0</v>
      </c>
      <c r="T258" s="413">
        <v>0</v>
      </c>
      <c r="U258" s="413">
        <v>0</v>
      </c>
      <c r="V258" s="413">
        <v>0</v>
      </c>
      <c r="W258" s="413">
        <v>0</v>
      </c>
      <c r="X258" s="413">
        <v>0</v>
      </c>
      <c r="Y258" s="413">
        <v>0</v>
      </c>
      <c r="Z258" s="413">
        <v>0</v>
      </c>
      <c r="AA258" s="413">
        <v>0</v>
      </c>
      <c r="AB258" s="413">
        <v>0</v>
      </c>
      <c r="AC258" s="413">
        <v>0</v>
      </c>
      <c r="AD258" s="413">
        <v>0</v>
      </c>
      <c r="AE258" s="413">
        <v>0</v>
      </c>
      <c r="AF258" s="413">
        <v>0</v>
      </c>
      <c r="AG258" s="413">
        <v>0</v>
      </c>
      <c r="AH258" s="413">
        <v>0</v>
      </c>
      <c r="AI258" s="413">
        <v>0</v>
      </c>
      <c r="AJ258" s="413">
        <v>0</v>
      </c>
      <c r="AK258" s="413">
        <v>0</v>
      </c>
      <c r="AL258" s="413">
        <v>0</v>
      </c>
      <c r="AM258" s="413">
        <v>0</v>
      </c>
      <c r="AN258" s="413">
        <v>0</v>
      </c>
      <c r="AO258" s="413">
        <v>0</v>
      </c>
      <c r="AP258" s="413">
        <v>0</v>
      </c>
      <c r="AQ258" s="413">
        <v>0</v>
      </c>
      <c r="AR258" s="413">
        <v>0</v>
      </c>
      <c r="AS258" s="413">
        <v>0</v>
      </c>
      <c r="AT258" s="413">
        <v>0</v>
      </c>
      <c r="AU258" s="413">
        <v>0</v>
      </c>
      <c r="AV258" s="413">
        <v>0</v>
      </c>
      <c r="AW258" s="413">
        <v>0</v>
      </c>
      <c r="AX258" s="413">
        <v>0</v>
      </c>
      <c r="AY258" s="413">
        <v>0</v>
      </c>
      <c r="AZ258" s="413">
        <v>0</v>
      </c>
      <c r="BA258" s="413">
        <v>0</v>
      </c>
      <c r="BB258" s="413">
        <v>0</v>
      </c>
      <c r="BC258" s="413">
        <v>0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E259" s="413">
        <v>0</v>
      </c>
      <c r="F259" s="413">
        <v>0</v>
      </c>
      <c r="G259" s="413">
        <v>0</v>
      </c>
      <c r="H259" s="413">
        <v>0</v>
      </c>
      <c r="I259" s="413">
        <v>0</v>
      </c>
      <c r="J259" s="413">
        <v>0</v>
      </c>
      <c r="K259" s="413">
        <v>0</v>
      </c>
      <c r="L259" s="413">
        <v>0</v>
      </c>
      <c r="M259" s="413">
        <v>0</v>
      </c>
      <c r="N259" s="413">
        <v>0</v>
      </c>
      <c r="O259" s="413">
        <v>22.138554216867469</v>
      </c>
      <c r="P259" s="413">
        <v>14.95301204819277</v>
      </c>
      <c r="Q259" s="413">
        <v>13.156626506024095</v>
      </c>
      <c r="R259" s="413">
        <v>3.0867469879518068</v>
      </c>
      <c r="S259" s="413">
        <v>8.3493975903614448</v>
      </c>
      <c r="T259" s="413">
        <v>5.6674698795180714</v>
      </c>
      <c r="U259" s="413">
        <v>5.0602409638554215</v>
      </c>
      <c r="V259" s="413">
        <v>6.7048192771084336</v>
      </c>
      <c r="W259" s="413">
        <v>2.125301204819277</v>
      </c>
      <c r="X259" s="413">
        <v>1.2144578313253012</v>
      </c>
      <c r="Y259" s="413">
        <v>1.2144578313253012</v>
      </c>
      <c r="Z259" s="413">
        <v>1.2048192771084336</v>
      </c>
      <c r="AA259" s="413">
        <v>1.2048192771084336</v>
      </c>
      <c r="AB259" s="413">
        <v>1.2048192771084336</v>
      </c>
      <c r="AC259" s="413">
        <v>1.2168674698795179</v>
      </c>
      <c r="AD259" s="413">
        <v>1.2351204819277106</v>
      </c>
      <c r="AE259" s="413">
        <v>1.2536472891566262</v>
      </c>
      <c r="AF259" s="413">
        <v>1.2724519984939753</v>
      </c>
      <c r="AG259" s="413">
        <v>1.2915387784713845</v>
      </c>
      <c r="AH259" s="413">
        <v>1.3109118601484553</v>
      </c>
      <c r="AI259" s="413">
        <v>1.3305755380506818</v>
      </c>
      <c r="AJ259" s="413">
        <v>1.3438812934311888</v>
      </c>
      <c r="AK259" s="413">
        <v>1.3573201063655005</v>
      </c>
      <c r="AL259" s="413">
        <v>1.3708933074291556</v>
      </c>
      <c r="AM259" s="413">
        <v>1.3846022405034473</v>
      </c>
      <c r="AN259" s="413">
        <v>1.3984482629084818</v>
      </c>
      <c r="AO259" s="413">
        <v>1.4124327455375667</v>
      </c>
      <c r="AP259" s="413">
        <v>1.4265570729929427</v>
      </c>
      <c r="AQ259" s="413">
        <v>1.4408226437228719</v>
      </c>
      <c r="AR259" s="413">
        <v>1.4552308701601007</v>
      </c>
      <c r="AS259" s="413">
        <v>1.4697831788617017</v>
      </c>
      <c r="AT259" s="413">
        <v>1.4771320947560103</v>
      </c>
      <c r="AU259" s="413">
        <v>1.4845177552297903</v>
      </c>
      <c r="AV259" s="413">
        <v>1.4919403440059391</v>
      </c>
      <c r="AW259" s="413">
        <v>1.4994000457259684</v>
      </c>
      <c r="AX259" s="413">
        <v>1.5068970459545981</v>
      </c>
      <c r="AY259" s="413">
        <v>1.514431531184371</v>
      </c>
      <c r="AZ259" s="413">
        <v>1.5220036888402926</v>
      </c>
      <c r="BA259" s="413">
        <v>1.5296137072844938</v>
      </c>
      <c r="BB259" s="413">
        <v>1.5372617758209159</v>
      </c>
      <c r="BC259" s="413">
        <v>1.5449480847000203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3">
        <v>0</v>
      </c>
      <c r="F260" s="413">
        <v>0</v>
      </c>
      <c r="G260" s="413">
        <v>0</v>
      </c>
      <c r="H260" s="413">
        <v>0</v>
      </c>
      <c r="I260" s="413">
        <v>0</v>
      </c>
      <c r="J260" s="413">
        <v>0</v>
      </c>
      <c r="K260" s="413">
        <v>0</v>
      </c>
      <c r="L260" s="413">
        <v>0</v>
      </c>
      <c r="M260" s="413">
        <v>0</v>
      </c>
      <c r="N260" s="413">
        <v>0</v>
      </c>
      <c r="O260" s="413">
        <v>0</v>
      </c>
      <c r="P260" s="413">
        <v>0</v>
      </c>
      <c r="Q260" s="413">
        <v>0</v>
      </c>
      <c r="R260" s="413">
        <v>0</v>
      </c>
      <c r="S260" s="413">
        <v>0</v>
      </c>
      <c r="T260" s="413">
        <v>0</v>
      </c>
      <c r="U260" s="413">
        <v>0</v>
      </c>
      <c r="V260" s="413">
        <v>0</v>
      </c>
      <c r="W260" s="413">
        <v>0</v>
      </c>
      <c r="X260" s="413">
        <v>0</v>
      </c>
      <c r="Y260" s="413">
        <v>0</v>
      </c>
      <c r="Z260" s="413">
        <v>0</v>
      </c>
      <c r="AA260" s="413">
        <v>0</v>
      </c>
      <c r="AB260" s="413">
        <v>0</v>
      </c>
      <c r="AC260" s="413">
        <v>0</v>
      </c>
      <c r="AD260" s="413">
        <v>0</v>
      </c>
      <c r="AE260" s="413">
        <v>0</v>
      </c>
      <c r="AF260" s="413">
        <v>0</v>
      </c>
      <c r="AG260" s="413">
        <v>0</v>
      </c>
      <c r="AH260" s="413">
        <v>0</v>
      </c>
      <c r="AI260" s="413">
        <v>0</v>
      </c>
      <c r="AJ260" s="413">
        <v>0</v>
      </c>
      <c r="AK260" s="413">
        <v>0</v>
      </c>
      <c r="AL260" s="413">
        <v>0</v>
      </c>
      <c r="AM260" s="413">
        <v>0</v>
      </c>
      <c r="AN260" s="413">
        <v>0</v>
      </c>
      <c r="AO260" s="413">
        <v>0</v>
      </c>
      <c r="AP260" s="413">
        <v>0</v>
      </c>
      <c r="AQ260" s="413">
        <v>0</v>
      </c>
      <c r="AR260" s="413">
        <v>0</v>
      </c>
      <c r="AS260" s="413">
        <v>0</v>
      </c>
      <c r="AT260" s="413">
        <v>0</v>
      </c>
      <c r="AU260" s="413">
        <v>0</v>
      </c>
      <c r="AV260" s="413">
        <v>0</v>
      </c>
      <c r="AW260" s="413">
        <v>0</v>
      </c>
      <c r="AX260" s="413">
        <v>0</v>
      </c>
      <c r="AY260" s="413">
        <v>0</v>
      </c>
      <c r="AZ260" s="413">
        <v>0</v>
      </c>
      <c r="BA260" s="413">
        <v>0</v>
      </c>
      <c r="BB260" s="413">
        <v>0</v>
      </c>
      <c r="BC260" s="413"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3">
        <v>0</v>
      </c>
      <c r="F261" s="413">
        <v>0</v>
      </c>
      <c r="G261" s="413">
        <v>0</v>
      </c>
      <c r="H261" s="413">
        <v>0</v>
      </c>
      <c r="I261" s="413">
        <v>0</v>
      </c>
      <c r="J261" s="413">
        <v>0</v>
      </c>
      <c r="K261" s="413">
        <v>0</v>
      </c>
      <c r="L261" s="413">
        <v>0</v>
      </c>
      <c r="M261" s="413">
        <v>0</v>
      </c>
      <c r="N261" s="413">
        <v>0</v>
      </c>
      <c r="O261" s="413">
        <v>0</v>
      </c>
      <c r="P261" s="413">
        <v>0</v>
      </c>
      <c r="Q261" s="413">
        <v>0</v>
      </c>
      <c r="R261" s="413">
        <v>0</v>
      </c>
      <c r="S261" s="413">
        <v>0</v>
      </c>
      <c r="T261" s="413">
        <v>0</v>
      </c>
      <c r="U261" s="413">
        <v>0</v>
      </c>
      <c r="V261" s="413">
        <v>0</v>
      </c>
      <c r="W261" s="413">
        <v>0</v>
      </c>
      <c r="X261" s="413">
        <v>0</v>
      </c>
      <c r="Y261" s="413">
        <v>0</v>
      </c>
      <c r="Z261" s="413">
        <v>0</v>
      </c>
      <c r="AA261" s="413">
        <v>0</v>
      </c>
      <c r="AB261" s="413">
        <v>0</v>
      </c>
      <c r="AC261" s="413">
        <v>0</v>
      </c>
      <c r="AD261" s="413">
        <v>0</v>
      </c>
      <c r="AE261" s="413">
        <v>0</v>
      </c>
      <c r="AF261" s="413">
        <v>0</v>
      </c>
      <c r="AG261" s="413">
        <v>0</v>
      </c>
      <c r="AH261" s="413">
        <v>0</v>
      </c>
      <c r="AI261" s="413">
        <v>0</v>
      </c>
      <c r="AJ261" s="413">
        <v>0</v>
      </c>
      <c r="AK261" s="413">
        <v>0</v>
      </c>
      <c r="AL261" s="413">
        <v>0</v>
      </c>
      <c r="AM261" s="413">
        <v>0</v>
      </c>
      <c r="AN261" s="413">
        <v>0</v>
      </c>
      <c r="AO261" s="413">
        <v>0</v>
      </c>
      <c r="AP261" s="413">
        <v>0</v>
      </c>
      <c r="AQ261" s="413">
        <v>0</v>
      </c>
      <c r="AR261" s="413">
        <v>0</v>
      </c>
      <c r="AS261" s="413">
        <v>0</v>
      </c>
      <c r="AT261" s="413">
        <v>0</v>
      </c>
      <c r="AU261" s="413">
        <v>0</v>
      </c>
      <c r="AV261" s="413">
        <v>0</v>
      </c>
      <c r="AW261" s="413">
        <v>0</v>
      </c>
      <c r="AX261" s="413">
        <v>0</v>
      </c>
      <c r="AY261" s="413">
        <v>0</v>
      </c>
      <c r="AZ261" s="413">
        <v>0</v>
      </c>
      <c r="BA261" s="413">
        <v>0</v>
      </c>
      <c r="BB261" s="413">
        <v>0</v>
      </c>
      <c r="BC261" s="413">
        <v>0</v>
      </c>
    </row>
    <row r="262" spans="2:55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55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55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55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5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5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>
      <c r="D268" s="88" t="s">
        <v>193</v>
      </c>
      <c r="E268" s="407">
        <f t="shared" ref="E268:T283" si="1">SUMIFS(E$11:E$266,$C$11:$C$266,$D268)</f>
        <v>0</v>
      </c>
      <c r="F268" s="407">
        <f t="shared" si="1"/>
        <v>0</v>
      </c>
      <c r="G268" s="407">
        <f t="shared" si="1"/>
        <v>0</v>
      </c>
      <c r="H268" s="407">
        <f t="shared" si="1"/>
        <v>0</v>
      </c>
      <c r="I268" s="407">
        <f t="shared" si="1"/>
        <v>0</v>
      </c>
      <c r="J268" s="407">
        <f t="shared" si="1"/>
        <v>0</v>
      </c>
      <c r="K268" s="407">
        <f t="shared" si="1"/>
        <v>0</v>
      </c>
      <c r="L268" s="407">
        <f t="shared" si="1"/>
        <v>0</v>
      </c>
      <c r="M268" s="407">
        <f t="shared" si="1"/>
        <v>0</v>
      </c>
      <c r="N268" s="407">
        <f t="shared" si="1"/>
        <v>0</v>
      </c>
      <c r="O268" s="407">
        <f t="shared" si="1"/>
        <v>824.36385542168671</v>
      </c>
      <c r="P268" s="407">
        <f t="shared" si="1"/>
        <v>801.1626506024096</v>
      </c>
      <c r="Q268" s="407">
        <f t="shared" si="1"/>
        <v>833.16867469879503</v>
      </c>
      <c r="R268" s="407">
        <f t="shared" si="1"/>
        <v>847.33734939759029</v>
      </c>
      <c r="S268" s="407">
        <f t="shared" si="1"/>
        <v>836.53373493975903</v>
      </c>
      <c r="T268" s="407">
        <f t="shared" si="1"/>
        <v>851.18313253012036</v>
      </c>
      <c r="U268" s="407">
        <f t="shared" ref="U268:AJ283" si="2">SUMIFS(U$11:U$266,$C$11:$C$266,$D268)</f>
        <v>768.16987951807221</v>
      </c>
      <c r="V268" s="407">
        <f t="shared" si="2"/>
        <v>819.53132530120479</v>
      </c>
      <c r="W268" s="407">
        <f t="shared" si="2"/>
        <v>744.28554216867474</v>
      </c>
      <c r="X268" s="407">
        <f t="shared" si="2"/>
        <v>752.93855421686749</v>
      </c>
      <c r="Y268" s="407">
        <f t="shared" si="2"/>
        <v>732.89999999999986</v>
      </c>
      <c r="Z268" s="407">
        <f t="shared" si="2"/>
        <v>772.06024096385545</v>
      </c>
      <c r="AA268" s="407">
        <f t="shared" si="2"/>
        <v>628.08433734939763</v>
      </c>
      <c r="AB268" s="407">
        <f t="shared" si="2"/>
        <v>562.62650602409644</v>
      </c>
      <c r="AC268" s="407">
        <f t="shared" si="2"/>
        <v>583.12153228297802</v>
      </c>
      <c r="AD268" s="407">
        <f t="shared" si="2"/>
        <v>610.60506169292557</v>
      </c>
      <c r="AE268" s="407">
        <f t="shared" si="2"/>
        <v>627.36189672536295</v>
      </c>
      <c r="AF268" s="407">
        <f t="shared" si="2"/>
        <v>640.28358347235098</v>
      </c>
      <c r="AG268" s="407">
        <f t="shared" si="2"/>
        <v>673.19252693852332</v>
      </c>
      <c r="AH268" s="407">
        <f t="shared" si="2"/>
        <v>646.1397002471424</v>
      </c>
      <c r="AI268" s="407">
        <f t="shared" si="2"/>
        <v>537.92839348161874</v>
      </c>
      <c r="AJ268" s="407">
        <f t="shared" si="2"/>
        <v>481.52077540932959</v>
      </c>
      <c r="AK268" s="407">
        <f t="shared" ref="AK268:AZ283" si="3">SUMIFS(AK$11:AK$266,$C$11:$C$266,$D268)</f>
        <v>416.91234167438984</v>
      </c>
      <c r="AL268" s="407">
        <f t="shared" si="3"/>
        <v>416.91234167438984</v>
      </c>
      <c r="AM268" s="407">
        <f t="shared" si="3"/>
        <v>416.91234167438984</v>
      </c>
      <c r="AN268" s="407">
        <f t="shared" si="3"/>
        <v>416.91234167438984</v>
      </c>
      <c r="AO268" s="407">
        <f t="shared" si="3"/>
        <v>416.91234167438984</v>
      </c>
      <c r="AP268" s="407">
        <f t="shared" si="3"/>
        <v>416.91234167438984</v>
      </c>
      <c r="AQ268" s="407">
        <f t="shared" si="3"/>
        <v>416.91234167438984</v>
      </c>
      <c r="AR268" s="407">
        <f t="shared" si="3"/>
        <v>416.91234167438984</v>
      </c>
      <c r="AS268" s="407">
        <f t="shared" si="3"/>
        <v>416.91234167438984</v>
      </c>
      <c r="AT268" s="407">
        <f t="shared" si="3"/>
        <v>416.91234167438984</v>
      </c>
      <c r="AU268" s="407">
        <f t="shared" si="3"/>
        <v>416.91234167438984</v>
      </c>
      <c r="AV268" s="407">
        <f t="shared" si="3"/>
        <v>416.91234167438984</v>
      </c>
      <c r="AW268" s="407">
        <f t="shared" si="3"/>
        <v>416.91234167438984</v>
      </c>
      <c r="AX268" s="407">
        <f t="shared" si="3"/>
        <v>416.91234167438984</v>
      </c>
      <c r="AY268" s="407">
        <f t="shared" si="3"/>
        <v>416.91234167438984</v>
      </c>
      <c r="AZ268" s="407">
        <f t="shared" si="3"/>
        <v>416.91234167438984</v>
      </c>
      <c r="BA268" s="407">
        <f t="shared" ref="AX268:BC283" si="4">SUMIFS(BA$11:BA$266,$C$11:$C$266,$D268)</f>
        <v>416.91234167438984</v>
      </c>
      <c r="BB268" s="407">
        <f t="shared" si="4"/>
        <v>416.91234167438984</v>
      </c>
      <c r="BC268" s="407">
        <f t="shared" si="4"/>
        <v>416.91234167438984</v>
      </c>
    </row>
    <row r="269" spans="2:55">
      <c r="D269" s="88" t="s">
        <v>195</v>
      </c>
      <c r="E269" s="407">
        <f t="shared" si="1"/>
        <v>0</v>
      </c>
      <c r="F269" s="407">
        <f t="shared" si="1"/>
        <v>0</v>
      </c>
      <c r="G269" s="407">
        <f t="shared" si="1"/>
        <v>0</v>
      </c>
      <c r="H269" s="407">
        <f t="shared" si="1"/>
        <v>0</v>
      </c>
      <c r="I269" s="407">
        <f t="shared" si="1"/>
        <v>0</v>
      </c>
      <c r="J269" s="407">
        <f t="shared" si="1"/>
        <v>0</v>
      </c>
      <c r="K269" s="407">
        <f t="shared" si="1"/>
        <v>0</v>
      </c>
      <c r="L269" s="407">
        <f t="shared" si="1"/>
        <v>0</v>
      </c>
      <c r="M269" s="407">
        <f t="shared" si="1"/>
        <v>0</v>
      </c>
      <c r="N269" s="407">
        <f t="shared" si="1"/>
        <v>0</v>
      </c>
      <c r="O269" s="407">
        <f t="shared" si="1"/>
        <v>226.20722891566265</v>
      </c>
      <c r="P269" s="407">
        <f t="shared" si="1"/>
        <v>196.32650602409637</v>
      </c>
      <c r="Q269" s="407">
        <f t="shared" si="1"/>
        <v>240.27469879518071</v>
      </c>
      <c r="R269" s="407">
        <f t="shared" si="1"/>
        <v>219.32530120481925</v>
      </c>
      <c r="S269" s="407">
        <f t="shared" si="1"/>
        <v>204.71204819277108</v>
      </c>
      <c r="T269" s="407">
        <f t="shared" si="1"/>
        <v>225.73734939759035</v>
      </c>
      <c r="U269" s="407">
        <f t="shared" si="2"/>
        <v>271.81084337349398</v>
      </c>
      <c r="V269" s="407">
        <f t="shared" si="2"/>
        <v>269.10361445783133</v>
      </c>
      <c r="W269" s="407">
        <f t="shared" si="2"/>
        <v>246.5439296915917</v>
      </c>
      <c r="X269" s="407">
        <f t="shared" si="2"/>
        <v>259.2867469879518</v>
      </c>
      <c r="Y269" s="407">
        <f t="shared" si="2"/>
        <v>452.63855421686742</v>
      </c>
      <c r="Z269" s="407">
        <f t="shared" si="2"/>
        <v>303.6626506024096</v>
      </c>
      <c r="AA269" s="407">
        <f t="shared" si="2"/>
        <v>234.35091823605097</v>
      </c>
      <c r="AB269" s="407">
        <f t="shared" si="2"/>
        <v>262.87951807228916</v>
      </c>
      <c r="AC269" s="407">
        <f t="shared" si="2"/>
        <v>270.82591730164836</v>
      </c>
      <c r="AD269" s="407">
        <f t="shared" si="2"/>
        <v>273.15772690243278</v>
      </c>
      <c r="AE269" s="407">
        <f t="shared" si="2"/>
        <v>273.57101015959427</v>
      </c>
      <c r="AF269" s="407">
        <f t="shared" si="2"/>
        <v>274.02064802388844</v>
      </c>
      <c r="AG269" s="407">
        <f t="shared" si="2"/>
        <v>280.53825746946342</v>
      </c>
      <c r="AH269" s="407">
        <f t="shared" si="2"/>
        <v>280.05707007595686</v>
      </c>
      <c r="AI269" s="407">
        <f t="shared" si="2"/>
        <v>277.71487610879939</v>
      </c>
      <c r="AJ269" s="407">
        <f t="shared" si="2"/>
        <v>280.48190438795962</v>
      </c>
      <c r="AK269" s="407">
        <f t="shared" si="3"/>
        <v>283.27660294991153</v>
      </c>
      <c r="AL269" s="407">
        <f t="shared" si="3"/>
        <v>286.09924849748296</v>
      </c>
      <c r="AM269" s="407">
        <f t="shared" si="3"/>
        <v>288.95012050053003</v>
      </c>
      <c r="AN269" s="407">
        <f t="shared" si="3"/>
        <v>291.82950122360768</v>
      </c>
      <c r="AO269" s="407">
        <f t="shared" si="3"/>
        <v>294.73767575391605</v>
      </c>
      <c r="AP269" s="407">
        <f t="shared" si="3"/>
        <v>297.67493202952744</v>
      </c>
      <c r="AQ269" s="407">
        <f t="shared" si="3"/>
        <v>300.64156086789507</v>
      </c>
      <c r="AR269" s="407">
        <f t="shared" si="3"/>
        <v>303.63785599464632</v>
      </c>
      <c r="AS269" s="407">
        <f t="shared" si="3"/>
        <v>306.66411407266503</v>
      </c>
      <c r="AT269" s="407">
        <f t="shared" si="3"/>
        <v>308.1923744020645</v>
      </c>
      <c r="AU269" s="407">
        <f t="shared" si="3"/>
        <v>309.72827603311089</v>
      </c>
      <c r="AV269" s="407">
        <f t="shared" si="3"/>
        <v>311.27185717231254</v>
      </c>
      <c r="AW269" s="407">
        <f t="shared" si="3"/>
        <v>312.82315621721023</v>
      </c>
      <c r="AX269" s="407">
        <f t="shared" si="4"/>
        <v>314.38221175733241</v>
      </c>
      <c r="AY269" s="407">
        <f t="shared" si="4"/>
        <v>315.94906257515521</v>
      </c>
      <c r="AZ269" s="407">
        <f t="shared" si="4"/>
        <v>317.52374764706707</v>
      </c>
      <c r="BA269" s="407">
        <f t="shared" si="4"/>
        <v>319.10630614433853</v>
      </c>
      <c r="BB269" s="407">
        <f t="shared" si="4"/>
        <v>320.69677743409625</v>
      </c>
      <c r="BC269" s="407">
        <f t="shared" si="4"/>
        <v>322.29520108030289</v>
      </c>
    </row>
    <row r="270" spans="2:55">
      <c r="D270" s="88" t="s">
        <v>197</v>
      </c>
      <c r="E270" s="407">
        <f t="shared" si="1"/>
        <v>0</v>
      </c>
      <c r="F270" s="407">
        <f t="shared" si="1"/>
        <v>0</v>
      </c>
      <c r="G270" s="407">
        <f t="shared" si="1"/>
        <v>0</v>
      </c>
      <c r="H270" s="407">
        <f t="shared" si="1"/>
        <v>0</v>
      </c>
      <c r="I270" s="407">
        <f t="shared" si="1"/>
        <v>0</v>
      </c>
      <c r="J270" s="407">
        <f t="shared" si="1"/>
        <v>0</v>
      </c>
      <c r="K270" s="407">
        <f t="shared" si="1"/>
        <v>0</v>
      </c>
      <c r="L270" s="407">
        <f t="shared" si="1"/>
        <v>0</v>
      </c>
      <c r="M270" s="407">
        <f t="shared" si="1"/>
        <v>0</v>
      </c>
      <c r="N270" s="407">
        <f t="shared" si="1"/>
        <v>0</v>
      </c>
      <c r="O270" s="407">
        <f t="shared" si="1"/>
        <v>33.549397590361444</v>
      </c>
      <c r="P270" s="407">
        <f t="shared" si="1"/>
        <v>32.537349397590361</v>
      </c>
      <c r="Q270" s="407">
        <f t="shared" si="1"/>
        <v>30.007228915662647</v>
      </c>
      <c r="R270" s="407">
        <f t="shared" si="1"/>
        <v>29.248192771084334</v>
      </c>
      <c r="S270" s="407">
        <f t="shared" si="1"/>
        <v>28.742168674698792</v>
      </c>
      <c r="T270" s="407">
        <f t="shared" si="1"/>
        <v>28.489156626506023</v>
      </c>
      <c r="U270" s="407">
        <f t="shared" si="2"/>
        <v>33.802409638554209</v>
      </c>
      <c r="V270" s="407">
        <f t="shared" si="2"/>
        <v>37.091566265060237</v>
      </c>
      <c r="W270" s="407">
        <f t="shared" si="2"/>
        <v>35.749179651289154</v>
      </c>
      <c r="X270" s="407">
        <f t="shared" si="2"/>
        <v>36.433734939759034</v>
      </c>
      <c r="Y270" s="407">
        <f t="shared" si="2"/>
        <v>35.320481927710844</v>
      </c>
      <c r="Z270" s="407">
        <f t="shared" si="2"/>
        <v>30.26024096385542</v>
      </c>
      <c r="AA270" s="407">
        <f t="shared" si="2"/>
        <v>35.951807228915662</v>
      </c>
      <c r="AB270" s="407">
        <f t="shared" si="2"/>
        <v>32.624784006661557</v>
      </c>
      <c r="AC270" s="407">
        <f t="shared" si="2"/>
        <v>32.668989257767677</v>
      </c>
      <c r="AD270" s="407">
        <f t="shared" si="2"/>
        <v>33.009238137005553</v>
      </c>
      <c r="AE270" s="407">
        <f t="shared" si="2"/>
        <v>33.354590749432006</v>
      </c>
      <c r="AF270" s="407">
        <f t="shared" si="2"/>
        <v>33.705123651044843</v>
      </c>
      <c r="AG270" s="407">
        <f t="shared" si="2"/>
        <v>34.060914546181877</v>
      </c>
      <c r="AH270" s="407">
        <f t="shared" si="2"/>
        <v>34.422042304745972</v>
      </c>
      <c r="AI270" s="407">
        <f t="shared" si="2"/>
        <v>34.788586979688532</v>
      </c>
      <c r="AJ270" s="407">
        <f t="shared" si="2"/>
        <v>35.036615543066326</v>
      </c>
      <c r="AK270" s="407">
        <f t="shared" si="3"/>
        <v>35.287124392077899</v>
      </c>
      <c r="AL270" s="407">
        <f t="shared" si="3"/>
        <v>35.540138329579591</v>
      </c>
      <c r="AM270" s="407">
        <f t="shared" si="3"/>
        <v>35.795682406456301</v>
      </c>
      <c r="AN270" s="407">
        <f t="shared" si="3"/>
        <v>36.05378192410177</v>
      </c>
      <c r="AO270" s="407">
        <f t="shared" si="3"/>
        <v>36.314462436923705</v>
      </c>
      <c r="AP270" s="407">
        <f t="shared" si="3"/>
        <v>36.577749754873864</v>
      </c>
      <c r="AQ270" s="407">
        <f t="shared" si="3"/>
        <v>36.843669946003509</v>
      </c>
      <c r="AR270" s="407">
        <f t="shared" si="3"/>
        <v>37.112249339044453</v>
      </c>
      <c r="AS270" s="407">
        <f t="shared" si="3"/>
        <v>37.383514526015816</v>
      </c>
      <c r="AT270" s="407">
        <f t="shared" si="3"/>
        <v>37.520503445436347</v>
      </c>
      <c r="AU270" s="407">
        <f t="shared" si="3"/>
        <v>37.658177309453976</v>
      </c>
      <c r="AV270" s="407">
        <f t="shared" si="3"/>
        <v>37.796539542791706</v>
      </c>
      <c r="AW270" s="407">
        <f t="shared" si="3"/>
        <v>37.935593587296111</v>
      </c>
      <c r="AX270" s="407">
        <f t="shared" si="4"/>
        <v>38.075342902023046</v>
      </c>
      <c r="AY270" s="407">
        <f t="shared" si="4"/>
        <v>38.215790963323613</v>
      </c>
      <c r="AZ270" s="407">
        <f t="shared" si="4"/>
        <v>38.356941264930683</v>
      </c>
      <c r="BA270" s="407">
        <f t="shared" si="4"/>
        <v>38.498797318045789</v>
      </c>
      <c r="BB270" s="407">
        <f t="shared" si="4"/>
        <v>38.641362651426476</v>
      </c>
      <c r="BC270" s="407">
        <f t="shared" si="4"/>
        <v>38.784640811474056</v>
      </c>
    </row>
    <row r="271" spans="2:55">
      <c r="D271" s="88" t="s">
        <v>198</v>
      </c>
      <c r="E271" s="407">
        <f t="shared" si="1"/>
        <v>0</v>
      </c>
      <c r="F271" s="407">
        <f t="shared" si="1"/>
        <v>0</v>
      </c>
      <c r="G271" s="407">
        <f t="shared" si="1"/>
        <v>0</v>
      </c>
      <c r="H271" s="407">
        <f t="shared" si="1"/>
        <v>0</v>
      </c>
      <c r="I271" s="407">
        <f t="shared" si="1"/>
        <v>0</v>
      </c>
      <c r="J271" s="407">
        <f t="shared" si="1"/>
        <v>0</v>
      </c>
      <c r="K271" s="407">
        <f t="shared" si="1"/>
        <v>0</v>
      </c>
      <c r="L271" s="407">
        <f t="shared" si="1"/>
        <v>0</v>
      </c>
      <c r="M271" s="407">
        <f t="shared" si="1"/>
        <v>0</v>
      </c>
      <c r="N271" s="407">
        <f t="shared" si="1"/>
        <v>0</v>
      </c>
      <c r="O271" s="407">
        <f t="shared" si="1"/>
        <v>274.64457831325302</v>
      </c>
      <c r="P271" s="407">
        <f t="shared" si="1"/>
        <v>220.62650602409636</v>
      </c>
      <c r="Q271" s="407">
        <f t="shared" si="1"/>
        <v>227.38192771084334</v>
      </c>
      <c r="R271" s="407">
        <f t="shared" si="1"/>
        <v>222.01807228915661</v>
      </c>
      <c r="S271" s="407">
        <f t="shared" si="1"/>
        <v>234.6180722891566</v>
      </c>
      <c r="T271" s="407">
        <f t="shared" si="1"/>
        <v>231.75903614457832</v>
      </c>
      <c r="U271" s="407">
        <f t="shared" si="2"/>
        <v>226.9012048192771</v>
      </c>
      <c r="V271" s="407">
        <f t="shared" si="2"/>
        <v>232.99879518072285</v>
      </c>
      <c r="W271" s="407">
        <f t="shared" si="2"/>
        <v>238.28674698795177</v>
      </c>
      <c r="X271" s="407">
        <f t="shared" si="2"/>
        <v>233.07469879518072</v>
      </c>
      <c r="Y271" s="407">
        <f t="shared" si="2"/>
        <v>222.87831325301204</v>
      </c>
      <c r="Z271" s="407">
        <f t="shared" si="2"/>
        <v>237.90361445783131</v>
      </c>
      <c r="AA271" s="407">
        <f t="shared" si="2"/>
        <v>208.27710843373492</v>
      </c>
      <c r="AB271" s="407">
        <f t="shared" si="2"/>
        <v>155.42168674698794</v>
      </c>
      <c r="AC271" s="407">
        <f t="shared" si="2"/>
        <v>174.64231170671991</v>
      </c>
      <c r="AD271" s="407">
        <f t="shared" si="2"/>
        <v>179.2318441552305</v>
      </c>
      <c r="AE271" s="407">
        <f t="shared" si="2"/>
        <v>185.18567778689081</v>
      </c>
      <c r="AF271" s="407">
        <f t="shared" si="2"/>
        <v>187.16214860539188</v>
      </c>
      <c r="AG271" s="407">
        <f t="shared" si="2"/>
        <v>189.16826648617041</v>
      </c>
      <c r="AH271" s="407">
        <f t="shared" si="2"/>
        <v>191.20447613516063</v>
      </c>
      <c r="AI271" s="407">
        <f t="shared" si="2"/>
        <v>193.27122892888573</v>
      </c>
      <c r="AJ271" s="407">
        <f t="shared" si="2"/>
        <v>194.66973165263974</v>
      </c>
      <c r="AK271" s="407">
        <f t="shared" si="3"/>
        <v>196.08221940363126</v>
      </c>
      <c r="AL271" s="407">
        <f t="shared" si="3"/>
        <v>197.50883203213272</v>
      </c>
      <c r="AM271" s="407">
        <f t="shared" si="3"/>
        <v>198.94971078691918</v>
      </c>
      <c r="AN271" s="407">
        <f t="shared" si="3"/>
        <v>200.40499832925349</v>
      </c>
      <c r="AO271" s="407">
        <f t="shared" si="3"/>
        <v>201.87483874701118</v>
      </c>
      <c r="AP271" s="407">
        <f t="shared" si="3"/>
        <v>203.3593775689464</v>
      </c>
      <c r="AQ271" s="407">
        <f t="shared" si="3"/>
        <v>204.85876177910097</v>
      </c>
      <c r="AR271" s="407">
        <f t="shared" si="3"/>
        <v>206.37313983135712</v>
      </c>
      <c r="AS271" s="407">
        <f t="shared" si="3"/>
        <v>207.90266166413585</v>
      </c>
      <c r="AT271" s="407">
        <f t="shared" si="3"/>
        <v>208.67507018968908</v>
      </c>
      <c r="AU271" s="407">
        <f t="shared" si="3"/>
        <v>209.45134075787007</v>
      </c>
      <c r="AV271" s="407">
        <f t="shared" si="3"/>
        <v>210.23149267889201</v>
      </c>
      <c r="AW271" s="407">
        <f t="shared" si="3"/>
        <v>211.015545359519</v>
      </c>
      <c r="AX271" s="407">
        <f t="shared" si="4"/>
        <v>211.80351830354914</v>
      </c>
      <c r="AY271" s="407">
        <f t="shared" si="4"/>
        <v>212.59543111229942</v>
      </c>
      <c r="AZ271" s="407">
        <f t="shared" si="4"/>
        <v>213.39130348509349</v>
      </c>
      <c r="BA271" s="407">
        <f t="shared" si="4"/>
        <v>214.19115521975149</v>
      </c>
      <c r="BB271" s="407">
        <f t="shared" si="4"/>
        <v>214.9950062130828</v>
      </c>
      <c r="BC271" s="407">
        <f t="shared" si="4"/>
        <v>215.80287646138078</v>
      </c>
    </row>
    <row r="272" spans="2:55">
      <c r="D272" s="88" t="s">
        <v>200</v>
      </c>
      <c r="E272" s="407">
        <f t="shared" si="1"/>
        <v>0</v>
      </c>
      <c r="F272" s="407">
        <f t="shared" si="1"/>
        <v>0</v>
      </c>
      <c r="G272" s="407">
        <f t="shared" si="1"/>
        <v>0</v>
      </c>
      <c r="H272" s="407">
        <f t="shared" si="1"/>
        <v>0</v>
      </c>
      <c r="I272" s="407">
        <f t="shared" si="1"/>
        <v>0</v>
      </c>
      <c r="J272" s="407">
        <f t="shared" si="1"/>
        <v>0</v>
      </c>
      <c r="K272" s="407">
        <f t="shared" si="1"/>
        <v>0</v>
      </c>
      <c r="L272" s="407">
        <f t="shared" si="1"/>
        <v>0</v>
      </c>
      <c r="M272" s="407">
        <f t="shared" si="1"/>
        <v>0</v>
      </c>
      <c r="N272" s="407">
        <f t="shared" si="1"/>
        <v>0</v>
      </c>
      <c r="O272" s="407">
        <f t="shared" si="1"/>
        <v>585.34337349397583</v>
      </c>
      <c r="P272" s="407">
        <f t="shared" si="1"/>
        <v>615.3759036144578</v>
      </c>
      <c r="Q272" s="407">
        <f t="shared" si="1"/>
        <v>592.95903614457825</v>
      </c>
      <c r="R272" s="407">
        <f t="shared" si="1"/>
        <v>590.78313253012038</v>
      </c>
      <c r="S272" s="407">
        <f t="shared" si="1"/>
        <v>516.701204819277</v>
      </c>
      <c r="T272" s="407">
        <f t="shared" si="1"/>
        <v>523.33012048192768</v>
      </c>
      <c r="U272" s="407">
        <f t="shared" si="2"/>
        <v>543.7481927710844</v>
      </c>
      <c r="V272" s="407">
        <f t="shared" si="2"/>
        <v>531.3253012048192</v>
      </c>
      <c r="W272" s="407">
        <f t="shared" si="2"/>
        <v>560.64939759036133</v>
      </c>
      <c r="X272" s="407">
        <f t="shared" si="2"/>
        <v>561.50963855421685</v>
      </c>
      <c r="Y272" s="407">
        <f t="shared" si="2"/>
        <v>572.21204819277102</v>
      </c>
      <c r="Z272" s="407">
        <f t="shared" si="2"/>
        <v>583.44578313253021</v>
      </c>
      <c r="AA272" s="407">
        <f t="shared" si="2"/>
        <v>625.46987951807228</v>
      </c>
      <c r="AB272" s="407">
        <f t="shared" si="2"/>
        <v>578.92771084337346</v>
      </c>
      <c r="AC272" s="407">
        <f t="shared" si="2"/>
        <v>560.90138025519991</v>
      </c>
      <c r="AD272" s="407">
        <f t="shared" si="2"/>
        <v>574.58196923212017</v>
      </c>
      <c r="AE272" s="407">
        <f t="shared" si="2"/>
        <v>592.21899417443956</v>
      </c>
      <c r="AF272" s="407">
        <f t="shared" si="2"/>
        <v>600.38273424100521</v>
      </c>
      <c r="AG272" s="407">
        <f t="shared" si="2"/>
        <v>608.66893040856939</v>
      </c>
      <c r="AH272" s="407">
        <f t="shared" si="2"/>
        <v>617.079419518647</v>
      </c>
      <c r="AI272" s="407">
        <f t="shared" si="2"/>
        <v>625.61606596537581</v>
      </c>
      <c r="AJ272" s="407">
        <f t="shared" si="2"/>
        <v>631.39253006099557</v>
      </c>
      <c r="AK272" s="407">
        <f t="shared" si="3"/>
        <v>637.22675879757173</v>
      </c>
      <c r="AL272" s="407">
        <f t="shared" si="3"/>
        <v>643.11932982151359</v>
      </c>
      <c r="AM272" s="407">
        <f t="shared" si="3"/>
        <v>649.07082655569457</v>
      </c>
      <c r="AN272" s="407">
        <f t="shared" si="3"/>
        <v>655.08183825721767</v>
      </c>
      <c r="AO272" s="407">
        <f t="shared" si="3"/>
        <v>661.15296007575591</v>
      </c>
      <c r="AP272" s="407">
        <f t="shared" si="3"/>
        <v>667.28479311247952</v>
      </c>
      <c r="AQ272" s="407">
        <f t="shared" si="3"/>
        <v>673.47794447957028</v>
      </c>
      <c r="AR272" s="407">
        <f t="shared" si="3"/>
        <v>679.73302736033213</v>
      </c>
      <c r="AS272" s="407">
        <f t="shared" si="3"/>
        <v>686.05066106990148</v>
      </c>
      <c r="AT272" s="407">
        <f t="shared" si="3"/>
        <v>689.24106609323383</v>
      </c>
      <c r="AU272" s="407">
        <f t="shared" si="3"/>
        <v>692.44742314168309</v>
      </c>
      <c r="AV272" s="407">
        <f t="shared" si="3"/>
        <v>695.6698119753745</v>
      </c>
      <c r="AW272" s="407">
        <f t="shared" si="3"/>
        <v>698.90831275323421</v>
      </c>
      <c r="AX272" s="407">
        <f t="shared" si="4"/>
        <v>702.16300603498337</v>
      </c>
      <c r="AY272" s="407">
        <f t="shared" si="4"/>
        <v>705.43397278314114</v>
      </c>
      <c r="AZ272" s="407">
        <f t="shared" si="4"/>
        <v>708.72129436503997</v>
      </c>
      <c r="BA272" s="407">
        <f t="shared" si="4"/>
        <v>712.02505255484812</v>
      </c>
      <c r="BB272" s="407">
        <f t="shared" si="4"/>
        <v>715.3453295356054</v>
      </c>
      <c r="BC272" s="407">
        <f t="shared" si="4"/>
        <v>718.68220790126634</v>
      </c>
    </row>
    <row r="273" spans="4:55">
      <c r="D273" s="88" t="s">
        <v>201</v>
      </c>
      <c r="E273" s="407">
        <f t="shared" si="1"/>
        <v>0</v>
      </c>
      <c r="F273" s="407">
        <f t="shared" si="1"/>
        <v>0</v>
      </c>
      <c r="G273" s="407">
        <f t="shared" si="1"/>
        <v>0</v>
      </c>
      <c r="H273" s="407">
        <f t="shared" si="1"/>
        <v>0</v>
      </c>
      <c r="I273" s="407">
        <f t="shared" si="1"/>
        <v>0</v>
      </c>
      <c r="J273" s="407">
        <f t="shared" si="1"/>
        <v>0</v>
      </c>
      <c r="K273" s="407">
        <f t="shared" si="1"/>
        <v>0</v>
      </c>
      <c r="L273" s="407">
        <f t="shared" si="1"/>
        <v>0</v>
      </c>
      <c r="M273" s="407">
        <f t="shared" si="1"/>
        <v>0</v>
      </c>
      <c r="N273" s="407">
        <f t="shared" si="1"/>
        <v>0</v>
      </c>
      <c r="O273" s="407">
        <f t="shared" si="1"/>
        <v>48.148192771084339</v>
      </c>
      <c r="P273" s="407">
        <f t="shared" si="1"/>
        <v>46.124096385542167</v>
      </c>
      <c r="Q273" s="407">
        <f t="shared" si="1"/>
        <v>35.548192771084338</v>
      </c>
      <c r="R273" s="407">
        <f t="shared" si="1"/>
        <v>55.03012048192771</v>
      </c>
      <c r="S273" s="407">
        <f t="shared" si="1"/>
        <v>62.03855421686746</v>
      </c>
      <c r="T273" s="407">
        <f t="shared" si="1"/>
        <v>63.101204819277108</v>
      </c>
      <c r="U273" s="407">
        <f t="shared" si="2"/>
        <v>71.577108433734935</v>
      </c>
      <c r="V273" s="407">
        <f t="shared" si="2"/>
        <v>92.399999999999991</v>
      </c>
      <c r="W273" s="407">
        <f t="shared" si="2"/>
        <v>77.522891566265045</v>
      </c>
      <c r="X273" s="407">
        <f t="shared" si="2"/>
        <v>81.849397590361434</v>
      </c>
      <c r="Y273" s="407">
        <f t="shared" si="2"/>
        <v>93.18433734939758</v>
      </c>
      <c r="Z273" s="407">
        <f t="shared" si="2"/>
        <v>71.650602409638552</v>
      </c>
      <c r="AA273" s="407">
        <f t="shared" si="2"/>
        <v>51.855421686746979</v>
      </c>
      <c r="AB273" s="407">
        <f t="shared" si="2"/>
        <v>54.156626506024097</v>
      </c>
      <c r="AC273" s="407">
        <f t="shared" si="2"/>
        <v>54.698192771084344</v>
      </c>
      <c r="AD273" s="407">
        <f t="shared" si="2"/>
        <v>55.518665662650605</v>
      </c>
      <c r="AE273" s="407">
        <f t="shared" si="2"/>
        <v>56.35144564759036</v>
      </c>
      <c r="AF273" s="407">
        <f t="shared" si="2"/>
        <v>57.196717332304218</v>
      </c>
      <c r="AG273" s="407">
        <f t="shared" si="2"/>
        <v>58.054668092288772</v>
      </c>
      <c r="AH273" s="407">
        <f t="shared" si="2"/>
        <v>58.925488113673097</v>
      </c>
      <c r="AI273" s="407">
        <f t="shared" si="2"/>
        <v>59.809370435378192</v>
      </c>
      <c r="AJ273" s="407">
        <f t="shared" si="2"/>
        <v>60.407464139731971</v>
      </c>
      <c r="AK273" s="407">
        <f t="shared" si="3"/>
        <v>61.011538781129282</v>
      </c>
      <c r="AL273" s="407">
        <f t="shared" si="3"/>
        <v>61.621654168940573</v>
      </c>
      <c r="AM273" s="407">
        <f t="shared" si="3"/>
        <v>62.237870710629977</v>
      </c>
      <c r="AN273" s="407">
        <f t="shared" si="3"/>
        <v>62.860249417736284</v>
      </c>
      <c r="AO273" s="407">
        <f t="shared" si="3"/>
        <v>63.488851911913642</v>
      </c>
      <c r="AP273" s="407">
        <f t="shared" si="3"/>
        <v>64.123740431032772</v>
      </c>
      <c r="AQ273" s="407">
        <f t="shared" si="3"/>
        <v>64.764977835343103</v>
      </c>
      <c r="AR273" s="407">
        <f t="shared" si="3"/>
        <v>65.412627613696529</v>
      </c>
      <c r="AS273" s="407">
        <f t="shared" si="3"/>
        <v>66.066753889833507</v>
      </c>
      <c r="AT273" s="407">
        <f t="shared" si="3"/>
        <v>66.397087659282661</v>
      </c>
      <c r="AU273" s="407">
        <f t="shared" si="3"/>
        <v>66.729073097579061</v>
      </c>
      <c r="AV273" s="407">
        <f t="shared" si="3"/>
        <v>67.062718463066943</v>
      </c>
      <c r="AW273" s="407">
        <f t="shared" si="3"/>
        <v>67.398032055382274</v>
      </c>
      <c r="AX273" s="407">
        <f t="shared" si="4"/>
        <v>67.735022215659185</v>
      </c>
      <c r="AY273" s="407">
        <f t="shared" si="4"/>
        <v>68.073697326737474</v>
      </c>
      <c r="AZ273" s="407">
        <f t="shared" si="4"/>
        <v>68.414065813371153</v>
      </c>
      <c r="BA273" s="407">
        <f t="shared" si="4"/>
        <v>68.75613614243801</v>
      </c>
      <c r="BB273" s="407">
        <f t="shared" si="4"/>
        <v>69.099916823150195</v>
      </c>
      <c r="BC273" s="407">
        <f t="shared" si="4"/>
        <v>69.445416407265938</v>
      </c>
    </row>
    <row r="274" spans="4:55">
      <c r="D274" s="88" t="s">
        <v>202</v>
      </c>
      <c r="E274" s="407">
        <f t="shared" si="1"/>
        <v>0</v>
      </c>
      <c r="F274" s="407">
        <f t="shared" si="1"/>
        <v>0</v>
      </c>
      <c r="G274" s="407">
        <f t="shared" si="1"/>
        <v>0</v>
      </c>
      <c r="H274" s="407">
        <f t="shared" si="1"/>
        <v>0</v>
      </c>
      <c r="I274" s="407">
        <f t="shared" si="1"/>
        <v>0</v>
      </c>
      <c r="J274" s="407">
        <f t="shared" si="1"/>
        <v>0</v>
      </c>
      <c r="K274" s="407">
        <f t="shared" si="1"/>
        <v>0</v>
      </c>
      <c r="L274" s="407">
        <f t="shared" si="1"/>
        <v>0</v>
      </c>
      <c r="M274" s="407">
        <f t="shared" si="1"/>
        <v>0</v>
      </c>
      <c r="N274" s="407">
        <f t="shared" si="1"/>
        <v>0</v>
      </c>
      <c r="O274" s="407">
        <f t="shared" si="1"/>
        <v>0</v>
      </c>
      <c r="P274" s="407">
        <f t="shared" si="1"/>
        <v>0</v>
      </c>
      <c r="Q274" s="407">
        <f t="shared" si="1"/>
        <v>0</v>
      </c>
      <c r="R274" s="407">
        <f t="shared" si="1"/>
        <v>0</v>
      </c>
      <c r="S274" s="407">
        <f t="shared" si="1"/>
        <v>0</v>
      </c>
      <c r="T274" s="407">
        <f t="shared" si="1"/>
        <v>0</v>
      </c>
      <c r="U274" s="407">
        <f t="shared" si="2"/>
        <v>0</v>
      </c>
      <c r="V274" s="407">
        <f t="shared" si="2"/>
        <v>0</v>
      </c>
      <c r="W274" s="407">
        <f t="shared" si="2"/>
        <v>0</v>
      </c>
      <c r="X274" s="407">
        <f t="shared" si="2"/>
        <v>0</v>
      </c>
      <c r="Y274" s="407">
        <f t="shared" si="2"/>
        <v>0</v>
      </c>
      <c r="Z274" s="407">
        <f t="shared" si="2"/>
        <v>0</v>
      </c>
      <c r="AA274" s="407">
        <f t="shared" si="2"/>
        <v>0</v>
      </c>
      <c r="AB274" s="407">
        <f t="shared" si="2"/>
        <v>0</v>
      </c>
      <c r="AC274" s="407">
        <f t="shared" si="2"/>
        <v>0</v>
      </c>
      <c r="AD274" s="407">
        <f t="shared" si="2"/>
        <v>0</v>
      </c>
      <c r="AE274" s="407">
        <f t="shared" si="2"/>
        <v>0</v>
      </c>
      <c r="AF274" s="407">
        <f t="shared" si="2"/>
        <v>0</v>
      </c>
      <c r="AG274" s="407">
        <f t="shared" si="2"/>
        <v>0</v>
      </c>
      <c r="AH274" s="407">
        <f t="shared" si="2"/>
        <v>0</v>
      </c>
      <c r="AI274" s="407">
        <f t="shared" si="2"/>
        <v>0</v>
      </c>
      <c r="AJ274" s="407">
        <f t="shared" si="2"/>
        <v>0</v>
      </c>
      <c r="AK274" s="407">
        <f t="shared" si="3"/>
        <v>0</v>
      </c>
      <c r="AL274" s="407">
        <f t="shared" si="3"/>
        <v>0</v>
      </c>
      <c r="AM274" s="407">
        <f t="shared" si="3"/>
        <v>0</v>
      </c>
      <c r="AN274" s="407">
        <f t="shared" si="3"/>
        <v>0</v>
      </c>
      <c r="AO274" s="407">
        <f t="shared" si="3"/>
        <v>0</v>
      </c>
      <c r="AP274" s="407">
        <f t="shared" si="3"/>
        <v>0</v>
      </c>
      <c r="AQ274" s="407">
        <f t="shared" si="3"/>
        <v>0</v>
      </c>
      <c r="AR274" s="407">
        <f t="shared" si="3"/>
        <v>0</v>
      </c>
      <c r="AS274" s="407">
        <f t="shared" si="3"/>
        <v>0</v>
      </c>
      <c r="AT274" s="407">
        <f t="shared" si="3"/>
        <v>0</v>
      </c>
      <c r="AU274" s="407">
        <f t="shared" si="3"/>
        <v>0</v>
      </c>
      <c r="AV274" s="407">
        <f t="shared" si="3"/>
        <v>0</v>
      </c>
      <c r="AW274" s="407">
        <f t="shared" si="3"/>
        <v>0</v>
      </c>
      <c r="AX274" s="407">
        <f t="shared" si="4"/>
        <v>0</v>
      </c>
      <c r="AY274" s="407">
        <f t="shared" si="4"/>
        <v>0</v>
      </c>
      <c r="AZ274" s="407">
        <f t="shared" si="4"/>
        <v>0</v>
      </c>
      <c r="BA274" s="407">
        <f t="shared" si="4"/>
        <v>0</v>
      </c>
      <c r="BB274" s="407">
        <f t="shared" si="4"/>
        <v>0</v>
      </c>
      <c r="BC274" s="407">
        <f t="shared" si="4"/>
        <v>0</v>
      </c>
    </row>
    <row r="275" spans="4:55">
      <c r="D275" s="88" t="s">
        <v>203</v>
      </c>
      <c r="E275" s="407">
        <f t="shared" si="1"/>
        <v>0</v>
      </c>
      <c r="F275" s="407">
        <f t="shared" si="1"/>
        <v>0</v>
      </c>
      <c r="G275" s="407">
        <f t="shared" si="1"/>
        <v>0</v>
      </c>
      <c r="H275" s="407">
        <f t="shared" si="1"/>
        <v>0</v>
      </c>
      <c r="I275" s="407">
        <f t="shared" si="1"/>
        <v>0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>
        <f t="shared" si="1"/>
        <v>0</v>
      </c>
      <c r="O275" s="407">
        <f t="shared" si="1"/>
        <v>0</v>
      </c>
      <c r="P275" s="407">
        <f t="shared" si="1"/>
        <v>0</v>
      </c>
      <c r="Q275" s="407">
        <f t="shared" si="1"/>
        <v>2.9602409638554215</v>
      </c>
      <c r="R275" s="407">
        <f t="shared" si="1"/>
        <v>16.572289156626503</v>
      </c>
      <c r="S275" s="407">
        <f t="shared" si="1"/>
        <v>24.061445783132527</v>
      </c>
      <c r="T275" s="407">
        <f t="shared" si="1"/>
        <v>35.699999999999996</v>
      </c>
      <c r="U275" s="407">
        <f t="shared" si="2"/>
        <v>33.043373493975899</v>
      </c>
      <c r="V275" s="407">
        <f t="shared" si="2"/>
        <v>27.527710843373491</v>
      </c>
      <c r="W275" s="407">
        <f t="shared" si="2"/>
        <v>20.848192771084339</v>
      </c>
      <c r="X275" s="407">
        <f t="shared" si="2"/>
        <v>21.202409638554215</v>
      </c>
      <c r="Y275" s="407">
        <f t="shared" si="2"/>
        <v>8.7036144578313248</v>
      </c>
      <c r="Z275" s="407">
        <f t="shared" si="2"/>
        <v>22.506024096385541</v>
      </c>
      <c r="AA275" s="407">
        <f t="shared" si="2"/>
        <v>28.08433734939759</v>
      </c>
      <c r="AB275" s="407">
        <f t="shared" si="2"/>
        <v>26.867469879518072</v>
      </c>
      <c r="AC275" s="407">
        <f t="shared" si="2"/>
        <v>26.819277108433734</v>
      </c>
      <c r="AD275" s="407">
        <f t="shared" si="2"/>
        <v>26.819277108433734</v>
      </c>
      <c r="AE275" s="407">
        <f t="shared" si="2"/>
        <v>26.819277108433734</v>
      </c>
      <c r="AF275" s="407">
        <f t="shared" si="2"/>
        <v>26.819277108433734</v>
      </c>
      <c r="AG275" s="407">
        <f t="shared" si="2"/>
        <v>26.819277108433734</v>
      </c>
      <c r="AH275" s="407">
        <f t="shared" si="2"/>
        <v>26.819277108433734</v>
      </c>
      <c r="AI275" s="407">
        <f t="shared" si="2"/>
        <v>26.819277108433734</v>
      </c>
      <c r="AJ275" s="407">
        <f t="shared" si="2"/>
        <v>26.819277108433734</v>
      </c>
      <c r="AK275" s="407">
        <f t="shared" si="3"/>
        <v>26.819277108433734</v>
      </c>
      <c r="AL275" s="407">
        <f t="shared" si="3"/>
        <v>26.819277108433734</v>
      </c>
      <c r="AM275" s="407">
        <f t="shared" si="3"/>
        <v>26.819277108433734</v>
      </c>
      <c r="AN275" s="407">
        <f t="shared" si="3"/>
        <v>26.819277108433734</v>
      </c>
      <c r="AO275" s="407">
        <f t="shared" si="3"/>
        <v>26.819277108433734</v>
      </c>
      <c r="AP275" s="407">
        <f t="shared" si="3"/>
        <v>26.819277108433734</v>
      </c>
      <c r="AQ275" s="407">
        <f t="shared" si="3"/>
        <v>26.819277108433734</v>
      </c>
      <c r="AR275" s="407">
        <f t="shared" si="3"/>
        <v>26.819277108433734</v>
      </c>
      <c r="AS275" s="407">
        <f t="shared" si="3"/>
        <v>26.819277108433734</v>
      </c>
      <c r="AT275" s="407">
        <f t="shared" si="3"/>
        <v>26.819277108433734</v>
      </c>
      <c r="AU275" s="407">
        <f t="shared" si="3"/>
        <v>26.819277108433734</v>
      </c>
      <c r="AV275" s="407">
        <f t="shared" si="3"/>
        <v>26.819277108433734</v>
      </c>
      <c r="AW275" s="407">
        <f t="shared" si="3"/>
        <v>26.819277108433734</v>
      </c>
      <c r="AX275" s="407">
        <f t="shared" si="4"/>
        <v>26.819277108433734</v>
      </c>
      <c r="AY275" s="407">
        <f t="shared" si="4"/>
        <v>26.819277108433734</v>
      </c>
      <c r="AZ275" s="407">
        <f t="shared" si="4"/>
        <v>26.819277108433734</v>
      </c>
      <c r="BA275" s="407">
        <f t="shared" si="4"/>
        <v>26.819277108433734</v>
      </c>
      <c r="BB275" s="407">
        <f t="shared" si="4"/>
        <v>26.819277108433734</v>
      </c>
      <c r="BC275" s="407">
        <f t="shared" si="4"/>
        <v>26.819277108433734</v>
      </c>
    </row>
    <row r="276" spans="4:55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>
        <f t="shared" si="1"/>
        <v>0</v>
      </c>
      <c r="O276" s="407">
        <f t="shared" si="1"/>
        <v>0</v>
      </c>
      <c r="P276" s="407">
        <f t="shared" si="1"/>
        <v>0</v>
      </c>
      <c r="Q276" s="407">
        <f t="shared" si="1"/>
        <v>0</v>
      </c>
      <c r="R276" s="407">
        <f t="shared" si="1"/>
        <v>0</v>
      </c>
      <c r="S276" s="407">
        <f t="shared" si="1"/>
        <v>0</v>
      </c>
      <c r="T276" s="407">
        <f t="shared" si="1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2"/>
        <v>0</v>
      </c>
      <c r="Z276" s="407">
        <f t="shared" si="2"/>
        <v>0</v>
      </c>
      <c r="AA276" s="407">
        <f t="shared" si="2"/>
        <v>0</v>
      </c>
      <c r="AB276" s="407">
        <f t="shared" si="2"/>
        <v>0</v>
      </c>
      <c r="AC276" s="407">
        <f t="shared" si="2"/>
        <v>0</v>
      </c>
      <c r="AD276" s="407">
        <f t="shared" si="2"/>
        <v>0</v>
      </c>
      <c r="AE276" s="407">
        <f t="shared" si="2"/>
        <v>0</v>
      </c>
      <c r="AF276" s="407">
        <f t="shared" si="2"/>
        <v>0</v>
      </c>
      <c r="AG276" s="407">
        <f t="shared" si="2"/>
        <v>0</v>
      </c>
      <c r="AH276" s="407">
        <f t="shared" si="2"/>
        <v>0</v>
      </c>
      <c r="AI276" s="407">
        <f t="shared" si="2"/>
        <v>0</v>
      </c>
      <c r="AJ276" s="407">
        <f t="shared" si="2"/>
        <v>0</v>
      </c>
      <c r="AK276" s="407">
        <f t="shared" si="3"/>
        <v>0</v>
      </c>
      <c r="AL276" s="407">
        <f t="shared" si="3"/>
        <v>0</v>
      </c>
      <c r="AM276" s="407">
        <f t="shared" si="3"/>
        <v>0</v>
      </c>
      <c r="AN276" s="407">
        <f t="shared" si="3"/>
        <v>0</v>
      </c>
      <c r="AO276" s="407">
        <f t="shared" si="3"/>
        <v>0</v>
      </c>
      <c r="AP276" s="407">
        <f t="shared" si="3"/>
        <v>0</v>
      </c>
      <c r="AQ276" s="407">
        <f t="shared" si="3"/>
        <v>0</v>
      </c>
      <c r="AR276" s="407">
        <f t="shared" si="3"/>
        <v>0</v>
      </c>
      <c r="AS276" s="407">
        <f t="shared" si="3"/>
        <v>0</v>
      </c>
      <c r="AT276" s="407">
        <f t="shared" si="3"/>
        <v>0</v>
      </c>
      <c r="AU276" s="407">
        <f t="shared" si="3"/>
        <v>0</v>
      </c>
      <c r="AV276" s="407">
        <f t="shared" si="3"/>
        <v>0</v>
      </c>
      <c r="AW276" s="407">
        <f t="shared" si="3"/>
        <v>0</v>
      </c>
      <c r="AX276" s="407">
        <f t="shared" si="4"/>
        <v>0</v>
      </c>
      <c r="AY276" s="407">
        <f t="shared" si="4"/>
        <v>0</v>
      </c>
      <c r="AZ276" s="407">
        <f t="shared" si="4"/>
        <v>0</v>
      </c>
      <c r="BA276" s="407">
        <f t="shared" si="4"/>
        <v>0</v>
      </c>
      <c r="BB276" s="407">
        <f t="shared" si="4"/>
        <v>0</v>
      </c>
      <c r="BC276" s="407">
        <f t="shared" si="4"/>
        <v>0</v>
      </c>
    </row>
    <row r="277" spans="4:55">
      <c r="D277" s="88" t="s">
        <v>205</v>
      </c>
      <c r="E277" s="407">
        <f t="shared" si="1"/>
        <v>0</v>
      </c>
      <c r="F277" s="407">
        <f t="shared" si="1"/>
        <v>0</v>
      </c>
      <c r="G277" s="407">
        <f t="shared" si="1"/>
        <v>0</v>
      </c>
      <c r="H277" s="407">
        <f t="shared" si="1"/>
        <v>0</v>
      </c>
      <c r="I277" s="407">
        <f t="shared" si="1"/>
        <v>0</v>
      </c>
      <c r="J277" s="407">
        <f t="shared" si="1"/>
        <v>0</v>
      </c>
      <c r="K277" s="407">
        <f t="shared" si="1"/>
        <v>0</v>
      </c>
      <c r="L277" s="407">
        <f t="shared" si="1"/>
        <v>0</v>
      </c>
      <c r="M277" s="407">
        <f t="shared" si="1"/>
        <v>0</v>
      </c>
      <c r="N277" s="407">
        <f t="shared" si="1"/>
        <v>0</v>
      </c>
      <c r="O277" s="407">
        <f t="shared" si="1"/>
        <v>19.355421686746986</v>
      </c>
      <c r="P277" s="407">
        <f t="shared" si="1"/>
        <v>17.002409638554216</v>
      </c>
      <c r="Q277" s="407">
        <f t="shared" si="1"/>
        <v>20.342168674698794</v>
      </c>
      <c r="R277" s="407">
        <f t="shared" si="1"/>
        <v>19.254216867469875</v>
      </c>
      <c r="S277" s="407">
        <f t="shared" si="1"/>
        <v>18.065060240963856</v>
      </c>
      <c r="T277" s="407">
        <f t="shared" si="1"/>
        <v>11.436144578313252</v>
      </c>
      <c r="U277" s="407">
        <f t="shared" si="2"/>
        <v>6.831325301204819</v>
      </c>
      <c r="V277" s="407">
        <f t="shared" si="2"/>
        <v>6.2746987951807229</v>
      </c>
      <c r="W277" s="407">
        <f t="shared" si="2"/>
        <v>4.427710843373494</v>
      </c>
      <c r="X277" s="407">
        <f t="shared" si="2"/>
        <v>2.7325301204819277</v>
      </c>
      <c r="Y277" s="407">
        <f t="shared" si="2"/>
        <v>3.1626506024096384</v>
      </c>
      <c r="Z277" s="407">
        <f t="shared" si="2"/>
        <v>3.4457831325301203</v>
      </c>
      <c r="AA277" s="407">
        <f t="shared" si="2"/>
        <v>1.2650602409638554</v>
      </c>
      <c r="AB277" s="407">
        <f t="shared" si="2"/>
        <v>1.2650602409638554</v>
      </c>
      <c r="AC277" s="407">
        <f t="shared" si="2"/>
        <v>1.5180722891566263</v>
      </c>
      <c r="AD277" s="407">
        <f t="shared" si="2"/>
        <v>1.6445783132530118</v>
      </c>
      <c r="AE277" s="407">
        <f t="shared" si="2"/>
        <v>2.8959252379518059</v>
      </c>
      <c r="AF277" s="407">
        <f t="shared" si="2"/>
        <v>2.9393641165210829</v>
      </c>
      <c r="AG277" s="407">
        <f t="shared" si="2"/>
        <v>2.983454578268899</v>
      </c>
      <c r="AH277" s="407">
        <f t="shared" si="2"/>
        <v>3.0282063969429327</v>
      </c>
      <c r="AI277" s="407">
        <f t="shared" si="2"/>
        <v>3.073629492897076</v>
      </c>
      <c r="AJ277" s="407">
        <f t="shared" si="2"/>
        <v>3.1043657878260467</v>
      </c>
      <c r="AK277" s="407">
        <f t="shared" si="3"/>
        <v>3.1354094457043074</v>
      </c>
      <c r="AL277" s="407">
        <f t="shared" si="3"/>
        <v>3.1667635401613503</v>
      </c>
      <c r="AM277" s="407">
        <f t="shared" si="3"/>
        <v>3.1984311755629644</v>
      </c>
      <c r="AN277" s="407">
        <f t="shared" si="3"/>
        <v>3.2304154873185942</v>
      </c>
      <c r="AO277" s="407">
        <f t="shared" si="3"/>
        <v>3.2627196421917799</v>
      </c>
      <c r="AP277" s="407">
        <f t="shared" si="3"/>
        <v>3.2953468386136979</v>
      </c>
      <c r="AQ277" s="407">
        <f t="shared" si="3"/>
        <v>3.3283003069998349</v>
      </c>
      <c r="AR277" s="407">
        <f t="shared" si="3"/>
        <v>3.3615833100698334</v>
      </c>
      <c r="AS277" s="407">
        <f t="shared" si="3"/>
        <v>3.3951991431705317</v>
      </c>
      <c r="AT277" s="407">
        <f t="shared" si="3"/>
        <v>3.4121751388863841</v>
      </c>
      <c r="AU277" s="407">
        <f t="shared" si="3"/>
        <v>3.4292360145808156</v>
      </c>
      <c r="AV277" s="407">
        <f t="shared" si="3"/>
        <v>3.4463821946537192</v>
      </c>
      <c r="AW277" s="407">
        <f t="shared" si="3"/>
        <v>3.4636141056269873</v>
      </c>
      <c r="AX277" s="407">
        <f t="shared" si="4"/>
        <v>3.4809321761551217</v>
      </c>
      <c r="AY277" s="407">
        <f t="shared" si="4"/>
        <v>3.4983368370358972</v>
      </c>
      <c r="AZ277" s="407">
        <f t="shared" si="4"/>
        <v>3.5158285212210765</v>
      </c>
      <c r="BA277" s="407">
        <f t="shared" si="4"/>
        <v>3.5334076638271816</v>
      </c>
      <c r="BB277" s="407">
        <f t="shared" si="4"/>
        <v>3.5510747021463174</v>
      </c>
      <c r="BC277" s="407">
        <f t="shared" si="4"/>
        <v>3.5688300756570484</v>
      </c>
    </row>
    <row r="278" spans="4:55">
      <c r="D278" s="88" t="s">
        <v>131</v>
      </c>
      <c r="E278" s="407">
        <f t="shared" si="1"/>
        <v>0</v>
      </c>
      <c r="F278" s="407">
        <f t="shared" si="1"/>
        <v>0</v>
      </c>
      <c r="G278" s="407">
        <f t="shared" si="1"/>
        <v>0</v>
      </c>
      <c r="H278" s="407">
        <f t="shared" si="1"/>
        <v>0</v>
      </c>
      <c r="I278" s="407">
        <f t="shared" si="1"/>
        <v>0</v>
      </c>
      <c r="J278" s="407">
        <f t="shared" si="1"/>
        <v>0</v>
      </c>
      <c r="K278" s="407">
        <f t="shared" si="1"/>
        <v>0</v>
      </c>
      <c r="L278" s="407">
        <f t="shared" si="1"/>
        <v>0</v>
      </c>
      <c r="M278" s="407">
        <f t="shared" si="1"/>
        <v>0</v>
      </c>
      <c r="N278" s="407">
        <f t="shared" si="1"/>
        <v>0</v>
      </c>
      <c r="O278" s="407">
        <f t="shared" si="1"/>
        <v>14.24457831325301</v>
      </c>
      <c r="P278" s="407">
        <f t="shared" si="1"/>
        <v>13.131325301204818</v>
      </c>
      <c r="Q278" s="407">
        <f t="shared" si="1"/>
        <v>20.165060240963854</v>
      </c>
      <c r="R278" s="407">
        <f t="shared" si="1"/>
        <v>17.786746987951805</v>
      </c>
      <c r="S278" s="407">
        <f t="shared" si="1"/>
        <v>12.650602409638553</v>
      </c>
      <c r="T278" s="407">
        <f t="shared" si="1"/>
        <v>12.979518072289155</v>
      </c>
      <c r="U278" s="407">
        <f t="shared" si="2"/>
        <v>16.850602409638551</v>
      </c>
      <c r="V278" s="407">
        <f t="shared" si="2"/>
        <v>17.862650602409637</v>
      </c>
      <c r="W278" s="407">
        <f t="shared" si="2"/>
        <v>18.065060240963856</v>
      </c>
      <c r="X278" s="407">
        <f t="shared" si="2"/>
        <v>18.065060240963856</v>
      </c>
      <c r="Y278" s="407">
        <f t="shared" si="2"/>
        <v>18.065060240963856</v>
      </c>
      <c r="Z278" s="407">
        <f t="shared" si="2"/>
        <v>18.065060240963856</v>
      </c>
      <c r="AA278" s="407">
        <f t="shared" si="2"/>
        <v>17.963855421686745</v>
      </c>
      <c r="AB278" s="407">
        <f t="shared" si="2"/>
        <v>17.963855421686745</v>
      </c>
      <c r="AC278" s="407">
        <f t="shared" si="2"/>
        <v>23.951807228915662</v>
      </c>
      <c r="AD278" s="407">
        <f t="shared" si="2"/>
        <v>26.346987951807233</v>
      </c>
      <c r="AE278" s="407">
        <f t="shared" si="2"/>
        <v>33.53253012048193</v>
      </c>
      <c r="AF278" s="407">
        <f t="shared" si="2"/>
        <v>40.71807228915663</v>
      </c>
      <c r="AG278" s="407">
        <f t="shared" si="2"/>
        <v>53.919160923623402</v>
      </c>
      <c r="AH278" s="407">
        <f t="shared" si="2"/>
        <v>54.727948337477748</v>
      </c>
      <c r="AI278" s="407">
        <f t="shared" si="2"/>
        <v>55.548867562539911</v>
      </c>
      <c r="AJ278" s="407">
        <f t="shared" si="2"/>
        <v>56.104356238165309</v>
      </c>
      <c r="AK278" s="407">
        <f t="shared" si="3"/>
        <v>56.665399800546965</v>
      </c>
      <c r="AL278" s="407">
        <f t="shared" si="3"/>
        <v>57.232053798552428</v>
      </c>
      <c r="AM278" s="407">
        <f t="shared" si="3"/>
        <v>57.804374336537954</v>
      </c>
      <c r="AN278" s="407">
        <f t="shared" si="3"/>
        <v>58.382418079903339</v>
      </c>
      <c r="AO278" s="407">
        <f t="shared" si="3"/>
        <v>58.96624226070238</v>
      </c>
      <c r="AP278" s="407">
        <f t="shared" si="3"/>
        <v>59.5559046833094</v>
      </c>
      <c r="AQ278" s="407">
        <f t="shared" si="3"/>
        <v>60.151463730142495</v>
      </c>
      <c r="AR278" s="407">
        <f t="shared" si="3"/>
        <v>60.752978367443923</v>
      </c>
      <c r="AS278" s="407">
        <f t="shared" si="3"/>
        <v>61.360508151118367</v>
      </c>
      <c r="AT278" s="407">
        <f t="shared" si="3"/>
        <v>61.667310691873951</v>
      </c>
      <c r="AU278" s="407">
        <f t="shared" si="3"/>
        <v>61.975647245333313</v>
      </c>
      <c r="AV278" s="407">
        <f t="shared" si="3"/>
        <v>62.285525481559972</v>
      </c>
      <c r="AW278" s="407">
        <f t="shared" si="3"/>
        <v>62.596953108967774</v>
      </c>
      <c r="AX278" s="407">
        <f t="shared" si="4"/>
        <v>62.9099378745126</v>
      </c>
      <c r="AY278" s="407">
        <f t="shared" si="4"/>
        <v>63.224487563885155</v>
      </c>
      <c r="AZ278" s="407">
        <f t="shared" si="4"/>
        <v>63.540610001704579</v>
      </c>
      <c r="BA278" s="407">
        <f t="shared" si="4"/>
        <v>63.858313051713097</v>
      </c>
      <c r="BB278" s="407">
        <f t="shared" si="4"/>
        <v>64.177604616971649</v>
      </c>
      <c r="BC278" s="407">
        <f t="shared" si="4"/>
        <v>64.498492640056512</v>
      </c>
    </row>
    <row r="279" spans="4:55">
      <c r="D279" s="88" t="s">
        <v>207</v>
      </c>
      <c r="E279" s="407">
        <f t="shared" si="1"/>
        <v>0</v>
      </c>
      <c r="F279" s="407">
        <f t="shared" si="1"/>
        <v>0</v>
      </c>
      <c r="G279" s="407">
        <f t="shared" si="1"/>
        <v>0</v>
      </c>
      <c r="H279" s="407">
        <f t="shared" si="1"/>
        <v>0</v>
      </c>
      <c r="I279" s="407">
        <f t="shared" si="1"/>
        <v>0</v>
      </c>
      <c r="J279" s="407">
        <f t="shared" si="1"/>
        <v>0</v>
      </c>
      <c r="K279" s="407">
        <f t="shared" si="1"/>
        <v>0</v>
      </c>
      <c r="L279" s="407">
        <f t="shared" si="1"/>
        <v>0</v>
      </c>
      <c r="M279" s="407">
        <f t="shared" si="1"/>
        <v>0</v>
      </c>
      <c r="N279" s="407">
        <f t="shared" si="1"/>
        <v>0</v>
      </c>
      <c r="O279" s="407">
        <f t="shared" si="1"/>
        <v>160.3969879518072</v>
      </c>
      <c r="P279" s="407">
        <f t="shared" si="1"/>
        <v>159.77204819277108</v>
      </c>
      <c r="Q279" s="407">
        <f t="shared" si="1"/>
        <v>144.2168674698795</v>
      </c>
      <c r="R279" s="407">
        <f t="shared" si="1"/>
        <v>151.80722891566265</v>
      </c>
      <c r="S279" s="407">
        <f t="shared" si="1"/>
        <v>145.73493975903614</v>
      </c>
      <c r="T279" s="407">
        <f t="shared" si="1"/>
        <v>152.56626506024097</v>
      </c>
      <c r="U279" s="407">
        <f t="shared" si="2"/>
        <v>154.84337349397589</v>
      </c>
      <c r="V279" s="407">
        <f t="shared" si="2"/>
        <v>170.78313253012047</v>
      </c>
      <c r="W279" s="407">
        <f t="shared" si="2"/>
        <v>163.4457831325301</v>
      </c>
      <c r="X279" s="407">
        <f t="shared" si="2"/>
        <v>195.95783132530119</v>
      </c>
      <c r="Y279" s="407">
        <f t="shared" si="2"/>
        <v>210.32891566265059</v>
      </c>
      <c r="Z279" s="407">
        <f t="shared" si="2"/>
        <v>196.97590361445785</v>
      </c>
      <c r="AA279" s="407">
        <f t="shared" si="2"/>
        <v>220.52579249034977</v>
      </c>
      <c r="AB279" s="407">
        <f t="shared" si="2"/>
        <v>191.09778921511287</v>
      </c>
      <c r="AC279" s="407">
        <f t="shared" si="2"/>
        <v>202.8716921787086</v>
      </c>
      <c r="AD279" s="407">
        <f t="shared" si="2"/>
        <v>205.91476756138923</v>
      </c>
      <c r="AE279" s="407">
        <f t="shared" si="2"/>
        <v>209.00348907481003</v>
      </c>
      <c r="AF279" s="407">
        <f t="shared" si="2"/>
        <v>212.13854141093213</v>
      </c>
      <c r="AG279" s="407">
        <f t="shared" si="2"/>
        <v>215.32061953209609</v>
      </c>
      <c r="AH279" s="407">
        <f t="shared" si="2"/>
        <v>218.55042882507755</v>
      </c>
      <c r="AI279" s="407">
        <f t="shared" si="2"/>
        <v>221.82868525745369</v>
      </c>
      <c r="AJ279" s="407">
        <f t="shared" si="2"/>
        <v>224.04697211002821</v>
      </c>
      <c r="AK279" s="407">
        <f t="shared" si="3"/>
        <v>226.28744183112852</v>
      </c>
      <c r="AL279" s="407">
        <f t="shared" si="3"/>
        <v>228.55031624943979</v>
      </c>
      <c r="AM279" s="407">
        <f t="shared" si="3"/>
        <v>230.83581941193415</v>
      </c>
      <c r="AN279" s="407">
        <f t="shared" si="3"/>
        <v>233.14417760605349</v>
      </c>
      <c r="AO279" s="407">
        <f t="shared" si="3"/>
        <v>235.47561938211402</v>
      </c>
      <c r="AP279" s="407">
        <f t="shared" si="3"/>
        <v>237.83037557593516</v>
      </c>
      <c r="AQ279" s="407">
        <f t="shared" si="3"/>
        <v>240.20867933169453</v>
      </c>
      <c r="AR279" s="407">
        <f t="shared" si="3"/>
        <v>242.61076612501148</v>
      </c>
      <c r="AS279" s="407">
        <f t="shared" si="3"/>
        <v>245.03687378626162</v>
      </c>
      <c r="AT279" s="407">
        <f t="shared" si="3"/>
        <v>246.2620581551929</v>
      </c>
      <c r="AU279" s="407">
        <f t="shared" si="3"/>
        <v>247.49336844596885</v>
      </c>
      <c r="AV279" s="407">
        <f t="shared" si="3"/>
        <v>248.7308352881987</v>
      </c>
      <c r="AW279" s="407">
        <f t="shared" si="3"/>
        <v>249.97448946463967</v>
      </c>
      <c r="AX279" s="407">
        <f t="shared" si="4"/>
        <v>251.22436191196286</v>
      </c>
      <c r="AY279" s="407">
        <f t="shared" si="4"/>
        <v>252.48048372152266</v>
      </c>
      <c r="AZ279" s="407">
        <f t="shared" si="4"/>
        <v>253.74288614013025</v>
      </c>
      <c r="BA279" s="407">
        <f t="shared" si="4"/>
        <v>255.01160057083089</v>
      </c>
      <c r="BB279" s="407">
        <f t="shared" si="4"/>
        <v>256.28665857368503</v>
      </c>
      <c r="BC279" s="407">
        <f t="shared" si="4"/>
        <v>257.5680918665534</v>
      </c>
    </row>
    <row r="280" spans="4:55">
      <c r="D280" s="88" t="s">
        <v>208</v>
      </c>
      <c r="E280" s="407">
        <f t="shared" si="1"/>
        <v>0</v>
      </c>
      <c r="F280" s="407">
        <f t="shared" si="1"/>
        <v>0</v>
      </c>
      <c r="G280" s="407">
        <f t="shared" si="1"/>
        <v>0</v>
      </c>
      <c r="H280" s="407">
        <f t="shared" si="1"/>
        <v>0</v>
      </c>
      <c r="I280" s="407">
        <f t="shared" si="1"/>
        <v>0</v>
      </c>
      <c r="J280" s="407">
        <f t="shared" si="1"/>
        <v>0</v>
      </c>
      <c r="K280" s="407">
        <f t="shared" si="1"/>
        <v>0</v>
      </c>
      <c r="L280" s="407">
        <f t="shared" si="1"/>
        <v>0</v>
      </c>
      <c r="M280" s="407">
        <f t="shared" si="1"/>
        <v>0</v>
      </c>
      <c r="N280" s="407">
        <f t="shared" si="1"/>
        <v>0</v>
      </c>
      <c r="O280" s="407">
        <f t="shared" si="1"/>
        <v>1398.979518072289</v>
      </c>
      <c r="P280" s="407">
        <f t="shared" si="1"/>
        <v>1506.4843373493975</v>
      </c>
      <c r="Q280" s="407">
        <f t="shared" si="1"/>
        <v>1597.6445783132531</v>
      </c>
      <c r="R280" s="407">
        <f t="shared" si="1"/>
        <v>1724.580722891566</v>
      </c>
      <c r="S280" s="407">
        <f t="shared" si="1"/>
        <v>2008.4349397590361</v>
      </c>
      <c r="T280" s="407">
        <f t="shared" si="1"/>
        <v>2377.2759036144575</v>
      </c>
      <c r="U280" s="407">
        <f t="shared" si="2"/>
        <v>2365.2831325301195</v>
      </c>
      <c r="V280" s="407">
        <f t="shared" si="2"/>
        <v>2834.6457831325297</v>
      </c>
      <c r="W280" s="407">
        <f t="shared" si="2"/>
        <v>3045.4807228915656</v>
      </c>
      <c r="X280" s="407">
        <f t="shared" si="2"/>
        <v>3162.8024096385534</v>
      </c>
      <c r="Y280" s="407">
        <f t="shared" si="2"/>
        <v>3050.9963855421684</v>
      </c>
      <c r="Z280" s="407">
        <f t="shared" si="2"/>
        <v>3369.8409638554213</v>
      </c>
      <c r="AA280" s="407">
        <f t="shared" si="2"/>
        <v>3958.2385542168677</v>
      </c>
      <c r="AB280" s="407">
        <f t="shared" si="2"/>
        <v>4692.9734939759028</v>
      </c>
      <c r="AC280" s="407">
        <f t="shared" si="2"/>
        <v>5082.4618146330322</v>
      </c>
      <c r="AD280" s="407">
        <f t="shared" si="2"/>
        <v>5399.0402752005466</v>
      </c>
      <c r="AE280" s="407">
        <f t="shared" si="2"/>
        <v>5529.7789595990089</v>
      </c>
      <c r="AF280" s="407">
        <f t="shared" si="2"/>
        <v>5650.6172167638033</v>
      </c>
      <c r="AG280" s="407">
        <f t="shared" si="2"/>
        <v>5695.1477168861429</v>
      </c>
      <c r="AH280" s="407">
        <f t="shared" si="2"/>
        <v>5865.4282369691491</v>
      </c>
      <c r="AI280" s="407">
        <f t="shared" si="2"/>
        <v>5601.1438413734013</v>
      </c>
      <c r="AJ280" s="407">
        <f t="shared" si="2"/>
        <v>5706.6700952595511</v>
      </c>
      <c r="AK280" s="407">
        <f t="shared" si="3"/>
        <v>5792.982630276827</v>
      </c>
      <c r="AL280" s="407">
        <f t="shared" si="3"/>
        <v>5843.1184578478296</v>
      </c>
      <c r="AM280" s="407">
        <f t="shared" si="3"/>
        <v>5905.2174065353756</v>
      </c>
      <c r="AN280" s="407">
        <f t="shared" si="3"/>
        <v>5909.5923871447994</v>
      </c>
      <c r="AO280" s="407">
        <f t="shared" si="3"/>
        <v>5914.0111175603188</v>
      </c>
      <c r="AP280" s="407">
        <f t="shared" si="3"/>
        <v>5918.4740352799927</v>
      </c>
      <c r="AQ280" s="407">
        <f t="shared" si="3"/>
        <v>5922.9815821768634</v>
      </c>
      <c r="AR280" s="407">
        <f t="shared" si="3"/>
        <v>5927.5342045427033</v>
      </c>
      <c r="AS280" s="407">
        <f t="shared" si="3"/>
        <v>5932.1323531322023</v>
      </c>
      <c r="AT280" s="407">
        <f t="shared" si="3"/>
        <v>5934.4544181698984</v>
      </c>
      <c r="AU280" s="407">
        <f t="shared" si="3"/>
        <v>5936.788093532783</v>
      </c>
      <c r="AV280" s="407">
        <f t="shared" si="3"/>
        <v>5939.1334372724823</v>
      </c>
      <c r="AW280" s="407">
        <f t="shared" si="3"/>
        <v>5941.4905077308795</v>
      </c>
      <c r="AX280" s="407">
        <f t="shared" si="4"/>
        <v>5943.8593635415691</v>
      </c>
      <c r="AY280" s="407">
        <f t="shared" si="4"/>
        <v>5946.2400636313132</v>
      </c>
      <c r="AZ280" s="407">
        <f t="shared" si="4"/>
        <v>5948.6326672215055</v>
      </c>
      <c r="BA280" s="407">
        <f t="shared" si="4"/>
        <v>5951.0372338296484</v>
      </c>
      <c r="BB280" s="407">
        <f t="shared" si="4"/>
        <v>5953.4538232708328</v>
      </c>
      <c r="BC280" s="407">
        <f t="shared" si="4"/>
        <v>5955.8824956592216</v>
      </c>
    </row>
    <row r="281" spans="4:55">
      <c r="D281" s="88" t="s">
        <v>319</v>
      </c>
      <c r="E281" s="407">
        <f t="shared" si="1"/>
        <v>0</v>
      </c>
      <c r="F281" s="407">
        <f t="shared" si="1"/>
        <v>0</v>
      </c>
      <c r="G281" s="407">
        <f t="shared" si="1"/>
        <v>0</v>
      </c>
      <c r="H281" s="407">
        <f t="shared" si="1"/>
        <v>0</v>
      </c>
      <c r="I281" s="407">
        <f t="shared" si="1"/>
        <v>0</v>
      </c>
      <c r="J281" s="407">
        <f t="shared" si="1"/>
        <v>0</v>
      </c>
      <c r="K281" s="407">
        <f t="shared" si="1"/>
        <v>0</v>
      </c>
      <c r="L281" s="407">
        <f t="shared" si="1"/>
        <v>0</v>
      </c>
      <c r="M281" s="407">
        <f t="shared" si="1"/>
        <v>0</v>
      </c>
      <c r="N281" s="407">
        <f t="shared" si="1"/>
        <v>0</v>
      </c>
      <c r="O281" s="407">
        <f t="shared" si="1"/>
        <v>335.9493975903614</v>
      </c>
      <c r="P281" s="407">
        <f t="shared" si="1"/>
        <v>337.46746987951803</v>
      </c>
      <c r="Q281" s="407">
        <f t="shared" si="1"/>
        <v>360.13734939759036</v>
      </c>
      <c r="R281" s="407">
        <f t="shared" si="1"/>
        <v>354.1662650602409</v>
      </c>
      <c r="S281" s="407">
        <f t="shared" si="1"/>
        <v>334.73493975903614</v>
      </c>
      <c r="T281" s="407">
        <f t="shared" si="1"/>
        <v>306.8024096385542</v>
      </c>
      <c r="U281" s="407">
        <f t="shared" si="2"/>
        <v>327.95421686746982</v>
      </c>
      <c r="V281" s="407">
        <f t="shared" si="2"/>
        <v>379.21445783132526</v>
      </c>
      <c r="W281" s="407">
        <f t="shared" si="2"/>
        <v>325.29759036144571</v>
      </c>
      <c r="X281" s="407">
        <f t="shared" si="2"/>
        <v>329.0927710843373</v>
      </c>
      <c r="Y281" s="407">
        <f t="shared" si="2"/>
        <v>365.32409638554213</v>
      </c>
      <c r="Z281" s="407">
        <f t="shared" si="2"/>
        <v>360.07228915662654</v>
      </c>
      <c r="AA281" s="407">
        <f t="shared" si="2"/>
        <v>329.86746987951807</v>
      </c>
      <c r="AB281" s="407">
        <f t="shared" si="2"/>
        <v>322.87951807228922</v>
      </c>
      <c r="AC281" s="407">
        <f t="shared" si="2"/>
        <v>335.94423102885071</v>
      </c>
      <c r="AD281" s="407">
        <f t="shared" si="2"/>
        <v>362.49881878067811</v>
      </c>
      <c r="AE281" s="407">
        <f t="shared" si="2"/>
        <v>365.45283037626245</v>
      </c>
      <c r="AF281" s="407">
        <f t="shared" si="2"/>
        <v>368.4511521457805</v>
      </c>
      <c r="AG281" s="407">
        <f t="shared" si="2"/>
        <v>371.49444874184132</v>
      </c>
      <c r="AH281" s="407">
        <f t="shared" si="2"/>
        <v>374.58339478684309</v>
      </c>
      <c r="AI281" s="407">
        <f t="shared" si="2"/>
        <v>377.71867502251996</v>
      </c>
      <c r="AJ281" s="407">
        <f t="shared" si="2"/>
        <v>379.84021464866123</v>
      </c>
      <c r="AK281" s="407">
        <f t="shared" si="3"/>
        <v>381.98296967106398</v>
      </c>
      <c r="AL281" s="407">
        <f t="shared" si="3"/>
        <v>384.1471522436907</v>
      </c>
      <c r="AM281" s="407">
        <f t="shared" si="3"/>
        <v>386.33297664204377</v>
      </c>
      <c r="AN281" s="407">
        <f t="shared" si="3"/>
        <v>388.54065928438035</v>
      </c>
      <c r="AO281" s="407">
        <f t="shared" si="3"/>
        <v>390.77041875314023</v>
      </c>
      <c r="AP281" s="407">
        <f t="shared" si="3"/>
        <v>393.02247581658776</v>
      </c>
      <c r="AQ281" s="407">
        <f t="shared" si="3"/>
        <v>395.29705345066975</v>
      </c>
      <c r="AR281" s="407">
        <f t="shared" si="3"/>
        <v>397.59437686109266</v>
      </c>
      <c r="AS281" s="407">
        <f t="shared" si="3"/>
        <v>399.9146735056197</v>
      </c>
      <c r="AT281" s="407">
        <f t="shared" si="3"/>
        <v>401.08642331110582</v>
      </c>
      <c r="AU281" s="407">
        <f t="shared" si="3"/>
        <v>402.26403186561936</v>
      </c>
      <c r="AV281" s="407">
        <f t="shared" si="3"/>
        <v>403.44752846290555</v>
      </c>
      <c r="AW281" s="407">
        <f t="shared" si="3"/>
        <v>404.63694254317807</v>
      </c>
      <c r="AX281" s="407">
        <f t="shared" si="4"/>
        <v>405.83230369385194</v>
      </c>
      <c r="AY281" s="407">
        <f t="shared" si="4"/>
        <v>407.03364165027926</v>
      </c>
      <c r="AZ281" s="407">
        <f t="shared" si="4"/>
        <v>408.2409862964887</v>
      </c>
      <c r="BA281" s="407">
        <f t="shared" si="4"/>
        <v>409.45436766592911</v>
      </c>
      <c r="BB281" s="407">
        <f t="shared" si="4"/>
        <v>410.67381594221683</v>
      </c>
      <c r="BC281" s="407">
        <f t="shared" si="4"/>
        <v>411.89936145988594</v>
      </c>
    </row>
    <row r="282" spans="4:55">
      <c r="D282" s="88" t="s">
        <v>813</v>
      </c>
      <c r="E282" s="407">
        <f t="shared" si="1"/>
        <v>0</v>
      </c>
      <c r="F282" s="407">
        <f t="shared" si="1"/>
        <v>0</v>
      </c>
      <c r="G282" s="407">
        <f t="shared" si="1"/>
        <v>0</v>
      </c>
      <c r="H282" s="407">
        <f t="shared" si="1"/>
        <v>0</v>
      </c>
      <c r="I282" s="407">
        <f t="shared" si="1"/>
        <v>0</v>
      </c>
      <c r="J282" s="407">
        <f t="shared" si="1"/>
        <v>0</v>
      </c>
      <c r="K282" s="407">
        <f t="shared" si="1"/>
        <v>0</v>
      </c>
      <c r="L282" s="407">
        <f t="shared" si="1"/>
        <v>0</v>
      </c>
      <c r="M282" s="407">
        <f t="shared" si="1"/>
        <v>0</v>
      </c>
      <c r="N282" s="407">
        <f t="shared" si="1"/>
        <v>0</v>
      </c>
      <c r="O282" s="407">
        <f t="shared" si="1"/>
        <v>113.34939759036143</v>
      </c>
      <c r="P282" s="407">
        <f t="shared" si="1"/>
        <v>124.25421686746988</v>
      </c>
      <c r="Q282" s="407">
        <f t="shared" si="1"/>
        <v>119.04216867469879</v>
      </c>
      <c r="R282" s="407">
        <f t="shared" si="1"/>
        <v>102.03975903614457</v>
      </c>
      <c r="S282" s="407">
        <f t="shared" si="1"/>
        <v>106.56867469879516</v>
      </c>
      <c r="T282" s="407">
        <f t="shared" si="1"/>
        <v>103.20361445783131</v>
      </c>
      <c r="U282" s="407">
        <f t="shared" si="2"/>
        <v>107.5301204819277</v>
      </c>
      <c r="V282" s="407">
        <f t="shared" si="2"/>
        <v>119.21927710843373</v>
      </c>
      <c r="W282" s="407">
        <f t="shared" si="2"/>
        <v>111.32530120481927</v>
      </c>
      <c r="X282" s="407">
        <f t="shared" si="2"/>
        <v>120.76265060240964</v>
      </c>
      <c r="Y282" s="407">
        <f t="shared" si="2"/>
        <v>113.72891566265059</v>
      </c>
      <c r="Z282" s="407">
        <f t="shared" si="2"/>
        <v>107.87951807228916</v>
      </c>
      <c r="AA282" s="407">
        <f t="shared" si="2"/>
        <v>101.71084337349397</v>
      </c>
      <c r="AB282" s="407">
        <f t="shared" si="2"/>
        <v>56.168674698795179</v>
      </c>
      <c r="AC282" s="407">
        <f t="shared" si="2"/>
        <v>62.976998904709745</v>
      </c>
      <c r="AD282" s="407">
        <f t="shared" si="2"/>
        <v>96.448705753012021</v>
      </c>
      <c r="AE282" s="407">
        <f t="shared" si="2"/>
        <v>97.895436339307196</v>
      </c>
      <c r="AF282" s="407">
        <f t="shared" si="2"/>
        <v>99.363867884396797</v>
      </c>
      <c r="AG282" s="407">
        <f t="shared" si="2"/>
        <v>100.85432590266272</v>
      </c>
      <c r="AH282" s="407">
        <f t="shared" si="2"/>
        <v>102.36714079120266</v>
      </c>
      <c r="AI282" s="407">
        <f t="shared" si="2"/>
        <v>103.90264790307067</v>
      </c>
      <c r="AJ282" s="407">
        <f t="shared" si="2"/>
        <v>104.94167438210137</v>
      </c>
      <c r="AK282" s="407">
        <f t="shared" si="3"/>
        <v>105.99109112592238</v>
      </c>
      <c r="AL282" s="407">
        <f t="shared" si="3"/>
        <v>107.05100203718163</v>
      </c>
      <c r="AM282" s="407">
        <f t="shared" si="3"/>
        <v>108.12151205755345</v>
      </c>
      <c r="AN282" s="407">
        <f t="shared" si="3"/>
        <v>109.20272717812898</v>
      </c>
      <c r="AO282" s="407">
        <f t="shared" si="3"/>
        <v>110.29475444991027</v>
      </c>
      <c r="AP282" s="407">
        <f t="shared" si="3"/>
        <v>111.39770199440939</v>
      </c>
      <c r="AQ282" s="407">
        <f t="shared" si="3"/>
        <v>112.51167901435346</v>
      </c>
      <c r="AR282" s="407">
        <f t="shared" si="3"/>
        <v>113.63679580449698</v>
      </c>
      <c r="AS282" s="407">
        <f t="shared" si="3"/>
        <v>114.77316376254196</v>
      </c>
      <c r="AT282" s="407">
        <f t="shared" si="3"/>
        <v>115.34702958135466</v>
      </c>
      <c r="AU282" s="407">
        <f t="shared" si="3"/>
        <v>115.92376472926144</v>
      </c>
      <c r="AV282" s="407">
        <f t="shared" si="3"/>
        <v>116.50338355290774</v>
      </c>
      <c r="AW282" s="407">
        <f t="shared" si="3"/>
        <v>117.08590047067226</v>
      </c>
      <c r="AX282" s="407">
        <f t="shared" si="4"/>
        <v>117.67132997302561</v>
      </c>
      <c r="AY282" s="407">
        <f t="shared" si="4"/>
        <v>118.25968662289073</v>
      </c>
      <c r="AZ282" s="407">
        <f t="shared" si="4"/>
        <v>118.85098505600519</v>
      </c>
      <c r="BA282" s="407">
        <f t="shared" si="4"/>
        <v>119.44523998128521</v>
      </c>
      <c r="BB282" s="407">
        <f t="shared" si="4"/>
        <v>120.04246618119163</v>
      </c>
      <c r="BC282" s="407">
        <f t="shared" si="4"/>
        <v>120.64267851209759</v>
      </c>
    </row>
    <row r="283" spans="4:55">
      <c r="D283" s="88" t="s">
        <v>814</v>
      </c>
      <c r="E283" s="407">
        <f t="shared" si="1"/>
        <v>0</v>
      </c>
      <c r="F283" s="407">
        <f t="shared" si="1"/>
        <v>0</v>
      </c>
      <c r="G283" s="407">
        <f t="shared" si="1"/>
        <v>0</v>
      </c>
      <c r="H283" s="407">
        <f t="shared" si="1"/>
        <v>0</v>
      </c>
      <c r="I283" s="407">
        <f t="shared" si="1"/>
        <v>0</v>
      </c>
      <c r="J283" s="407">
        <f t="shared" si="1"/>
        <v>0</v>
      </c>
      <c r="K283" s="407">
        <f t="shared" si="1"/>
        <v>0</v>
      </c>
      <c r="L283" s="407">
        <f t="shared" si="1"/>
        <v>0</v>
      </c>
      <c r="M283" s="407">
        <f t="shared" si="1"/>
        <v>0</v>
      </c>
      <c r="N283" s="407">
        <f t="shared" si="1"/>
        <v>0</v>
      </c>
      <c r="O283" s="407">
        <f t="shared" si="1"/>
        <v>0</v>
      </c>
      <c r="P283" s="407">
        <f t="shared" si="1"/>
        <v>0</v>
      </c>
      <c r="Q283" s="407">
        <f t="shared" si="1"/>
        <v>0</v>
      </c>
      <c r="R283" s="407">
        <f t="shared" si="1"/>
        <v>0</v>
      </c>
      <c r="S283" s="407">
        <f t="shared" si="1"/>
        <v>0</v>
      </c>
      <c r="T283" s="407">
        <f t="shared" ref="T283:AI291" si="5">SUMIFS(T$11:T$266,$C$11:$C$266,$D283)</f>
        <v>0</v>
      </c>
      <c r="U283" s="407">
        <f t="shared" si="5"/>
        <v>0</v>
      </c>
      <c r="V283" s="407">
        <f t="shared" si="5"/>
        <v>0</v>
      </c>
      <c r="W283" s="407">
        <f t="shared" si="5"/>
        <v>0</v>
      </c>
      <c r="X283" s="407">
        <f t="shared" si="5"/>
        <v>0</v>
      </c>
      <c r="Y283" s="407">
        <f t="shared" si="5"/>
        <v>0</v>
      </c>
      <c r="Z283" s="407">
        <f t="shared" si="5"/>
        <v>0</v>
      </c>
      <c r="AA283" s="407">
        <f t="shared" si="5"/>
        <v>0</v>
      </c>
      <c r="AB283" s="407">
        <f t="shared" si="5"/>
        <v>0</v>
      </c>
      <c r="AC283" s="407">
        <f t="shared" si="5"/>
        <v>0</v>
      </c>
      <c r="AD283" s="407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2"/>
        <v>0</v>
      </c>
      <c r="AH283" s="407">
        <f t="shared" si="2"/>
        <v>0</v>
      </c>
      <c r="AI283" s="407">
        <f t="shared" si="2"/>
        <v>0</v>
      </c>
      <c r="AJ283" s="407">
        <f t="shared" si="2"/>
        <v>0</v>
      </c>
      <c r="AK283" s="407">
        <f t="shared" si="3"/>
        <v>0</v>
      </c>
      <c r="AL283" s="407">
        <f t="shared" si="3"/>
        <v>0</v>
      </c>
      <c r="AM283" s="407">
        <f t="shared" si="3"/>
        <v>0</v>
      </c>
      <c r="AN283" s="407">
        <f t="shared" si="3"/>
        <v>0</v>
      </c>
      <c r="AO283" s="407">
        <f t="shared" si="3"/>
        <v>0</v>
      </c>
      <c r="AP283" s="407">
        <f t="shared" si="3"/>
        <v>0</v>
      </c>
      <c r="AQ283" s="407">
        <f t="shared" si="3"/>
        <v>0</v>
      </c>
      <c r="AR283" s="407">
        <f t="shared" si="3"/>
        <v>0</v>
      </c>
      <c r="AS283" s="407">
        <f t="shared" si="3"/>
        <v>0</v>
      </c>
      <c r="AT283" s="407">
        <f t="shared" si="3"/>
        <v>0</v>
      </c>
      <c r="AU283" s="407">
        <f t="shared" si="3"/>
        <v>0</v>
      </c>
      <c r="AV283" s="407">
        <f t="shared" si="3"/>
        <v>0</v>
      </c>
      <c r="AW283" s="407">
        <f t="shared" si="3"/>
        <v>0</v>
      </c>
      <c r="AX283" s="407">
        <f t="shared" si="4"/>
        <v>0</v>
      </c>
      <c r="AY283" s="407">
        <f t="shared" si="4"/>
        <v>0</v>
      </c>
      <c r="AZ283" s="407">
        <f t="shared" si="4"/>
        <v>0</v>
      </c>
      <c r="BA283" s="407">
        <f t="shared" si="4"/>
        <v>0</v>
      </c>
      <c r="BB283" s="407">
        <f t="shared" si="4"/>
        <v>0</v>
      </c>
      <c r="BC283" s="407">
        <f t="shared" si="4"/>
        <v>0</v>
      </c>
    </row>
    <row r="284" spans="4:55">
      <c r="D284" s="88" t="s">
        <v>815</v>
      </c>
      <c r="E284" s="407">
        <f t="shared" ref="E284:T291" si="6">SUMIFS(E$11:E$266,$C$11:$C$266,$D284)</f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>
        <f t="shared" si="6"/>
        <v>0</v>
      </c>
      <c r="O284" s="407">
        <f t="shared" si="6"/>
        <v>0</v>
      </c>
      <c r="P284" s="407">
        <f t="shared" si="6"/>
        <v>0</v>
      </c>
      <c r="Q284" s="407">
        <f t="shared" si="6"/>
        <v>0</v>
      </c>
      <c r="R284" s="407">
        <f t="shared" si="6"/>
        <v>0</v>
      </c>
      <c r="S284" s="407">
        <f t="shared" si="6"/>
        <v>0</v>
      </c>
      <c r="T284" s="407">
        <f t="shared" si="6"/>
        <v>0</v>
      </c>
      <c r="U284" s="407">
        <f t="shared" si="5"/>
        <v>0</v>
      </c>
      <c r="V284" s="407">
        <f t="shared" si="5"/>
        <v>0</v>
      </c>
      <c r="W284" s="407">
        <f t="shared" si="5"/>
        <v>0</v>
      </c>
      <c r="X284" s="407">
        <f t="shared" si="5"/>
        <v>0</v>
      </c>
      <c r="Y284" s="407">
        <f t="shared" si="5"/>
        <v>0</v>
      </c>
      <c r="Z284" s="407">
        <f t="shared" si="5"/>
        <v>0</v>
      </c>
      <c r="AA284" s="407">
        <f t="shared" si="5"/>
        <v>0</v>
      </c>
      <c r="AB284" s="407">
        <f t="shared" si="5"/>
        <v>0</v>
      </c>
      <c r="AC284" s="407">
        <f t="shared" si="5"/>
        <v>0</v>
      </c>
      <c r="AD284" s="407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ref="AJ284:AY291" si="7">SUMIFS(AJ$11:AJ$266,$C$11:$C$266,$D284)</f>
        <v>0</v>
      </c>
      <c r="AK284" s="407">
        <f t="shared" si="7"/>
        <v>0</v>
      </c>
      <c r="AL284" s="407">
        <f t="shared" si="7"/>
        <v>0</v>
      </c>
      <c r="AM284" s="407">
        <f t="shared" si="7"/>
        <v>0</v>
      </c>
      <c r="AN284" s="407">
        <f t="shared" si="7"/>
        <v>0</v>
      </c>
      <c r="AO284" s="407">
        <f t="shared" si="7"/>
        <v>0</v>
      </c>
      <c r="AP284" s="407">
        <f t="shared" si="7"/>
        <v>0</v>
      </c>
      <c r="AQ284" s="407">
        <f t="shared" si="7"/>
        <v>0</v>
      </c>
      <c r="AR284" s="407">
        <f t="shared" si="7"/>
        <v>0</v>
      </c>
      <c r="AS284" s="407">
        <f t="shared" si="7"/>
        <v>0</v>
      </c>
      <c r="AT284" s="407">
        <f t="shared" si="7"/>
        <v>0</v>
      </c>
      <c r="AU284" s="407">
        <f t="shared" si="7"/>
        <v>0</v>
      </c>
      <c r="AV284" s="407">
        <f t="shared" si="7"/>
        <v>0</v>
      </c>
      <c r="AW284" s="407">
        <f t="shared" si="7"/>
        <v>0</v>
      </c>
      <c r="AX284" s="407">
        <f t="shared" si="7"/>
        <v>0</v>
      </c>
      <c r="AY284" s="407">
        <f t="shared" si="7"/>
        <v>0</v>
      </c>
      <c r="AZ284" s="407">
        <f t="shared" ref="AW284:BC291" si="8">SUMIFS(AZ$11:AZ$266,$C$11:$C$266,$D284)</f>
        <v>0</v>
      </c>
      <c r="BA284" s="407">
        <f t="shared" si="8"/>
        <v>0</v>
      </c>
      <c r="BB284" s="407">
        <f t="shared" si="8"/>
        <v>0</v>
      </c>
      <c r="BC284" s="407">
        <f t="shared" si="8"/>
        <v>0</v>
      </c>
    </row>
    <row r="285" spans="4:55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>
        <f t="shared" si="6"/>
        <v>0</v>
      </c>
      <c r="O285" s="407">
        <f t="shared" si="6"/>
        <v>0</v>
      </c>
      <c r="P285" s="407">
        <f t="shared" si="6"/>
        <v>0</v>
      </c>
      <c r="Q285" s="407">
        <f t="shared" si="6"/>
        <v>0</v>
      </c>
      <c r="R285" s="407">
        <f t="shared" si="6"/>
        <v>0</v>
      </c>
      <c r="S285" s="407">
        <f t="shared" si="6"/>
        <v>0</v>
      </c>
      <c r="T285" s="407">
        <f t="shared" si="6"/>
        <v>0</v>
      </c>
      <c r="U285" s="407">
        <f t="shared" si="5"/>
        <v>0</v>
      </c>
      <c r="V285" s="407">
        <f t="shared" si="5"/>
        <v>0</v>
      </c>
      <c r="W285" s="407">
        <f t="shared" si="5"/>
        <v>0</v>
      </c>
      <c r="X285" s="407">
        <f t="shared" si="5"/>
        <v>0</v>
      </c>
      <c r="Y285" s="407">
        <f t="shared" si="5"/>
        <v>0</v>
      </c>
      <c r="Z285" s="407">
        <f t="shared" si="5"/>
        <v>0</v>
      </c>
      <c r="AA285" s="407">
        <f t="shared" si="5"/>
        <v>0</v>
      </c>
      <c r="AB285" s="407">
        <f t="shared" si="5"/>
        <v>0</v>
      </c>
      <c r="AC285" s="407">
        <f t="shared" si="5"/>
        <v>0</v>
      </c>
      <c r="AD285" s="407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7"/>
        <v>0</v>
      </c>
      <c r="AK285" s="407">
        <f t="shared" si="7"/>
        <v>0</v>
      </c>
      <c r="AL285" s="407">
        <f t="shared" si="7"/>
        <v>0</v>
      </c>
      <c r="AM285" s="407">
        <f t="shared" si="7"/>
        <v>0</v>
      </c>
      <c r="AN285" s="407">
        <f t="shared" si="7"/>
        <v>0</v>
      </c>
      <c r="AO285" s="407">
        <f t="shared" si="7"/>
        <v>0</v>
      </c>
      <c r="AP285" s="407">
        <f t="shared" si="7"/>
        <v>0</v>
      </c>
      <c r="AQ285" s="407">
        <f t="shared" si="7"/>
        <v>0</v>
      </c>
      <c r="AR285" s="407">
        <f t="shared" si="7"/>
        <v>0</v>
      </c>
      <c r="AS285" s="407">
        <f t="shared" si="7"/>
        <v>0</v>
      </c>
      <c r="AT285" s="407">
        <f t="shared" si="7"/>
        <v>0</v>
      </c>
      <c r="AU285" s="407">
        <f t="shared" si="7"/>
        <v>0</v>
      </c>
      <c r="AV285" s="407">
        <f t="shared" si="7"/>
        <v>0</v>
      </c>
      <c r="AW285" s="407">
        <f t="shared" si="8"/>
        <v>0</v>
      </c>
      <c r="AX285" s="407">
        <f t="shared" si="8"/>
        <v>0</v>
      </c>
      <c r="AY285" s="407">
        <f t="shared" si="8"/>
        <v>0</v>
      </c>
      <c r="AZ285" s="407">
        <f t="shared" si="8"/>
        <v>0</v>
      </c>
      <c r="BA285" s="407">
        <f t="shared" si="8"/>
        <v>0</v>
      </c>
      <c r="BB285" s="407">
        <f t="shared" si="8"/>
        <v>0</v>
      </c>
      <c r="BC285" s="407">
        <f t="shared" si="8"/>
        <v>0</v>
      </c>
    </row>
    <row r="286" spans="4:55">
      <c r="D286" s="88" t="s">
        <v>144</v>
      </c>
      <c r="E286" s="407">
        <f t="shared" si="6"/>
        <v>0</v>
      </c>
      <c r="F286" s="407">
        <f t="shared" si="6"/>
        <v>0</v>
      </c>
      <c r="G286" s="407">
        <f t="shared" si="6"/>
        <v>0</v>
      </c>
      <c r="H286" s="407">
        <f t="shared" si="6"/>
        <v>0</v>
      </c>
      <c r="I286" s="407">
        <f t="shared" si="6"/>
        <v>0</v>
      </c>
      <c r="J286" s="407">
        <f t="shared" si="6"/>
        <v>0</v>
      </c>
      <c r="K286" s="407">
        <f t="shared" si="6"/>
        <v>0</v>
      </c>
      <c r="L286" s="407">
        <f t="shared" si="6"/>
        <v>0</v>
      </c>
      <c r="M286" s="407">
        <f t="shared" si="6"/>
        <v>0</v>
      </c>
      <c r="N286" s="407">
        <f t="shared" si="6"/>
        <v>0</v>
      </c>
      <c r="O286" s="407">
        <f t="shared" si="6"/>
        <v>864.44096385542161</v>
      </c>
      <c r="P286" s="407">
        <f t="shared" si="6"/>
        <v>948.92168674698803</v>
      </c>
      <c r="Q286" s="407">
        <f t="shared" si="6"/>
        <v>1081.8036144578314</v>
      </c>
      <c r="R286" s="407">
        <f t="shared" si="6"/>
        <v>1077.3506024096384</v>
      </c>
      <c r="S286" s="407">
        <f t="shared" si="6"/>
        <v>1106.7253012048193</v>
      </c>
      <c r="T286" s="407">
        <f t="shared" si="6"/>
        <v>1099.8939759036143</v>
      </c>
      <c r="U286" s="407">
        <f t="shared" si="5"/>
        <v>1033.857831325301</v>
      </c>
      <c r="V286" s="407">
        <f t="shared" si="5"/>
        <v>1012.301204819277</v>
      </c>
      <c r="W286" s="407">
        <f t="shared" si="5"/>
        <v>1001.9277108433735</v>
      </c>
      <c r="X286" s="407">
        <f t="shared" si="5"/>
        <v>1022.522891566265</v>
      </c>
      <c r="Y286" s="407">
        <f t="shared" si="5"/>
        <v>1024.1168674698795</v>
      </c>
      <c r="Z286" s="407">
        <f t="shared" si="5"/>
        <v>1019.2409638554217</v>
      </c>
      <c r="AA286" s="407">
        <f t="shared" si="5"/>
        <v>996.22891566265048</v>
      </c>
      <c r="AB286" s="407">
        <f t="shared" si="5"/>
        <v>993.63855421686742</v>
      </c>
      <c r="AC286" s="407">
        <f t="shared" si="5"/>
        <v>1013.2550908833616</v>
      </c>
      <c r="AD286" s="407">
        <f t="shared" si="5"/>
        <v>1060.1545055729466</v>
      </c>
      <c r="AE286" s="407">
        <f t="shared" si="5"/>
        <v>1076.0568231565405</v>
      </c>
      <c r="AF286" s="407">
        <f t="shared" si="5"/>
        <v>1092.1976755038886</v>
      </c>
      <c r="AG286" s="407">
        <f t="shared" si="5"/>
        <v>1108.5806406364468</v>
      </c>
      <c r="AH286" s="407">
        <f t="shared" si="5"/>
        <v>1125.2093502459934</v>
      </c>
      <c r="AI286" s="407">
        <f t="shared" si="5"/>
        <v>1142.0874904996833</v>
      </c>
      <c r="AJ286" s="407">
        <f t="shared" si="7"/>
        <v>1153.5083654046803</v>
      </c>
      <c r="AK286" s="407">
        <f t="shared" si="7"/>
        <v>1165.043449058727</v>
      </c>
      <c r="AL286" s="407">
        <f t="shared" si="7"/>
        <v>1176.6938835493143</v>
      </c>
      <c r="AM286" s="407">
        <f t="shared" si="7"/>
        <v>1188.4608223848072</v>
      </c>
      <c r="AN286" s="407">
        <f t="shared" si="7"/>
        <v>1200.3454306086555</v>
      </c>
      <c r="AO286" s="407">
        <f t="shared" si="7"/>
        <v>1212.348884914742</v>
      </c>
      <c r="AP286" s="407">
        <f t="shared" si="7"/>
        <v>1224.4723737638894</v>
      </c>
      <c r="AQ286" s="407">
        <f t="shared" si="7"/>
        <v>1236.7170975015285</v>
      </c>
      <c r="AR286" s="407">
        <f t="shared" si="7"/>
        <v>1249.0842684765439</v>
      </c>
      <c r="AS286" s="407">
        <f t="shared" si="7"/>
        <v>1261.5751111613095</v>
      </c>
      <c r="AT286" s="407">
        <f t="shared" si="7"/>
        <v>1267.8829867171157</v>
      </c>
      <c r="AU286" s="407">
        <f t="shared" si="7"/>
        <v>1274.2224016507012</v>
      </c>
      <c r="AV286" s="407">
        <f t="shared" si="7"/>
        <v>1280.5935136589544</v>
      </c>
      <c r="AW286" s="407">
        <f t="shared" si="8"/>
        <v>1286.9964812272492</v>
      </c>
      <c r="AX286" s="407">
        <f t="shared" si="8"/>
        <v>1293.4314636333852</v>
      </c>
      <c r="AY286" s="407">
        <f t="shared" si="8"/>
        <v>1299.8986209515517</v>
      </c>
      <c r="AZ286" s="407">
        <f t="shared" si="8"/>
        <v>1306.3981140563094</v>
      </c>
      <c r="BA286" s="407">
        <f t="shared" si="8"/>
        <v>1312.9301046265909</v>
      </c>
      <c r="BB286" s="407">
        <f t="shared" si="8"/>
        <v>1319.4947551497237</v>
      </c>
      <c r="BC286" s="407">
        <f t="shared" si="8"/>
        <v>1326.0922289254722</v>
      </c>
    </row>
    <row r="287" spans="4:55">
      <c r="D287" s="88" t="s">
        <v>210</v>
      </c>
      <c r="E287" s="407">
        <f t="shared" si="6"/>
        <v>0</v>
      </c>
      <c r="F287" s="407">
        <f t="shared" si="6"/>
        <v>0</v>
      </c>
      <c r="G287" s="407">
        <f t="shared" si="6"/>
        <v>0</v>
      </c>
      <c r="H287" s="407">
        <f t="shared" si="6"/>
        <v>0</v>
      </c>
      <c r="I287" s="407">
        <f t="shared" si="6"/>
        <v>0</v>
      </c>
      <c r="J287" s="407">
        <f t="shared" si="6"/>
        <v>0</v>
      </c>
      <c r="K287" s="407">
        <f t="shared" si="6"/>
        <v>0</v>
      </c>
      <c r="L287" s="407">
        <f t="shared" si="6"/>
        <v>0</v>
      </c>
      <c r="M287" s="407">
        <f t="shared" si="6"/>
        <v>0</v>
      </c>
      <c r="N287" s="407">
        <f t="shared" si="6"/>
        <v>0</v>
      </c>
      <c r="O287" s="407">
        <f t="shared" si="6"/>
        <v>0</v>
      </c>
      <c r="P287" s="407">
        <f t="shared" si="6"/>
        <v>0</v>
      </c>
      <c r="Q287" s="407">
        <f t="shared" si="6"/>
        <v>0</v>
      </c>
      <c r="R287" s="407">
        <f t="shared" si="6"/>
        <v>0</v>
      </c>
      <c r="S287" s="407">
        <f t="shared" si="6"/>
        <v>0</v>
      </c>
      <c r="T287" s="407">
        <f t="shared" si="6"/>
        <v>0</v>
      </c>
      <c r="U287" s="407">
        <f t="shared" si="5"/>
        <v>0</v>
      </c>
      <c r="V287" s="407">
        <f t="shared" si="5"/>
        <v>0</v>
      </c>
      <c r="W287" s="407">
        <f t="shared" si="5"/>
        <v>0</v>
      </c>
      <c r="X287" s="407">
        <f t="shared" si="5"/>
        <v>0</v>
      </c>
      <c r="Y287" s="407">
        <f t="shared" si="5"/>
        <v>0</v>
      </c>
      <c r="Z287" s="407">
        <f t="shared" si="5"/>
        <v>0</v>
      </c>
      <c r="AA287" s="407">
        <f t="shared" si="5"/>
        <v>0</v>
      </c>
      <c r="AB287" s="407">
        <f t="shared" si="5"/>
        <v>0</v>
      </c>
      <c r="AC287" s="407">
        <f t="shared" si="5"/>
        <v>0</v>
      </c>
      <c r="AD287" s="407">
        <f t="shared" si="5"/>
        <v>0</v>
      </c>
      <c r="AE287" s="407">
        <f t="shared" si="5"/>
        <v>0</v>
      </c>
      <c r="AF287" s="407">
        <f t="shared" si="5"/>
        <v>0</v>
      </c>
      <c r="AG287" s="407">
        <f t="shared" si="5"/>
        <v>0</v>
      </c>
      <c r="AH287" s="407">
        <f t="shared" si="5"/>
        <v>0</v>
      </c>
      <c r="AI287" s="407">
        <f t="shared" si="5"/>
        <v>0</v>
      </c>
      <c r="AJ287" s="407">
        <f t="shared" si="7"/>
        <v>0</v>
      </c>
      <c r="AK287" s="407">
        <f t="shared" si="7"/>
        <v>0</v>
      </c>
      <c r="AL287" s="407">
        <f t="shared" si="7"/>
        <v>0</v>
      </c>
      <c r="AM287" s="407">
        <f t="shared" si="7"/>
        <v>0</v>
      </c>
      <c r="AN287" s="407">
        <f t="shared" si="7"/>
        <v>0</v>
      </c>
      <c r="AO287" s="407">
        <f t="shared" si="7"/>
        <v>0</v>
      </c>
      <c r="AP287" s="407">
        <f t="shared" si="7"/>
        <v>0</v>
      </c>
      <c r="AQ287" s="407">
        <f t="shared" si="7"/>
        <v>0</v>
      </c>
      <c r="AR287" s="407">
        <f t="shared" si="7"/>
        <v>0</v>
      </c>
      <c r="AS287" s="407">
        <f t="shared" si="7"/>
        <v>0</v>
      </c>
      <c r="AT287" s="407">
        <f t="shared" si="7"/>
        <v>0</v>
      </c>
      <c r="AU287" s="407">
        <f t="shared" si="7"/>
        <v>0</v>
      </c>
      <c r="AV287" s="407">
        <f t="shared" si="7"/>
        <v>0</v>
      </c>
      <c r="AW287" s="407">
        <f t="shared" si="8"/>
        <v>0</v>
      </c>
      <c r="AX287" s="407">
        <f t="shared" si="8"/>
        <v>0</v>
      </c>
      <c r="AY287" s="407">
        <f t="shared" si="8"/>
        <v>0</v>
      </c>
      <c r="AZ287" s="407">
        <f t="shared" si="8"/>
        <v>0</v>
      </c>
      <c r="BA287" s="407">
        <f t="shared" si="8"/>
        <v>0</v>
      </c>
      <c r="BB287" s="407">
        <f t="shared" si="8"/>
        <v>0</v>
      </c>
      <c r="BC287" s="407">
        <f t="shared" si="8"/>
        <v>0</v>
      </c>
    </row>
    <row r="288" spans="4:55">
      <c r="D288" s="88" t="s">
        <v>212</v>
      </c>
      <c r="E288" s="407">
        <f t="shared" si="6"/>
        <v>0</v>
      </c>
      <c r="F288" s="407">
        <f t="shared" si="6"/>
        <v>0</v>
      </c>
      <c r="G288" s="407">
        <f t="shared" si="6"/>
        <v>0</v>
      </c>
      <c r="H288" s="407">
        <f t="shared" si="6"/>
        <v>0</v>
      </c>
      <c r="I288" s="407">
        <f t="shared" si="6"/>
        <v>0</v>
      </c>
      <c r="J288" s="407">
        <f t="shared" si="6"/>
        <v>0</v>
      </c>
      <c r="K288" s="407">
        <f t="shared" si="6"/>
        <v>0</v>
      </c>
      <c r="L288" s="407">
        <f t="shared" si="6"/>
        <v>0</v>
      </c>
      <c r="M288" s="407">
        <f t="shared" si="6"/>
        <v>0</v>
      </c>
      <c r="N288" s="407">
        <f t="shared" si="6"/>
        <v>0</v>
      </c>
      <c r="O288" s="407">
        <f t="shared" si="6"/>
        <v>296.68192771084335</v>
      </c>
      <c r="P288" s="407">
        <f t="shared" si="6"/>
        <v>287.16867469879514</v>
      </c>
      <c r="Q288" s="407">
        <f t="shared" si="6"/>
        <v>291.44457831325303</v>
      </c>
      <c r="R288" s="407">
        <f t="shared" si="6"/>
        <v>318.28915662650599</v>
      </c>
      <c r="S288" s="407">
        <f t="shared" si="6"/>
        <v>310.8759036144578</v>
      </c>
      <c r="T288" s="407">
        <f t="shared" si="6"/>
        <v>315.45542168674694</v>
      </c>
      <c r="U288" s="407">
        <f t="shared" si="5"/>
        <v>235.80722891566262</v>
      </c>
      <c r="V288" s="407">
        <f t="shared" si="5"/>
        <v>172.80722891566265</v>
      </c>
      <c r="W288" s="407">
        <f t="shared" si="5"/>
        <v>135.18433734939757</v>
      </c>
      <c r="X288" s="407">
        <f t="shared" si="5"/>
        <v>157.80361445783132</v>
      </c>
      <c r="Y288" s="407">
        <f t="shared" si="5"/>
        <v>147.02530120481927</v>
      </c>
      <c r="Z288" s="407">
        <f t="shared" si="5"/>
        <v>138.86746987951807</v>
      </c>
      <c r="AA288" s="407">
        <f t="shared" si="5"/>
        <v>123.4578313253012</v>
      </c>
      <c r="AB288" s="407">
        <f t="shared" si="5"/>
        <v>98.46987951807229</v>
      </c>
      <c r="AC288" s="407">
        <f t="shared" si="5"/>
        <v>105.10829836198727</v>
      </c>
      <c r="AD288" s="407">
        <f t="shared" si="5"/>
        <v>142.48754069226339</v>
      </c>
      <c r="AE288" s="407">
        <f t="shared" si="5"/>
        <v>144.62485380264732</v>
      </c>
      <c r="AF288" s="407">
        <f t="shared" si="5"/>
        <v>146.794226609687</v>
      </c>
      <c r="AG288" s="407">
        <f t="shared" si="5"/>
        <v>148.99614000883233</v>
      </c>
      <c r="AH288" s="407">
        <f t="shared" si="5"/>
        <v>151.23108210896478</v>
      </c>
      <c r="AI288" s="407">
        <f t="shared" si="5"/>
        <v>153.49954834059923</v>
      </c>
      <c r="AJ288" s="407">
        <f t="shared" si="7"/>
        <v>155.03454382400525</v>
      </c>
      <c r="AK288" s="407">
        <f t="shared" si="7"/>
        <v>156.58488926224533</v>
      </c>
      <c r="AL288" s="407">
        <f t="shared" si="7"/>
        <v>158.15073815486778</v>
      </c>
      <c r="AM288" s="407">
        <f t="shared" si="7"/>
        <v>159.73224553641646</v>
      </c>
      <c r="AN288" s="407">
        <f t="shared" si="7"/>
        <v>161.32956799178061</v>
      </c>
      <c r="AO288" s="407">
        <f t="shared" si="7"/>
        <v>162.94286367169843</v>
      </c>
      <c r="AP288" s="407">
        <f t="shared" si="7"/>
        <v>164.57229230841543</v>
      </c>
      <c r="AQ288" s="407">
        <f t="shared" si="7"/>
        <v>166.21801523149958</v>
      </c>
      <c r="AR288" s="407">
        <f t="shared" si="7"/>
        <v>167.88019538381457</v>
      </c>
      <c r="AS288" s="407">
        <f t="shared" si="7"/>
        <v>169.5589973376527</v>
      </c>
      <c r="AT288" s="407">
        <f t="shared" si="7"/>
        <v>170.40679232434098</v>
      </c>
      <c r="AU288" s="407">
        <f t="shared" si="7"/>
        <v>171.25882628596267</v>
      </c>
      <c r="AV288" s="407">
        <f t="shared" si="7"/>
        <v>172.11512041739243</v>
      </c>
      <c r="AW288" s="407">
        <f t="shared" si="8"/>
        <v>172.97569601947939</v>
      </c>
      <c r="AX288" s="407">
        <f t="shared" si="8"/>
        <v>173.84057449957675</v>
      </c>
      <c r="AY288" s="407">
        <f t="shared" si="8"/>
        <v>174.70977737207463</v>
      </c>
      <c r="AZ288" s="407">
        <f t="shared" si="8"/>
        <v>175.58332625893496</v>
      </c>
      <c r="BA288" s="407">
        <f t="shared" si="8"/>
        <v>176.46124289022961</v>
      </c>
      <c r="BB288" s="407">
        <f t="shared" si="8"/>
        <v>177.34354910468073</v>
      </c>
      <c r="BC288" s="407">
        <f t="shared" si="8"/>
        <v>178.23026685020412</v>
      </c>
    </row>
    <row r="289" spans="2:55">
      <c r="D289" s="88" t="s">
        <v>213</v>
      </c>
      <c r="E289" s="407">
        <f t="shared" si="6"/>
        <v>0</v>
      </c>
      <c r="F289" s="407">
        <f t="shared" si="6"/>
        <v>0</v>
      </c>
      <c r="G289" s="407">
        <f t="shared" si="6"/>
        <v>0</v>
      </c>
      <c r="H289" s="407">
        <f t="shared" si="6"/>
        <v>0</v>
      </c>
      <c r="I289" s="407">
        <f t="shared" si="6"/>
        <v>0</v>
      </c>
      <c r="J289" s="407">
        <f t="shared" si="6"/>
        <v>0</v>
      </c>
      <c r="K289" s="407">
        <f t="shared" si="6"/>
        <v>0</v>
      </c>
      <c r="L289" s="407">
        <f t="shared" si="6"/>
        <v>0</v>
      </c>
      <c r="M289" s="407">
        <f t="shared" si="6"/>
        <v>0</v>
      </c>
      <c r="N289" s="407">
        <f t="shared" si="6"/>
        <v>0</v>
      </c>
      <c r="O289" s="407">
        <f t="shared" si="6"/>
        <v>118.35903614457831</v>
      </c>
      <c r="P289" s="407">
        <f t="shared" si="6"/>
        <v>118.53614457831323</v>
      </c>
      <c r="Q289" s="407">
        <f t="shared" si="6"/>
        <v>109.75662650602409</v>
      </c>
      <c r="R289" s="407">
        <f t="shared" si="6"/>
        <v>83.873493975903614</v>
      </c>
      <c r="S289" s="407">
        <f t="shared" si="6"/>
        <v>114.63975903614458</v>
      </c>
      <c r="T289" s="407">
        <f t="shared" si="6"/>
        <v>96.093975903614435</v>
      </c>
      <c r="U289" s="407">
        <f t="shared" si="5"/>
        <v>85.644578313253021</v>
      </c>
      <c r="V289" s="407">
        <f t="shared" si="5"/>
        <v>84.683132530120474</v>
      </c>
      <c r="W289" s="407">
        <f t="shared" si="5"/>
        <v>63.480722891566266</v>
      </c>
      <c r="X289" s="407">
        <f t="shared" si="5"/>
        <v>44.504819277108425</v>
      </c>
      <c r="Y289" s="407">
        <f t="shared" si="5"/>
        <v>45.719277108433729</v>
      </c>
      <c r="Z289" s="407">
        <f t="shared" si="5"/>
        <v>53.481927710843372</v>
      </c>
      <c r="AA289" s="407">
        <f t="shared" si="5"/>
        <v>36.69879518072289</v>
      </c>
      <c r="AB289" s="407">
        <f t="shared" si="5"/>
        <v>25.156626506024097</v>
      </c>
      <c r="AC289" s="407">
        <f t="shared" si="5"/>
        <v>27.06261326998133</v>
      </c>
      <c r="AD289" s="407">
        <f t="shared" si="5"/>
        <v>35.577580128966574</v>
      </c>
      <c r="AE289" s="407">
        <f t="shared" si="5"/>
        <v>49.377679461575156</v>
      </c>
      <c r="AF289" s="407">
        <f t="shared" si="5"/>
        <v>50.118344653498781</v>
      </c>
      <c r="AG289" s="407">
        <f t="shared" si="5"/>
        <v>50.870119823301245</v>
      </c>
      <c r="AH289" s="407">
        <f t="shared" si="5"/>
        <v>51.633171620650764</v>
      </c>
      <c r="AI289" s="407">
        <f t="shared" si="5"/>
        <v>52.407669194960519</v>
      </c>
      <c r="AJ289" s="407">
        <f t="shared" si="7"/>
        <v>52.931745886910122</v>
      </c>
      <c r="AK289" s="407">
        <f t="shared" si="7"/>
        <v>53.461063345779237</v>
      </c>
      <c r="AL289" s="407">
        <f t="shared" si="7"/>
        <v>53.995673979237033</v>
      </c>
      <c r="AM289" s="407">
        <f t="shared" si="7"/>
        <v>54.535630719029392</v>
      </c>
      <c r="AN289" s="407">
        <f t="shared" si="7"/>
        <v>55.080987026219688</v>
      </c>
      <c r="AO289" s="407">
        <f t="shared" si="7"/>
        <v>55.63179689648188</v>
      </c>
      <c r="AP289" s="407">
        <f t="shared" si="7"/>
        <v>56.188114865446707</v>
      </c>
      <c r="AQ289" s="407">
        <f t="shared" si="7"/>
        <v>56.749996014101185</v>
      </c>
      <c r="AR289" s="407">
        <f t="shared" si="7"/>
        <v>57.317495974242185</v>
      </c>
      <c r="AS289" s="407">
        <f t="shared" si="7"/>
        <v>57.890670933984609</v>
      </c>
      <c r="AT289" s="407">
        <f t="shared" si="7"/>
        <v>58.180124288654525</v>
      </c>
      <c r="AU289" s="407">
        <f t="shared" si="7"/>
        <v>58.471024910097789</v>
      </c>
      <c r="AV289" s="407">
        <f t="shared" si="7"/>
        <v>58.763380034648272</v>
      </c>
      <c r="AW289" s="407">
        <f t="shared" si="8"/>
        <v>59.057196934821498</v>
      </c>
      <c r="AX289" s="407">
        <f t="shared" si="8"/>
        <v>59.3524829194956</v>
      </c>
      <c r="AY289" s="407">
        <f t="shared" si="8"/>
        <v>59.649245334093081</v>
      </c>
      <c r="AZ289" s="407">
        <f t="shared" si="8"/>
        <v>59.947491560763531</v>
      </c>
      <c r="BA289" s="407">
        <f t="shared" si="8"/>
        <v>60.247229018567339</v>
      </c>
      <c r="BB289" s="407">
        <f t="shared" si="8"/>
        <v>60.548465163660175</v>
      </c>
      <c r="BC289" s="407">
        <f t="shared" si="8"/>
        <v>60.851207489478469</v>
      </c>
    </row>
    <row r="290" spans="2:55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>
        <f t="shared" si="6"/>
        <v>0</v>
      </c>
      <c r="O290" s="407">
        <f t="shared" si="6"/>
        <v>0</v>
      </c>
      <c r="P290" s="407">
        <f t="shared" si="6"/>
        <v>0</v>
      </c>
      <c r="Q290" s="407">
        <f t="shared" si="6"/>
        <v>0</v>
      </c>
      <c r="R290" s="407">
        <f t="shared" si="6"/>
        <v>0</v>
      </c>
      <c r="S290" s="407">
        <f t="shared" si="6"/>
        <v>0</v>
      </c>
      <c r="T290" s="407">
        <f t="shared" si="6"/>
        <v>0</v>
      </c>
      <c r="U290" s="407">
        <f t="shared" si="5"/>
        <v>0</v>
      </c>
      <c r="V290" s="407">
        <f t="shared" si="5"/>
        <v>0</v>
      </c>
      <c r="W290" s="407">
        <f t="shared" si="5"/>
        <v>0</v>
      </c>
      <c r="X290" s="407">
        <f t="shared" si="5"/>
        <v>0</v>
      </c>
      <c r="Y290" s="407">
        <f t="shared" si="5"/>
        <v>0</v>
      </c>
      <c r="Z290" s="407">
        <f t="shared" si="5"/>
        <v>0</v>
      </c>
      <c r="AA290" s="407">
        <f t="shared" si="5"/>
        <v>0</v>
      </c>
      <c r="AB290" s="407">
        <f t="shared" si="5"/>
        <v>0</v>
      </c>
      <c r="AC290" s="407">
        <f t="shared" si="5"/>
        <v>0</v>
      </c>
      <c r="AD290" s="407">
        <f t="shared" si="5"/>
        <v>0</v>
      </c>
      <c r="AE290" s="407">
        <f t="shared" si="5"/>
        <v>0</v>
      </c>
      <c r="AF290" s="407">
        <f t="shared" si="5"/>
        <v>0</v>
      </c>
      <c r="AG290" s="407">
        <f t="shared" si="5"/>
        <v>0</v>
      </c>
      <c r="AH290" s="407">
        <f t="shared" si="5"/>
        <v>0</v>
      </c>
      <c r="AI290" s="407">
        <f t="shared" si="5"/>
        <v>0</v>
      </c>
      <c r="AJ290" s="407">
        <f t="shared" si="7"/>
        <v>0</v>
      </c>
      <c r="AK290" s="407">
        <f t="shared" si="7"/>
        <v>0</v>
      </c>
      <c r="AL290" s="407">
        <f t="shared" si="7"/>
        <v>0</v>
      </c>
      <c r="AM290" s="407">
        <f t="shared" si="7"/>
        <v>0</v>
      </c>
      <c r="AN290" s="407">
        <f t="shared" si="7"/>
        <v>0</v>
      </c>
      <c r="AO290" s="407">
        <f t="shared" si="7"/>
        <v>0</v>
      </c>
      <c r="AP290" s="407">
        <f t="shared" si="7"/>
        <v>0</v>
      </c>
      <c r="AQ290" s="407">
        <f t="shared" si="7"/>
        <v>0</v>
      </c>
      <c r="AR290" s="407">
        <f t="shared" si="7"/>
        <v>0</v>
      </c>
      <c r="AS290" s="407">
        <f t="shared" si="7"/>
        <v>0</v>
      </c>
      <c r="AT290" s="407">
        <f t="shared" si="7"/>
        <v>0</v>
      </c>
      <c r="AU290" s="407">
        <f t="shared" si="7"/>
        <v>0</v>
      </c>
      <c r="AV290" s="407">
        <f t="shared" si="7"/>
        <v>0</v>
      </c>
      <c r="AW290" s="407">
        <f t="shared" si="8"/>
        <v>0</v>
      </c>
      <c r="AX290" s="407">
        <f t="shared" si="8"/>
        <v>0</v>
      </c>
      <c r="AY290" s="407">
        <f t="shared" si="8"/>
        <v>0</v>
      </c>
      <c r="AZ290" s="407">
        <f t="shared" si="8"/>
        <v>0</v>
      </c>
      <c r="BA290" s="407">
        <f t="shared" si="8"/>
        <v>0</v>
      </c>
      <c r="BB290" s="407">
        <f t="shared" si="8"/>
        <v>0</v>
      </c>
      <c r="BC290" s="407">
        <f t="shared" si="8"/>
        <v>0</v>
      </c>
    </row>
    <row r="291" spans="2:55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>
        <f t="shared" si="6"/>
        <v>0</v>
      </c>
      <c r="O291" s="407">
        <f t="shared" si="6"/>
        <v>0</v>
      </c>
      <c r="P291" s="407">
        <f t="shared" si="6"/>
        <v>0</v>
      </c>
      <c r="Q291" s="407">
        <f t="shared" si="6"/>
        <v>0</v>
      </c>
      <c r="R291" s="407">
        <f t="shared" si="6"/>
        <v>0</v>
      </c>
      <c r="S291" s="407">
        <f t="shared" si="6"/>
        <v>0</v>
      </c>
      <c r="T291" s="407">
        <f t="shared" si="6"/>
        <v>0</v>
      </c>
      <c r="U291" s="407">
        <f t="shared" si="5"/>
        <v>0</v>
      </c>
      <c r="V291" s="407">
        <f t="shared" si="5"/>
        <v>0</v>
      </c>
      <c r="W291" s="407">
        <f t="shared" si="5"/>
        <v>0</v>
      </c>
      <c r="X291" s="407">
        <f t="shared" si="5"/>
        <v>0</v>
      </c>
      <c r="Y291" s="407">
        <f t="shared" si="5"/>
        <v>0</v>
      </c>
      <c r="Z291" s="407">
        <f t="shared" si="5"/>
        <v>0</v>
      </c>
      <c r="AA291" s="407">
        <f t="shared" si="5"/>
        <v>0</v>
      </c>
      <c r="AB291" s="407">
        <f t="shared" si="5"/>
        <v>0</v>
      </c>
      <c r="AC291" s="407">
        <f t="shared" si="5"/>
        <v>0</v>
      </c>
      <c r="AD291" s="407">
        <f t="shared" si="5"/>
        <v>0</v>
      </c>
      <c r="AE291" s="407">
        <f t="shared" si="5"/>
        <v>0</v>
      </c>
      <c r="AF291" s="407">
        <f t="shared" si="5"/>
        <v>0</v>
      </c>
      <c r="AG291" s="407">
        <f t="shared" si="5"/>
        <v>0</v>
      </c>
      <c r="AH291" s="407">
        <f t="shared" si="5"/>
        <v>0</v>
      </c>
      <c r="AI291" s="407">
        <f t="shared" si="5"/>
        <v>0</v>
      </c>
      <c r="AJ291" s="407">
        <f t="shared" si="7"/>
        <v>0</v>
      </c>
      <c r="AK291" s="407">
        <f t="shared" si="7"/>
        <v>0</v>
      </c>
      <c r="AL291" s="407">
        <f t="shared" si="7"/>
        <v>0</v>
      </c>
      <c r="AM291" s="407">
        <f t="shared" si="7"/>
        <v>0</v>
      </c>
      <c r="AN291" s="407">
        <f t="shared" si="7"/>
        <v>0</v>
      </c>
      <c r="AO291" s="407">
        <f t="shared" si="7"/>
        <v>0</v>
      </c>
      <c r="AP291" s="407">
        <f t="shared" si="7"/>
        <v>0</v>
      </c>
      <c r="AQ291" s="407">
        <f t="shared" si="7"/>
        <v>0</v>
      </c>
      <c r="AR291" s="407">
        <f t="shared" si="7"/>
        <v>0</v>
      </c>
      <c r="AS291" s="407">
        <f t="shared" si="7"/>
        <v>0</v>
      </c>
      <c r="AT291" s="407">
        <f t="shared" si="7"/>
        <v>0</v>
      </c>
      <c r="AU291" s="407">
        <f t="shared" si="7"/>
        <v>0</v>
      </c>
      <c r="AV291" s="407">
        <f t="shared" si="7"/>
        <v>0</v>
      </c>
      <c r="AW291" s="407">
        <f t="shared" si="8"/>
        <v>0</v>
      </c>
      <c r="AX291" s="407">
        <f t="shared" si="8"/>
        <v>0</v>
      </c>
      <c r="AY291" s="407">
        <f t="shared" si="8"/>
        <v>0</v>
      </c>
      <c r="AZ291" s="407">
        <f t="shared" si="8"/>
        <v>0</v>
      </c>
      <c r="BA291" s="407">
        <f t="shared" si="8"/>
        <v>0</v>
      </c>
      <c r="BB291" s="407">
        <f t="shared" si="8"/>
        <v>0</v>
      </c>
      <c r="BC291" s="407">
        <f t="shared" si="8"/>
        <v>0</v>
      </c>
    </row>
    <row r="292" spans="2:55">
      <c r="E292" s="407"/>
      <c r="F292" s="407"/>
      <c r="G292" s="407"/>
      <c r="H292" s="407"/>
      <c r="I292" s="407"/>
      <c r="J292" s="407"/>
      <c r="K292" s="407"/>
      <c r="L292" s="407"/>
      <c r="M292" s="407"/>
      <c r="N292" s="407"/>
      <c r="O292" s="407"/>
      <c r="P292" s="407"/>
      <c r="Q292" s="407"/>
      <c r="R292" s="407"/>
      <c r="S292" s="407"/>
      <c r="T292" s="407"/>
      <c r="U292" s="407"/>
      <c r="V292" s="407"/>
      <c r="W292" s="407"/>
      <c r="X292" s="407"/>
      <c r="Y292" s="407"/>
      <c r="Z292" s="407"/>
      <c r="AA292" s="407"/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>
      <c r="D293" s="88" t="s">
        <v>171</v>
      </c>
      <c r="E293" s="407">
        <f t="shared" ref="E293:T301" si="9">SUMIFS(E$11:E$266,$B$11:$B$266,$D293)</f>
        <v>0</v>
      </c>
      <c r="F293" s="407">
        <f t="shared" si="9"/>
        <v>0</v>
      </c>
      <c r="G293" s="407">
        <f t="shared" si="9"/>
        <v>0</v>
      </c>
      <c r="H293" s="407">
        <f t="shared" si="9"/>
        <v>0</v>
      </c>
      <c r="I293" s="407">
        <f t="shared" si="9"/>
        <v>0</v>
      </c>
      <c r="J293" s="407">
        <f t="shared" si="9"/>
        <v>0</v>
      </c>
      <c r="K293" s="407">
        <f t="shared" si="9"/>
        <v>0</v>
      </c>
      <c r="L293" s="407">
        <f t="shared" si="9"/>
        <v>0</v>
      </c>
      <c r="M293" s="407">
        <f t="shared" si="9"/>
        <v>0</v>
      </c>
      <c r="N293" s="407">
        <f t="shared" si="9"/>
        <v>0</v>
      </c>
      <c r="O293" s="407">
        <f t="shared" si="9"/>
        <v>1358.765060240964</v>
      </c>
      <c r="P293" s="407">
        <f t="shared" si="9"/>
        <v>1250.6530120481925</v>
      </c>
      <c r="Q293" s="407">
        <f t="shared" si="9"/>
        <v>1330.8325301204816</v>
      </c>
      <c r="R293" s="407">
        <f t="shared" si="9"/>
        <v>1317.9289156626503</v>
      </c>
      <c r="S293" s="407">
        <f t="shared" si="9"/>
        <v>1304.6060240963852</v>
      </c>
      <c r="T293" s="407">
        <f t="shared" si="9"/>
        <v>1337.1686746987948</v>
      </c>
      <c r="U293" s="407">
        <f t="shared" ref="U293:AJ301" si="10">SUMIFS(U$11:U$266,$B$11:$B$266,$D293)</f>
        <v>1300.6843373493973</v>
      </c>
      <c r="V293" s="407">
        <f t="shared" si="10"/>
        <v>1358.7253012048188</v>
      </c>
      <c r="W293" s="407">
        <f t="shared" si="10"/>
        <v>1264.8653984995074</v>
      </c>
      <c r="X293" s="407">
        <f t="shared" si="10"/>
        <v>1281.733734939759</v>
      </c>
      <c r="Y293" s="407">
        <f t="shared" si="10"/>
        <v>1443.7373493975902</v>
      </c>
      <c r="Z293" s="407">
        <f t="shared" si="10"/>
        <v>1343.8867469879519</v>
      </c>
      <c r="AA293" s="407">
        <f t="shared" si="10"/>
        <v>1106.6641712480991</v>
      </c>
      <c r="AB293" s="407">
        <f t="shared" si="10"/>
        <v>1013.5524948500353</v>
      </c>
      <c r="AC293" s="407">
        <f t="shared" si="10"/>
        <v>1061.258750549114</v>
      </c>
      <c r="AD293" s="407">
        <f t="shared" si="10"/>
        <v>1096.0038708875945</v>
      </c>
      <c r="AE293" s="407">
        <f t="shared" si="10"/>
        <v>1119.4731754212803</v>
      </c>
      <c r="AF293" s="407">
        <f t="shared" si="10"/>
        <v>1135.171503752676</v>
      </c>
      <c r="AG293" s="407">
        <f t="shared" si="10"/>
        <v>1176.9599654403389</v>
      </c>
      <c r="AH293" s="407">
        <f t="shared" si="10"/>
        <v>1151.8232887630058</v>
      </c>
      <c r="AI293" s="407">
        <f t="shared" si="10"/>
        <v>1043.7030854989926</v>
      </c>
      <c r="AJ293" s="407">
        <f t="shared" si="10"/>
        <v>991.70902699299518</v>
      </c>
      <c r="AK293" s="407">
        <f t="shared" ref="AK293:AZ301" si="11">SUMIFS(AK$11:AK$266,$B$11:$B$266,$D293)</f>
        <v>931.55828842001063</v>
      </c>
      <c r="AL293" s="407">
        <f t="shared" si="11"/>
        <v>936.06056053358509</v>
      </c>
      <c r="AM293" s="407">
        <f t="shared" si="11"/>
        <v>940.60785536829553</v>
      </c>
      <c r="AN293" s="407">
        <f t="shared" si="11"/>
        <v>945.20062315135294</v>
      </c>
      <c r="AO293" s="407">
        <f t="shared" si="11"/>
        <v>949.83931861224073</v>
      </c>
      <c r="AP293" s="407">
        <f t="shared" si="11"/>
        <v>954.52440102773767</v>
      </c>
      <c r="AQ293" s="407">
        <f t="shared" si="11"/>
        <v>959.25633426738943</v>
      </c>
      <c r="AR293" s="407">
        <f t="shared" si="11"/>
        <v>964.03558683943766</v>
      </c>
      <c r="AS293" s="407">
        <f t="shared" si="11"/>
        <v>968.86263193720652</v>
      </c>
      <c r="AT293" s="407">
        <f t="shared" si="11"/>
        <v>971.30028971157969</v>
      </c>
      <c r="AU293" s="407">
        <f t="shared" si="11"/>
        <v>973.7501357748248</v>
      </c>
      <c r="AV293" s="407">
        <f t="shared" si="11"/>
        <v>976.21223106838602</v>
      </c>
      <c r="AW293" s="407">
        <f t="shared" si="11"/>
        <v>978.68663683841521</v>
      </c>
      <c r="AX293" s="407">
        <f t="shared" si="11"/>
        <v>981.17341463729451</v>
      </c>
      <c r="AY293" s="407">
        <f t="shared" si="11"/>
        <v>983.67262632516815</v>
      </c>
      <c r="AZ293" s="407">
        <f t="shared" si="11"/>
        <v>986.18433407148098</v>
      </c>
      <c r="BA293" s="407">
        <f t="shared" ref="AX293:BC301" si="12">SUMIFS(BA$11:BA$266,$B$11:$B$266,$D293)</f>
        <v>988.70860035652561</v>
      </c>
      <c r="BB293" s="407">
        <f t="shared" si="12"/>
        <v>991.24548797299553</v>
      </c>
      <c r="BC293" s="407">
        <f t="shared" si="12"/>
        <v>993.79506002754772</v>
      </c>
    </row>
    <row r="294" spans="2:55">
      <c r="D294" s="88" t="s">
        <v>200</v>
      </c>
      <c r="E294" s="407">
        <f t="shared" si="9"/>
        <v>0</v>
      </c>
      <c r="F294" s="407">
        <f t="shared" si="9"/>
        <v>0</v>
      </c>
      <c r="G294" s="407">
        <f t="shared" si="9"/>
        <v>0</v>
      </c>
      <c r="H294" s="407">
        <f t="shared" si="9"/>
        <v>0</v>
      </c>
      <c r="I294" s="407">
        <f t="shared" si="9"/>
        <v>0</v>
      </c>
      <c r="J294" s="407">
        <f t="shared" si="9"/>
        <v>0</v>
      </c>
      <c r="K294" s="407">
        <f t="shared" si="9"/>
        <v>0</v>
      </c>
      <c r="L294" s="407">
        <f t="shared" si="9"/>
        <v>0</v>
      </c>
      <c r="M294" s="407">
        <f t="shared" si="9"/>
        <v>0</v>
      </c>
      <c r="N294" s="407">
        <f t="shared" si="9"/>
        <v>0</v>
      </c>
      <c r="O294" s="407">
        <f t="shared" si="9"/>
        <v>585.34337349397583</v>
      </c>
      <c r="P294" s="407">
        <f t="shared" si="9"/>
        <v>615.3759036144578</v>
      </c>
      <c r="Q294" s="407">
        <f t="shared" si="9"/>
        <v>592.95903614457825</v>
      </c>
      <c r="R294" s="407">
        <f t="shared" si="9"/>
        <v>590.78313253012038</v>
      </c>
      <c r="S294" s="407">
        <f t="shared" si="9"/>
        <v>516.701204819277</v>
      </c>
      <c r="T294" s="407">
        <f t="shared" si="9"/>
        <v>523.33012048192768</v>
      </c>
      <c r="U294" s="407">
        <f t="shared" si="10"/>
        <v>543.7481927710844</v>
      </c>
      <c r="V294" s="407">
        <f t="shared" si="10"/>
        <v>531.3253012048192</v>
      </c>
      <c r="W294" s="407">
        <f t="shared" si="10"/>
        <v>560.64939759036133</v>
      </c>
      <c r="X294" s="407">
        <f t="shared" si="10"/>
        <v>561.50963855421685</v>
      </c>
      <c r="Y294" s="407">
        <f t="shared" si="10"/>
        <v>572.21204819277102</v>
      </c>
      <c r="Z294" s="407">
        <f t="shared" si="10"/>
        <v>583.44578313253021</v>
      </c>
      <c r="AA294" s="407">
        <f t="shared" si="10"/>
        <v>625.46987951807228</v>
      </c>
      <c r="AB294" s="407">
        <f t="shared" si="10"/>
        <v>578.92771084337346</v>
      </c>
      <c r="AC294" s="407">
        <f t="shared" si="10"/>
        <v>560.90138025519991</v>
      </c>
      <c r="AD294" s="407">
        <f t="shared" si="10"/>
        <v>574.58196923212017</v>
      </c>
      <c r="AE294" s="407">
        <f t="shared" si="10"/>
        <v>592.21899417443956</v>
      </c>
      <c r="AF294" s="407">
        <f t="shared" si="10"/>
        <v>600.38273424100521</v>
      </c>
      <c r="AG294" s="407">
        <f t="shared" si="10"/>
        <v>608.66893040856939</v>
      </c>
      <c r="AH294" s="407">
        <f t="shared" si="10"/>
        <v>617.079419518647</v>
      </c>
      <c r="AI294" s="407">
        <f t="shared" si="10"/>
        <v>625.61606596537581</v>
      </c>
      <c r="AJ294" s="407">
        <f t="shared" si="10"/>
        <v>631.39253006099557</v>
      </c>
      <c r="AK294" s="407">
        <f t="shared" si="11"/>
        <v>637.22675879757173</v>
      </c>
      <c r="AL294" s="407">
        <f t="shared" si="11"/>
        <v>643.11932982151359</v>
      </c>
      <c r="AM294" s="407">
        <f t="shared" si="11"/>
        <v>649.07082655569457</v>
      </c>
      <c r="AN294" s="407">
        <f t="shared" si="11"/>
        <v>655.08183825721767</v>
      </c>
      <c r="AO294" s="407">
        <f t="shared" si="11"/>
        <v>661.15296007575591</v>
      </c>
      <c r="AP294" s="407">
        <f t="shared" si="11"/>
        <v>667.28479311247952</v>
      </c>
      <c r="AQ294" s="407">
        <f t="shared" si="11"/>
        <v>673.47794447957028</v>
      </c>
      <c r="AR294" s="407">
        <f t="shared" si="11"/>
        <v>679.73302736033213</v>
      </c>
      <c r="AS294" s="407">
        <f t="shared" si="11"/>
        <v>686.05066106990148</v>
      </c>
      <c r="AT294" s="407">
        <f t="shared" si="11"/>
        <v>689.24106609323383</v>
      </c>
      <c r="AU294" s="407">
        <f t="shared" si="11"/>
        <v>692.44742314168309</v>
      </c>
      <c r="AV294" s="407">
        <f t="shared" si="11"/>
        <v>695.6698119753745</v>
      </c>
      <c r="AW294" s="407">
        <f t="shared" si="11"/>
        <v>698.90831275323421</v>
      </c>
      <c r="AX294" s="407">
        <f t="shared" si="12"/>
        <v>702.16300603498337</v>
      </c>
      <c r="AY294" s="407">
        <f t="shared" si="12"/>
        <v>705.43397278314114</v>
      </c>
      <c r="AZ294" s="407">
        <f t="shared" si="12"/>
        <v>708.72129436503997</v>
      </c>
      <c r="BA294" s="407">
        <f t="shared" si="12"/>
        <v>712.02505255484812</v>
      </c>
      <c r="BB294" s="407">
        <f t="shared" si="12"/>
        <v>715.3453295356054</v>
      </c>
      <c r="BC294" s="407">
        <f t="shared" si="12"/>
        <v>718.68220790126634</v>
      </c>
    </row>
    <row r="295" spans="2:55">
      <c r="D295" s="88" t="s">
        <v>126</v>
      </c>
      <c r="E295" s="407">
        <f t="shared" si="9"/>
        <v>0</v>
      </c>
      <c r="F295" s="407">
        <f t="shared" si="9"/>
        <v>0</v>
      </c>
      <c r="G295" s="407">
        <f t="shared" si="9"/>
        <v>0</v>
      </c>
      <c r="H295" s="407">
        <f t="shared" si="9"/>
        <v>0</v>
      </c>
      <c r="I295" s="407">
        <f t="shared" si="9"/>
        <v>0</v>
      </c>
      <c r="J295" s="407">
        <f t="shared" si="9"/>
        <v>0</v>
      </c>
      <c r="K295" s="407">
        <f t="shared" si="9"/>
        <v>0</v>
      </c>
      <c r="L295" s="407">
        <f t="shared" si="9"/>
        <v>0</v>
      </c>
      <c r="M295" s="407">
        <f t="shared" si="9"/>
        <v>0</v>
      </c>
      <c r="N295" s="407">
        <f t="shared" si="9"/>
        <v>0</v>
      </c>
      <c r="O295" s="407">
        <f t="shared" si="9"/>
        <v>67.503614457831333</v>
      </c>
      <c r="P295" s="407">
        <f t="shared" si="9"/>
        <v>63.126506024096386</v>
      </c>
      <c r="Q295" s="407">
        <f t="shared" si="9"/>
        <v>58.850602409638554</v>
      </c>
      <c r="R295" s="407">
        <f t="shared" si="9"/>
        <v>90.856626506024085</v>
      </c>
      <c r="S295" s="407">
        <f t="shared" si="9"/>
        <v>104.16506024096385</v>
      </c>
      <c r="T295" s="407">
        <f t="shared" si="9"/>
        <v>110.23734939759035</v>
      </c>
      <c r="U295" s="407">
        <f t="shared" si="10"/>
        <v>111.45180722891565</v>
      </c>
      <c r="V295" s="407">
        <f t="shared" si="10"/>
        <v>126.20240963855422</v>
      </c>
      <c r="W295" s="407">
        <f t="shared" si="10"/>
        <v>102.79879518072288</v>
      </c>
      <c r="X295" s="407">
        <f t="shared" si="10"/>
        <v>105.78433734939757</v>
      </c>
      <c r="Y295" s="407">
        <f t="shared" si="10"/>
        <v>105.05060240963854</v>
      </c>
      <c r="Z295" s="407">
        <f t="shared" si="10"/>
        <v>97.602409638554221</v>
      </c>
      <c r="AA295" s="407">
        <f t="shared" si="10"/>
        <v>81.204819277108427</v>
      </c>
      <c r="AB295" s="407">
        <f t="shared" si="10"/>
        <v>82.289156626506028</v>
      </c>
      <c r="AC295" s="407">
        <f t="shared" si="10"/>
        <v>83.035542168674695</v>
      </c>
      <c r="AD295" s="407">
        <f t="shared" si="10"/>
        <v>83.98252108433735</v>
      </c>
      <c r="AE295" s="407">
        <f t="shared" si="10"/>
        <v>86.066647993975891</v>
      </c>
      <c r="AF295" s="407">
        <f t="shared" si="10"/>
        <v>86.955358557259032</v>
      </c>
      <c r="AG295" s="407">
        <f t="shared" si="10"/>
        <v>87.857399778991407</v>
      </c>
      <c r="AH295" s="407">
        <f t="shared" si="10"/>
        <v>88.77297161904977</v>
      </c>
      <c r="AI295" s="407">
        <f t="shared" si="10"/>
        <v>89.702277036708992</v>
      </c>
      <c r="AJ295" s="407">
        <f t="shared" si="10"/>
        <v>90.331107035991749</v>
      </c>
      <c r="AK295" s="407">
        <f t="shared" si="11"/>
        <v>90.966225335267325</v>
      </c>
      <c r="AL295" s="407">
        <f t="shared" si="11"/>
        <v>91.607694817535659</v>
      </c>
      <c r="AM295" s="407">
        <f t="shared" si="11"/>
        <v>92.255578994626674</v>
      </c>
      <c r="AN295" s="407">
        <f t="shared" si="11"/>
        <v>92.909942013488617</v>
      </c>
      <c r="AO295" s="407">
        <f t="shared" si="11"/>
        <v>93.570848662539163</v>
      </c>
      <c r="AP295" s="407">
        <f t="shared" si="11"/>
        <v>94.238364378080206</v>
      </c>
      <c r="AQ295" s="407">
        <f t="shared" si="11"/>
        <v>94.912555250776677</v>
      </c>
      <c r="AR295" s="407">
        <f t="shared" si="11"/>
        <v>95.593488032200099</v>
      </c>
      <c r="AS295" s="407">
        <f t="shared" si="11"/>
        <v>96.281230141437774</v>
      </c>
      <c r="AT295" s="407">
        <f t="shared" si="11"/>
        <v>96.628539906602782</v>
      </c>
      <c r="AU295" s="407">
        <f t="shared" si="11"/>
        <v>96.977586220593608</v>
      </c>
      <c r="AV295" s="407">
        <f t="shared" si="11"/>
        <v>97.328377766154404</v>
      </c>
      <c r="AW295" s="407">
        <f t="shared" si="11"/>
        <v>97.680923269442999</v>
      </c>
      <c r="AX295" s="407">
        <f t="shared" si="12"/>
        <v>98.035231500248045</v>
      </c>
      <c r="AY295" s="407">
        <f t="shared" si="12"/>
        <v>98.391311272207105</v>
      </c>
      <c r="AZ295" s="407">
        <f t="shared" si="12"/>
        <v>98.749171443025972</v>
      </c>
      <c r="BA295" s="407">
        <f t="shared" si="12"/>
        <v>99.108820914698924</v>
      </c>
      <c r="BB295" s="407">
        <f t="shared" si="12"/>
        <v>99.470268633730257</v>
      </c>
      <c r="BC295" s="407">
        <f t="shared" si="12"/>
        <v>99.833523591356723</v>
      </c>
    </row>
    <row r="296" spans="2:55">
      <c r="D296" s="88" t="s">
        <v>131</v>
      </c>
      <c r="E296" s="407">
        <f t="shared" si="9"/>
        <v>0</v>
      </c>
      <c r="F296" s="407">
        <f t="shared" si="9"/>
        <v>0</v>
      </c>
      <c r="G296" s="407">
        <f t="shared" si="9"/>
        <v>0</v>
      </c>
      <c r="H296" s="407">
        <f t="shared" si="9"/>
        <v>0</v>
      </c>
      <c r="I296" s="407">
        <f t="shared" si="9"/>
        <v>0</v>
      </c>
      <c r="J296" s="407">
        <f t="shared" si="9"/>
        <v>0</v>
      </c>
      <c r="K296" s="407">
        <f t="shared" si="9"/>
        <v>0</v>
      </c>
      <c r="L296" s="407">
        <f t="shared" si="9"/>
        <v>0</v>
      </c>
      <c r="M296" s="407">
        <f t="shared" si="9"/>
        <v>0</v>
      </c>
      <c r="N296" s="407">
        <f t="shared" si="9"/>
        <v>0</v>
      </c>
      <c r="O296" s="407">
        <f t="shared" si="9"/>
        <v>14.24457831325301</v>
      </c>
      <c r="P296" s="407">
        <f t="shared" si="9"/>
        <v>13.131325301204818</v>
      </c>
      <c r="Q296" s="407">
        <f t="shared" si="9"/>
        <v>20.165060240963854</v>
      </c>
      <c r="R296" s="407">
        <f t="shared" si="9"/>
        <v>17.786746987951805</v>
      </c>
      <c r="S296" s="407">
        <f t="shared" si="9"/>
        <v>12.650602409638553</v>
      </c>
      <c r="T296" s="407">
        <f t="shared" si="9"/>
        <v>12.979518072289155</v>
      </c>
      <c r="U296" s="407">
        <f t="shared" si="10"/>
        <v>16.850602409638551</v>
      </c>
      <c r="V296" s="407">
        <f t="shared" si="10"/>
        <v>17.862650602409637</v>
      </c>
      <c r="W296" s="407">
        <f t="shared" si="10"/>
        <v>18.065060240963856</v>
      </c>
      <c r="X296" s="407">
        <f t="shared" si="10"/>
        <v>18.065060240963856</v>
      </c>
      <c r="Y296" s="407">
        <f t="shared" si="10"/>
        <v>18.065060240963856</v>
      </c>
      <c r="Z296" s="407">
        <f t="shared" si="10"/>
        <v>18.065060240963856</v>
      </c>
      <c r="AA296" s="407">
        <f t="shared" si="10"/>
        <v>17.963855421686745</v>
      </c>
      <c r="AB296" s="407">
        <f t="shared" si="10"/>
        <v>17.963855421686745</v>
      </c>
      <c r="AC296" s="407">
        <f t="shared" si="10"/>
        <v>23.951807228915662</v>
      </c>
      <c r="AD296" s="407">
        <f t="shared" si="10"/>
        <v>26.346987951807233</v>
      </c>
      <c r="AE296" s="407">
        <f t="shared" si="10"/>
        <v>33.53253012048193</v>
      </c>
      <c r="AF296" s="407">
        <f t="shared" si="10"/>
        <v>40.71807228915663</v>
      </c>
      <c r="AG296" s="407">
        <f t="shared" si="10"/>
        <v>53.919160923623402</v>
      </c>
      <c r="AH296" s="407">
        <f t="shared" si="10"/>
        <v>54.727948337477748</v>
      </c>
      <c r="AI296" s="407">
        <f t="shared" si="10"/>
        <v>55.548867562539911</v>
      </c>
      <c r="AJ296" s="407">
        <f t="shared" si="10"/>
        <v>56.104356238165309</v>
      </c>
      <c r="AK296" s="407">
        <f t="shared" si="11"/>
        <v>56.665399800546965</v>
      </c>
      <c r="AL296" s="407">
        <f t="shared" si="11"/>
        <v>57.232053798552428</v>
      </c>
      <c r="AM296" s="407">
        <f t="shared" si="11"/>
        <v>57.804374336537954</v>
      </c>
      <c r="AN296" s="407">
        <f t="shared" si="11"/>
        <v>58.382418079903339</v>
      </c>
      <c r="AO296" s="407">
        <f t="shared" si="11"/>
        <v>58.96624226070238</v>
      </c>
      <c r="AP296" s="407">
        <f t="shared" si="11"/>
        <v>59.5559046833094</v>
      </c>
      <c r="AQ296" s="407">
        <f t="shared" si="11"/>
        <v>60.151463730142495</v>
      </c>
      <c r="AR296" s="407">
        <f t="shared" si="11"/>
        <v>60.752978367443923</v>
      </c>
      <c r="AS296" s="407">
        <f t="shared" si="11"/>
        <v>61.360508151118367</v>
      </c>
      <c r="AT296" s="407">
        <f t="shared" si="11"/>
        <v>61.667310691873951</v>
      </c>
      <c r="AU296" s="407">
        <f t="shared" si="11"/>
        <v>61.975647245333313</v>
      </c>
      <c r="AV296" s="407">
        <f t="shared" si="11"/>
        <v>62.285525481559972</v>
      </c>
      <c r="AW296" s="407">
        <f t="shared" si="11"/>
        <v>62.596953108967774</v>
      </c>
      <c r="AX296" s="407">
        <f t="shared" si="12"/>
        <v>62.9099378745126</v>
      </c>
      <c r="AY296" s="407">
        <f t="shared" si="12"/>
        <v>63.224487563885155</v>
      </c>
      <c r="AZ296" s="407">
        <f t="shared" si="12"/>
        <v>63.540610001704579</v>
      </c>
      <c r="BA296" s="407">
        <f t="shared" si="12"/>
        <v>63.858313051713097</v>
      </c>
      <c r="BB296" s="407">
        <f t="shared" si="12"/>
        <v>64.177604616971649</v>
      </c>
      <c r="BC296" s="407">
        <f t="shared" si="12"/>
        <v>64.498492640056512</v>
      </c>
    </row>
    <row r="297" spans="2:55">
      <c r="D297" s="88" t="s">
        <v>140</v>
      </c>
      <c r="E297" s="407">
        <f t="shared" si="9"/>
        <v>0</v>
      </c>
      <c r="F297" s="407">
        <f t="shared" si="9"/>
        <v>0</v>
      </c>
      <c r="G297" s="407">
        <f t="shared" si="9"/>
        <v>0</v>
      </c>
      <c r="H297" s="407">
        <f t="shared" si="9"/>
        <v>0</v>
      </c>
      <c r="I297" s="407">
        <f t="shared" si="9"/>
        <v>0</v>
      </c>
      <c r="J297" s="407">
        <f t="shared" si="9"/>
        <v>0</v>
      </c>
      <c r="K297" s="407">
        <f t="shared" si="9"/>
        <v>0</v>
      </c>
      <c r="L297" s="407">
        <f t="shared" si="9"/>
        <v>0</v>
      </c>
      <c r="M297" s="407">
        <f t="shared" si="9"/>
        <v>0</v>
      </c>
      <c r="N297" s="407">
        <f t="shared" si="9"/>
        <v>0</v>
      </c>
      <c r="O297" s="407">
        <f t="shared" si="9"/>
        <v>1895.3259036144575</v>
      </c>
      <c r="P297" s="407">
        <f t="shared" si="9"/>
        <v>2003.7238554216867</v>
      </c>
      <c r="Q297" s="407">
        <f t="shared" si="9"/>
        <v>2101.9987951807225</v>
      </c>
      <c r="R297" s="407">
        <f t="shared" si="9"/>
        <v>2230.5542168674692</v>
      </c>
      <c r="S297" s="407">
        <f t="shared" si="9"/>
        <v>2488.9048192771083</v>
      </c>
      <c r="T297" s="407">
        <f t="shared" si="9"/>
        <v>2836.6445783132526</v>
      </c>
      <c r="U297" s="407">
        <f t="shared" si="10"/>
        <v>2848.0807228915655</v>
      </c>
      <c r="V297" s="407">
        <f t="shared" si="10"/>
        <v>3384.6433734939756</v>
      </c>
      <c r="W297" s="407">
        <f t="shared" si="10"/>
        <v>3534.2240963855411</v>
      </c>
      <c r="X297" s="407">
        <f t="shared" si="10"/>
        <v>3687.8530120481923</v>
      </c>
      <c r="Y297" s="407">
        <f t="shared" si="10"/>
        <v>3626.6493975903613</v>
      </c>
      <c r="Z297" s="407">
        <f t="shared" si="10"/>
        <v>3926.8891566265056</v>
      </c>
      <c r="AA297" s="407">
        <f t="shared" si="10"/>
        <v>4508.6318165867351</v>
      </c>
      <c r="AB297" s="407">
        <f t="shared" si="10"/>
        <v>5206.9508012633059</v>
      </c>
      <c r="AC297" s="407">
        <f t="shared" si="10"/>
        <v>5621.2777378405899</v>
      </c>
      <c r="AD297" s="407">
        <f t="shared" si="10"/>
        <v>5967.4538615426145</v>
      </c>
      <c r="AE297" s="407">
        <f t="shared" si="10"/>
        <v>6104.2352790500818</v>
      </c>
      <c r="AF297" s="407">
        <f t="shared" si="10"/>
        <v>6231.2069103205158</v>
      </c>
      <c r="AG297" s="407">
        <f t="shared" si="10"/>
        <v>6281.9627851600808</v>
      </c>
      <c r="AH297" s="407">
        <f t="shared" si="10"/>
        <v>6458.56206058107</v>
      </c>
      <c r="AI297" s="407">
        <f t="shared" si="10"/>
        <v>6200.6912016533752</v>
      </c>
      <c r="AJ297" s="407">
        <f t="shared" si="10"/>
        <v>6310.5572820182406</v>
      </c>
      <c r="AK297" s="407">
        <f t="shared" si="11"/>
        <v>6401.2530417790194</v>
      </c>
      <c r="AL297" s="407">
        <f t="shared" si="11"/>
        <v>6455.8159263409598</v>
      </c>
      <c r="AM297" s="407">
        <f t="shared" si="11"/>
        <v>6522.3862025893532</v>
      </c>
      <c r="AN297" s="407">
        <f t="shared" si="11"/>
        <v>6531.2772240352333</v>
      </c>
      <c r="AO297" s="407">
        <f t="shared" si="11"/>
        <v>6540.2571556955727</v>
      </c>
      <c r="AP297" s="407">
        <f t="shared" si="11"/>
        <v>6549.3268866725157</v>
      </c>
      <c r="AQ297" s="407">
        <f t="shared" si="11"/>
        <v>6558.4873149592277</v>
      </c>
      <c r="AR297" s="407">
        <f t="shared" si="11"/>
        <v>6567.7393475288072</v>
      </c>
      <c r="AS297" s="407">
        <f t="shared" si="11"/>
        <v>6577.0839004240825</v>
      </c>
      <c r="AT297" s="407">
        <f t="shared" si="11"/>
        <v>6581.8028996361973</v>
      </c>
      <c r="AU297" s="407">
        <f t="shared" si="11"/>
        <v>6586.5454938443718</v>
      </c>
      <c r="AV297" s="407">
        <f t="shared" si="11"/>
        <v>6591.3118010235867</v>
      </c>
      <c r="AW297" s="407">
        <f t="shared" si="11"/>
        <v>6596.1019397386972</v>
      </c>
      <c r="AX297" s="407">
        <f t="shared" si="12"/>
        <v>6600.9160291473836</v>
      </c>
      <c r="AY297" s="407">
        <f t="shared" si="12"/>
        <v>6605.7541890031152</v>
      </c>
      <c r="AZ297" s="407">
        <f t="shared" si="12"/>
        <v>6610.6165396581246</v>
      </c>
      <c r="BA297" s="407">
        <f t="shared" si="12"/>
        <v>6615.5032020664075</v>
      </c>
      <c r="BB297" s="407">
        <f t="shared" si="12"/>
        <v>6620.4142977867341</v>
      </c>
      <c r="BC297" s="407">
        <f t="shared" si="12"/>
        <v>6625.3499489856604</v>
      </c>
    </row>
    <row r="298" spans="2:55">
      <c r="D298" s="88" t="s">
        <v>143</v>
      </c>
      <c r="E298" s="407">
        <f t="shared" si="9"/>
        <v>0</v>
      </c>
      <c r="F298" s="407">
        <f t="shared" si="9"/>
        <v>0</v>
      </c>
      <c r="G298" s="407">
        <f t="shared" si="9"/>
        <v>0</v>
      </c>
      <c r="H298" s="407">
        <f t="shared" si="9"/>
        <v>0</v>
      </c>
      <c r="I298" s="407">
        <f t="shared" si="9"/>
        <v>0</v>
      </c>
      <c r="J298" s="407">
        <f t="shared" si="9"/>
        <v>0</v>
      </c>
      <c r="K298" s="407">
        <f t="shared" si="9"/>
        <v>0</v>
      </c>
      <c r="L298" s="407">
        <f t="shared" si="9"/>
        <v>0</v>
      </c>
      <c r="M298" s="407">
        <f t="shared" si="9"/>
        <v>0</v>
      </c>
      <c r="N298" s="407">
        <f t="shared" si="9"/>
        <v>0</v>
      </c>
      <c r="O298" s="407">
        <f t="shared" si="9"/>
        <v>113.34939759036143</v>
      </c>
      <c r="P298" s="407">
        <f t="shared" si="9"/>
        <v>124.25421686746988</v>
      </c>
      <c r="Q298" s="407">
        <f t="shared" si="9"/>
        <v>119.04216867469879</v>
      </c>
      <c r="R298" s="407">
        <f t="shared" si="9"/>
        <v>102.03975903614457</v>
      </c>
      <c r="S298" s="407">
        <f t="shared" si="9"/>
        <v>106.56867469879516</v>
      </c>
      <c r="T298" s="407">
        <f t="shared" si="9"/>
        <v>103.20361445783131</v>
      </c>
      <c r="U298" s="407">
        <f t="shared" si="10"/>
        <v>107.5301204819277</v>
      </c>
      <c r="V298" s="407">
        <f t="shared" si="10"/>
        <v>119.21927710843373</v>
      </c>
      <c r="W298" s="407">
        <f t="shared" si="10"/>
        <v>111.32530120481927</v>
      </c>
      <c r="X298" s="407">
        <f t="shared" si="10"/>
        <v>120.76265060240964</v>
      </c>
      <c r="Y298" s="407">
        <f t="shared" si="10"/>
        <v>113.72891566265059</v>
      </c>
      <c r="Z298" s="407">
        <f t="shared" si="10"/>
        <v>107.87951807228916</v>
      </c>
      <c r="AA298" s="407">
        <f t="shared" si="10"/>
        <v>101.71084337349397</v>
      </c>
      <c r="AB298" s="407">
        <f t="shared" si="10"/>
        <v>56.168674698795179</v>
      </c>
      <c r="AC298" s="407">
        <f t="shared" si="10"/>
        <v>62.976998904709745</v>
      </c>
      <c r="AD298" s="407">
        <f t="shared" si="10"/>
        <v>96.448705753012021</v>
      </c>
      <c r="AE298" s="407">
        <f t="shared" si="10"/>
        <v>97.895436339307196</v>
      </c>
      <c r="AF298" s="407">
        <f t="shared" si="10"/>
        <v>99.363867884396797</v>
      </c>
      <c r="AG298" s="407">
        <f t="shared" si="10"/>
        <v>100.85432590266272</v>
      </c>
      <c r="AH298" s="407">
        <f t="shared" si="10"/>
        <v>102.36714079120266</v>
      </c>
      <c r="AI298" s="407">
        <f t="shared" si="10"/>
        <v>103.90264790307067</v>
      </c>
      <c r="AJ298" s="407">
        <f t="shared" si="10"/>
        <v>104.94167438210137</v>
      </c>
      <c r="AK298" s="407">
        <f t="shared" si="11"/>
        <v>105.99109112592238</v>
      </c>
      <c r="AL298" s="407">
        <f t="shared" si="11"/>
        <v>107.05100203718163</v>
      </c>
      <c r="AM298" s="407">
        <f t="shared" si="11"/>
        <v>108.12151205755345</v>
      </c>
      <c r="AN298" s="407">
        <f t="shared" si="11"/>
        <v>109.20272717812898</v>
      </c>
      <c r="AO298" s="407">
        <f t="shared" si="11"/>
        <v>110.29475444991027</v>
      </c>
      <c r="AP298" s="407">
        <f t="shared" si="11"/>
        <v>111.39770199440939</v>
      </c>
      <c r="AQ298" s="407">
        <f t="shared" si="11"/>
        <v>112.51167901435346</v>
      </c>
      <c r="AR298" s="407">
        <f t="shared" si="11"/>
        <v>113.63679580449698</v>
      </c>
      <c r="AS298" s="407">
        <f t="shared" si="11"/>
        <v>114.77316376254196</v>
      </c>
      <c r="AT298" s="407">
        <f t="shared" si="11"/>
        <v>115.34702958135466</v>
      </c>
      <c r="AU298" s="407">
        <f t="shared" si="11"/>
        <v>115.92376472926144</v>
      </c>
      <c r="AV298" s="407">
        <f t="shared" si="11"/>
        <v>116.50338355290774</v>
      </c>
      <c r="AW298" s="407">
        <f t="shared" si="11"/>
        <v>117.08590047067226</v>
      </c>
      <c r="AX298" s="407">
        <f t="shared" si="12"/>
        <v>117.67132997302561</v>
      </c>
      <c r="AY298" s="407">
        <f t="shared" si="12"/>
        <v>118.25968662289073</v>
      </c>
      <c r="AZ298" s="407">
        <f t="shared" si="12"/>
        <v>118.85098505600519</v>
      </c>
      <c r="BA298" s="407">
        <f t="shared" si="12"/>
        <v>119.44523998128521</v>
      </c>
      <c r="BB298" s="407">
        <f t="shared" si="12"/>
        <v>120.04246618119163</v>
      </c>
      <c r="BC298" s="407">
        <f t="shared" si="12"/>
        <v>120.64267851209759</v>
      </c>
    </row>
    <row r="299" spans="2:55">
      <c r="D299" s="88" t="s">
        <v>817</v>
      </c>
      <c r="E299" s="407">
        <f t="shared" si="9"/>
        <v>0</v>
      </c>
      <c r="F299" s="407">
        <f t="shared" si="9"/>
        <v>0</v>
      </c>
      <c r="G299" s="407">
        <f t="shared" si="9"/>
        <v>0</v>
      </c>
      <c r="H299" s="407">
        <f t="shared" si="9"/>
        <v>0</v>
      </c>
      <c r="I299" s="407">
        <f t="shared" si="9"/>
        <v>0</v>
      </c>
      <c r="J299" s="407">
        <f t="shared" si="9"/>
        <v>0</v>
      </c>
      <c r="K299" s="407">
        <f t="shared" si="9"/>
        <v>0</v>
      </c>
      <c r="L299" s="407">
        <f t="shared" si="9"/>
        <v>0</v>
      </c>
      <c r="M299" s="407">
        <f t="shared" si="9"/>
        <v>0</v>
      </c>
      <c r="N299" s="407">
        <f t="shared" si="9"/>
        <v>0</v>
      </c>
      <c r="O299" s="407">
        <f t="shared" si="9"/>
        <v>1279.4819277108434</v>
      </c>
      <c r="P299" s="407">
        <f t="shared" si="9"/>
        <v>1354.6265060240964</v>
      </c>
      <c r="Q299" s="407">
        <f t="shared" si="9"/>
        <v>1483.0048192771087</v>
      </c>
      <c r="R299" s="407">
        <f t="shared" si="9"/>
        <v>1479.5132530120479</v>
      </c>
      <c r="S299" s="407">
        <f t="shared" si="9"/>
        <v>1532.2409638554216</v>
      </c>
      <c r="T299" s="407">
        <f t="shared" si="9"/>
        <v>1511.4433734939755</v>
      </c>
      <c r="U299" s="407">
        <f t="shared" si="10"/>
        <v>1355.3096385542167</v>
      </c>
      <c r="V299" s="407">
        <f t="shared" si="10"/>
        <v>1269.7915662650603</v>
      </c>
      <c r="W299" s="407">
        <f t="shared" si="10"/>
        <v>1200.5927710843373</v>
      </c>
      <c r="X299" s="407">
        <f t="shared" si="10"/>
        <v>1224.8313253012045</v>
      </c>
      <c r="Y299" s="407">
        <f t="shared" si="10"/>
        <v>1216.8614457831325</v>
      </c>
      <c r="Z299" s="407">
        <f t="shared" si="10"/>
        <v>1211.5903614457832</v>
      </c>
      <c r="AA299" s="407">
        <f t="shared" si="10"/>
        <v>1156.3855421686746</v>
      </c>
      <c r="AB299" s="407">
        <f t="shared" si="10"/>
        <v>1117.265060240964</v>
      </c>
      <c r="AC299" s="407">
        <f t="shared" si="10"/>
        <v>1145.4260025153303</v>
      </c>
      <c r="AD299" s="407">
        <f t="shared" si="10"/>
        <v>1238.2196263941764</v>
      </c>
      <c r="AE299" s="407">
        <f t="shared" si="10"/>
        <v>1270.0593564207629</v>
      </c>
      <c r="AF299" s="407">
        <f t="shared" si="10"/>
        <v>1289.1102467670744</v>
      </c>
      <c r="AG299" s="407">
        <f t="shared" si="10"/>
        <v>1308.4469004685805</v>
      </c>
      <c r="AH299" s="407">
        <f t="shared" si="10"/>
        <v>1328.0736039756091</v>
      </c>
      <c r="AI299" s="407">
        <f t="shared" si="10"/>
        <v>1347.9947080352429</v>
      </c>
      <c r="AJ299" s="407">
        <f t="shared" si="10"/>
        <v>1361.4746551155956</v>
      </c>
      <c r="AK299" s="407">
        <f t="shared" si="11"/>
        <v>1375.0894016667514</v>
      </c>
      <c r="AL299" s="407">
        <f t="shared" si="11"/>
        <v>1388.8402956834191</v>
      </c>
      <c r="AM299" s="407">
        <f t="shared" si="11"/>
        <v>1402.7286986402532</v>
      </c>
      <c r="AN299" s="407">
        <f t="shared" si="11"/>
        <v>1416.7559856266557</v>
      </c>
      <c r="AO299" s="407">
        <f t="shared" si="11"/>
        <v>1430.9235454829225</v>
      </c>
      <c r="AP299" s="407">
        <f t="shared" si="11"/>
        <v>1445.2327809377514</v>
      </c>
      <c r="AQ299" s="407">
        <f t="shared" si="11"/>
        <v>1459.6851087471291</v>
      </c>
      <c r="AR299" s="407">
        <f t="shared" si="11"/>
        <v>1474.2819598346007</v>
      </c>
      <c r="AS299" s="407">
        <f t="shared" si="11"/>
        <v>1489.0247794329468</v>
      </c>
      <c r="AT299" s="407">
        <f t="shared" si="11"/>
        <v>1496.4699033301113</v>
      </c>
      <c r="AU299" s="407">
        <f t="shared" si="11"/>
        <v>1503.9522528467614</v>
      </c>
      <c r="AV299" s="407">
        <f t="shared" si="11"/>
        <v>1511.4720141109954</v>
      </c>
      <c r="AW299" s="407">
        <f t="shared" si="11"/>
        <v>1519.0293741815501</v>
      </c>
      <c r="AX299" s="407">
        <f t="shared" si="12"/>
        <v>1526.6245210524576</v>
      </c>
      <c r="AY299" s="407">
        <f t="shared" si="12"/>
        <v>1534.2576436577192</v>
      </c>
      <c r="AZ299" s="407">
        <f t="shared" si="12"/>
        <v>1541.9289318760077</v>
      </c>
      <c r="BA299" s="407">
        <f t="shared" si="12"/>
        <v>1549.6385765353878</v>
      </c>
      <c r="BB299" s="407">
        <f t="shared" si="12"/>
        <v>1557.3867694180647</v>
      </c>
      <c r="BC299" s="407">
        <f t="shared" si="12"/>
        <v>1565.1737032651549</v>
      </c>
    </row>
    <row r="300" spans="2:55">
      <c r="D300" s="88" t="s">
        <v>318</v>
      </c>
      <c r="E300" s="407">
        <f t="shared" si="9"/>
        <v>0</v>
      </c>
      <c r="F300" s="407">
        <f t="shared" si="9"/>
        <v>0</v>
      </c>
      <c r="G300" s="407">
        <f t="shared" si="9"/>
        <v>0</v>
      </c>
      <c r="H300" s="407">
        <f t="shared" si="9"/>
        <v>0</v>
      </c>
      <c r="I300" s="407">
        <f t="shared" si="9"/>
        <v>0</v>
      </c>
      <c r="J300" s="407">
        <f t="shared" si="9"/>
        <v>0</v>
      </c>
      <c r="K300" s="407">
        <f t="shared" si="9"/>
        <v>0</v>
      </c>
      <c r="L300" s="407">
        <f t="shared" si="9"/>
        <v>0</v>
      </c>
      <c r="M300" s="407">
        <f t="shared" si="9"/>
        <v>0</v>
      </c>
      <c r="N300" s="407">
        <f t="shared" si="9"/>
        <v>0</v>
      </c>
      <c r="O300" s="407">
        <f t="shared" si="9"/>
        <v>0</v>
      </c>
      <c r="P300" s="407">
        <f t="shared" si="9"/>
        <v>0</v>
      </c>
      <c r="Q300" s="407">
        <f t="shared" si="9"/>
        <v>0</v>
      </c>
      <c r="R300" s="407">
        <f t="shared" si="9"/>
        <v>0</v>
      </c>
      <c r="S300" s="407">
        <f t="shared" si="9"/>
        <v>0</v>
      </c>
      <c r="T300" s="407">
        <f t="shared" si="9"/>
        <v>0</v>
      </c>
      <c r="U300" s="407">
        <f t="shared" si="10"/>
        <v>0</v>
      </c>
      <c r="V300" s="407">
        <f t="shared" si="10"/>
        <v>0</v>
      </c>
      <c r="W300" s="407">
        <f t="shared" si="10"/>
        <v>0</v>
      </c>
      <c r="X300" s="407">
        <f t="shared" si="10"/>
        <v>0</v>
      </c>
      <c r="Y300" s="407">
        <f t="shared" si="10"/>
        <v>0</v>
      </c>
      <c r="Z300" s="407">
        <f t="shared" si="10"/>
        <v>0</v>
      </c>
      <c r="AA300" s="407">
        <f t="shared" si="10"/>
        <v>0</v>
      </c>
      <c r="AB300" s="407">
        <f t="shared" si="10"/>
        <v>0</v>
      </c>
      <c r="AC300" s="407">
        <f t="shared" si="10"/>
        <v>0</v>
      </c>
      <c r="AD300" s="407">
        <f t="shared" si="10"/>
        <v>0</v>
      </c>
      <c r="AE300" s="407">
        <f t="shared" si="10"/>
        <v>0</v>
      </c>
      <c r="AF300" s="407">
        <f t="shared" si="10"/>
        <v>0</v>
      </c>
      <c r="AG300" s="407">
        <f t="shared" si="10"/>
        <v>0</v>
      </c>
      <c r="AH300" s="407">
        <f t="shared" si="10"/>
        <v>0</v>
      </c>
      <c r="AI300" s="407">
        <f t="shared" si="10"/>
        <v>0</v>
      </c>
      <c r="AJ300" s="407">
        <f t="shared" si="10"/>
        <v>0</v>
      </c>
      <c r="AK300" s="407">
        <f t="shared" si="11"/>
        <v>0</v>
      </c>
      <c r="AL300" s="407">
        <f t="shared" si="11"/>
        <v>0</v>
      </c>
      <c r="AM300" s="407">
        <f t="shared" si="11"/>
        <v>0</v>
      </c>
      <c r="AN300" s="407">
        <f t="shared" si="11"/>
        <v>0</v>
      </c>
      <c r="AO300" s="407">
        <f t="shared" si="11"/>
        <v>0</v>
      </c>
      <c r="AP300" s="407">
        <f t="shared" si="11"/>
        <v>0</v>
      </c>
      <c r="AQ300" s="407">
        <f t="shared" si="11"/>
        <v>0</v>
      </c>
      <c r="AR300" s="407">
        <f t="shared" si="11"/>
        <v>0</v>
      </c>
      <c r="AS300" s="407">
        <f t="shared" si="11"/>
        <v>0</v>
      </c>
      <c r="AT300" s="407">
        <f t="shared" si="11"/>
        <v>0</v>
      </c>
      <c r="AU300" s="407">
        <f t="shared" si="11"/>
        <v>0</v>
      </c>
      <c r="AV300" s="407">
        <f t="shared" si="11"/>
        <v>0</v>
      </c>
      <c r="AW300" s="407">
        <f t="shared" si="11"/>
        <v>0</v>
      </c>
      <c r="AX300" s="407">
        <f t="shared" si="12"/>
        <v>0</v>
      </c>
      <c r="AY300" s="407">
        <f t="shared" si="12"/>
        <v>0</v>
      </c>
      <c r="AZ300" s="407">
        <f t="shared" si="12"/>
        <v>0</v>
      </c>
      <c r="BA300" s="407">
        <f t="shared" si="12"/>
        <v>0</v>
      </c>
      <c r="BB300" s="407">
        <f t="shared" si="12"/>
        <v>0</v>
      </c>
      <c r="BC300" s="407">
        <f t="shared" si="12"/>
        <v>0</v>
      </c>
    </row>
    <row r="301" spans="2:55">
      <c r="D301" s="88" t="s">
        <v>199</v>
      </c>
      <c r="E301" s="407">
        <f t="shared" si="9"/>
        <v>0</v>
      </c>
      <c r="F301" s="407">
        <f t="shared" si="9"/>
        <v>0</v>
      </c>
      <c r="G301" s="407">
        <f t="shared" si="9"/>
        <v>0</v>
      </c>
      <c r="H301" s="407">
        <f t="shared" si="9"/>
        <v>0</v>
      </c>
      <c r="I301" s="407">
        <f t="shared" si="9"/>
        <v>0</v>
      </c>
      <c r="J301" s="407">
        <f t="shared" si="9"/>
        <v>0</v>
      </c>
      <c r="K301" s="407">
        <f t="shared" si="9"/>
        <v>0</v>
      </c>
      <c r="L301" s="407">
        <f t="shared" si="9"/>
        <v>0</v>
      </c>
      <c r="M301" s="407">
        <f t="shared" si="9"/>
        <v>0</v>
      </c>
      <c r="N301" s="407">
        <f t="shared" si="9"/>
        <v>0</v>
      </c>
      <c r="O301" s="407">
        <f t="shared" si="9"/>
        <v>0</v>
      </c>
      <c r="P301" s="407">
        <f t="shared" si="9"/>
        <v>0</v>
      </c>
      <c r="Q301" s="407">
        <f t="shared" si="9"/>
        <v>0</v>
      </c>
      <c r="R301" s="407">
        <f t="shared" si="9"/>
        <v>0</v>
      </c>
      <c r="S301" s="407">
        <f t="shared" si="9"/>
        <v>0</v>
      </c>
      <c r="T301" s="407">
        <f t="shared" si="9"/>
        <v>0</v>
      </c>
      <c r="U301" s="407">
        <f t="shared" si="10"/>
        <v>0</v>
      </c>
      <c r="V301" s="407">
        <f t="shared" si="10"/>
        <v>0</v>
      </c>
      <c r="W301" s="407">
        <f t="shared" si="10"/>
        <v>0</v>
      </c>
      <c r="X301" s="407">
        <f t="shared" si="10"/>
        <v>0</v>
      </c>
      <c r="Y301" s="407">
        <f t="shared" si="10"/>
        <v>0</v>
      </c>
      <c r="Z301" s="407">
        <f t="shared" si="10"/>
        <v>0</v>
      </c>
      <c r="AA301" s="407">
        <f t="shared" si="10"/>
        <v>0</v>
      </c>
      <c r="AB301" s="407">
        <f t="shared" si="10"/>
        <v>0</v>
      </c>
      <c r="AC301" s="407">
        <f t="shared" si="10"/>
        <v>0</v>
      </c>
      <c r="AD301" s="407">
        <f t="shared" si="10"/>
        <v>0</v>
      </c>
      <c r="AE301" s="407">
        <f t="shared" si="10"/>
        <v>0</v>
      </c>
      <c r="AF301" s="407">
        <f t="shared" si="10"/>
        <v>0</v>
      </c>
      <c r="AG301" s="407">
        <f t="shared" si="10"/>
        <v>0</v>
      </c>
      <c r="AH301" s="407">
        <f t="shared" si="10"/>
        <v>0</v>
      </c>
      <c r="AI301" s="407">
        <f t="shared" si="10"/>
        <v>0</v>
      </c>
      <c r="AJ301" s="407">
        <f t="shared" si="10"/>
        <v>0</v>
      </c>
      <c r="AK301" s="407">
        <f t="shared" si="11"/>
        <v>0</v>
      </c>
      <c r="AL301" s="407">
        <f t="shared" si="11"/>
        <v>0</v>
      </c>
      <c r="AM301" s="407">
        <f t="shared" si="11"/>
        <v>0</v>
      </c>
      <c r="AN301" s="407">
        <f t="shared" si="11"/>
        <v>0</v>
      </c>
      <c r="AO301" s="407">
        <f t="shared" si="11"/>
        <v>0</v>
      </c>
      <c r="AP301" s="407">
        <f t="shared" si="11"/>
        <v>0</v>
      </c>
      <c r="AQ301" s="407">
        <f t="shared" si="11"/>
        <v>0</v>
      </c>
      <c r="AR301" s="407">
        <f t="shared" si="11"/>
        <v>0</v>
      </c>
      <c r="AS301" s="407">
        <f t="shared" si="11"/>
        <v>0</v>
      </c>
      <c r="AT301" s="407">
        <f t="shared" si="11"/>
        <v>0</v>
      </c>
      <c r="AU301" s="407">
        <f t="shared" si="11"/>
        <v>0</v>
      </c>
      <c r="AV301" s="407">
        <f t="shared" si="11"/>
        <v>0</v>
      </c>
      <c r="AW301" s="407">
        <f t="shared" si="11"/>
        <v>0</v>
      </c>
      <c r="AX301" s="407">
        <f t="shared" si="12"/>
        <v>0</v>
      </c>
      <c r="AY301" s="407">
        <f t="shared" si="12"/>
        <v>0</v>
      </c>
      <c r="AZ301" s="407">
        <f t="shared" si="12"/>
        <v>0</v>
      </c>
      <c r="BA301" s="407">
        <f t="shared" si="12"/>
        <v>0</v>
      </c>
      <c r="BB301" s="407">
        <f t="shared" si="12"/>
        <v>0</v>
      </c>
      <c r="BC301" s="407">
        <f t="shared" si="12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4AC6F697-6A88-4A30-9CE0-4FBA2B077320}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4F7704-FD41-4831-97AD-2AFA393269C2}">
  <sheetPr>
    <tabColor theme="0" tint="-4.9989318521683403E-2"/>
  </sheetPr>
  <dimension ref="A1:BD305"/>
  <sheetViews>
    <sheetView workbookViewId="0">
      <pane xSplit="4" ySplit="10" topLeftCell="E11" activePane="bottomRight" state="frozen"/>
      <selection pane="topRight" activeCell="E1" sqref="E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489" customWidth="1"/>
    <col min="2" max="2" width="15.6640625" style="88" customWidth="1"/>
    <col min="3" max="3" width="15.9140625" style="88" customWidth="1"/>
    <col min="4" max="4" width="17.08203125" style="88" customWidth="1"/>
    <col min="5" max="5" width="5.5" style="88" hidden="1" customWidth="1"/>
    <col min="6" max="6" width="5.75" style="88" hidden="1" customWidth="1"/>
    <col min="7" max="7" width="6" style="88" hidden="1" customWidth="1"/>
    <col min="8" max="9" width="5.75" style="88" hidden="1" customWidth="1"/>
    <col min="10" max="11" width="6" style="88" hidden="1" customWidth="1"/>
    <col min="12" max="12" width="5.75" style="88" hidden="1" customWidth="1"/>
    <col min="13" max="14" width="6" style="88" hidden="1" customWidth="1"/>
    <col min="15" max="15" width="5.5" style="88" bestFit="1" customWidth="1"/>
    <col min="16" max="16" width="6" style="88" bestFit="1" customWidth="1"/>
    <col min="17" max="17" width="5.5" style="88" bestFit="1" customWidth="1"/>
    <col min="18" max="18" width="5.75" style="88" bestFit="1" customWidth="1"/>
    <col min="19" max="19" width="5.5" style="88" bestFit="1" customWidth="1"/>
    <col min="20" max="21" width="6" style="88" bestFit="1" customWidth="1"/>
    <col min="22" max="22" width="5.5" style="88" bestFit="1" customWidth="1"/>
    <col min="23" max="23" width="6" style="88" bestFit="1" customWidth="1"/>
    <col min="24" max="24" width="5.5" style="88" bestFit="1" customWidth="1"/>
    <col min="25" max="25" width="5.75" style="88" bestFit="1" customWidth="1"/>
    <col min="26" max="26" width="6" style="88" bestFit="1" customWidth="1"/>
    <col min="27" max="30" width="5.75" style="88" bestFit="1" customWidth="1"/>
    <col min="31" max="35" width="6" style="88" bestFit="1" customWidth="1"/>
    <col min="36" max="36" width="5.5" style="88" bestFit="1" customWidth="1"/>
    <col min="37" max="37" width="5.25" style="88" bestFit="1" customWidth="1"/>
    <col min="38" max="41" width="5.75" style="88" bestFit="1" customWidth="1"/>
    <col min="42" max="42" width="5.5" style="88" bestFit="1" customWidth="1"/>
    <col min="43" max="43" width="5.75" style="88" bestFit="1" customWidth="1"/>
    <col min="44" max="44" width="6" style="88" bestFit="1" customWidth="1"/>
    <col min="45" max="46" width="5.75" style="88" bestFit="1" customWidth="1"/>
    <col min="47" max="48" width="6" style="88" bestFit="1" customWidth="1"/>
    <col min="49" max="49" width="5.75" style="88" bestFit="1" customWidth="1"/>
    <col min="50" max="54" width="6" style="88" bestFit="1" customWidth="1"/>
    <col min="55" max="56" width="5.75" style="88" bestFit="1" customWidth="1"/>
    <col min="57" max="16384" width="11.58203125" style="88"/>
  </cols>
  <sheetData>
    <row r="1" spans="1:56" s="18" customFormat="1" ht="14">
      <c r="A1" s="493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  <c r="BD1" s="152"/>
    </row>
    <row r="2" spans="1:56" s="18" customFormat="1" ht="21" customHeight="1">
      <c r="A2" s="493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  <c r="BD2" s="182"/>
    </row>
    <row r="3" spans="1:56" s="18" customFormat="1" ht="23">
      <c r="A3" s="493"/>
      <c r="B3" s="461" t="s">
        <v>855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60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  <c r="BD3" s="182"/>
    </row>
    <row r="4" spans="1:56" s="109" customFormat="1" ht="14">
      <c r="A4" s="494"/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  <c r="BD4" s="161"/>
    </row>
    <row r="5" spans="1:56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  <c r="BD5" s="407"/>
    </row>
    <row r="6" spans="1:56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  <c r="BD6" s="407"/>
    </row>
    <row r="7" spans="1:56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  <c r="BD7" s="407"/>
    </row>
    <row r="8" spans="1:56" ht="10.5">
      <c r="B8" s="406" t="s">
        <v>827</v>
      </c>
      <c r="C8" s="159" t="s">
        <v>854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  <c r="BD8" s="407"/>
    </row>
    <row r="9" spans="1:56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1:56" ht="10.5">
      <c r="B10" s="406" t="s">
        <v>828</v>
      </c>
      <c r="C10" s="406" t="s">
        <v>828</v>
      </c>
      <c r="D10" s="409" t="s">
        <v>828</v>
      </c>
      <c r="E10" s="410">
        <f>SUM(E11:E266)</f>
        <v>0</v>
      </c>
      <c r="F10" s="410">
        <f t="shared" ref="F10:BC10" si="0">SUM(F11:F266)</f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 t="shared" si="0"/>
        <v>9108.6816471161364</v>
      </c>
      <c r="P10" s="410">
        <f t="shared" si="0"/>
        <v>9195.250183830989</v>
      </c>
      <c r="Q10" s="410">
        <f t="shared" si="0"/>
        <v>9395.4707854675198</v>
      </c>
      <c r="R10" s="410">
        <f t="shared" si="0"/>
        <v>8442.3579994868378</v>
      </c>
      <c r="S10" s="410">
        <f t="shared" si="0"/>
        <v>6608.6179135514876</v>
      </c>
      <c r="T10" s="410">
        <f t="shared" si="0"/>
        <v>6021.2817895444432</v>
      </c>
      <c r="U10" s="410">
        <f t="shared" si="0"/>
        <v>6121.1742357190224</v>
      </c>
      <c r="V10" s="410">
        <f t="shared" si="0"/>
        <v>5921.3716040118306</v>
      </c>
      <c r="W10" s="410">
        <f t="shared" si="0"/>
        <v>6271.9964974981467</v>
      </c>
      <c r="X10" s="410">
        <f t="shared" si="0"/>
        <v>6796.1253996191872</v>
      </c>
      <c r="Y10" s="410">
        <f t="shared" si="0"/>
        <v>7402.2659062755019</v>
      </c>
      <c r="Z10" s="410">
        <f t="shared" si="0"/>
        <v>7761.2113345248399</v>
      </c>
      <c r="AA10" s="410">
        <f t="shared" si="0"/>
        <v>8052.5510945759679</v>
      </c>
      <c r="AB10" s="410">
        <f t="shared" si="0"/>
        <v>8125.8166298027918</v>
      </c>
      <c r="AC10" s="410">
        <f t="shared" si="0"/>
        <v>9436.1288462108678</v>
      </c>
      <c r="AD10" s="410">
        <f t="shared" si="0"/>
        <v>10238.994989025396</v>
      </c>
      <c r="AE10" s="410">
        <f t="shared" si="0"/>
        <v>10252.561034102249</v>
      </c>
      <c r="AF10" s="410">
        <f t="shared" si="0"/>
        <v>10268.616317142729</v>
      </c>
      <c r="AG10" s="410">
        <f t="shared" si="0"/>
        <v>10283.275973372787</v>
      </c>
      <c r="AH10" s="410">
        <f t="shared" si="0"/>
        <v>10297.518521725367</v>
      </c>
      <c r="AI10" s="410">
        <f t="shared" si="0"/>
        <v>10312.827688681979</v>
      </c>
      <c r="AJ10" s="410">
        <f t="shared" si="0"/>
        <v>10331.817839223191</v>
      </c>
      <c r="AK10" s="410">
        <f t="shared" si="0"/>
        <v>10350.241277009152</v>
      </c>
      <c r="AL10" s="410">
        <f t="shared" si="0"/>
        <v>10368.029154758251</v>
      </c>
      <c r="AM10" s="410">
        <f t="shared" si="0"/>
        <v>10385.880300183606</v>
      </c>
      <c r="AN10" s="410">
        <f t="shared" si="0"/>
        <v>10403.042365630297</v>
      </c>
      <c r="AO10" s="410">
        <f t="shared" si="0"/>
        <v>10403.042365630297</v>
      </c>
      <c r="AP10" s="410">
        <f t="shared" si="0"/>
        <v>10403.042365630297</v>
      </c>
      <c r="AQ10" s="410">
        <f t="shared" si="0"/>
        <v>10403.042365630297</v>
      </c>
      <c r="AR10" s="410">
        <f t="shared" si="0"/>
        <v>10403.042365630297</v>
      </c>
      <c r="AS10" s="410">
        <f t="shared" si="0"/>
        <v>10403.042365630297</v>
      </c>
      <c r="AT10" s="410">
        <f t="shared" si="0"/>
        <v>10403.042365630297</v>
      </c>
      <c r="AU10" s="410">
        <f t="shared" si="0"/>
        <v>10403.042365630297</v>
      </c>
      <c r="AV10" s="410">
        <f t="shared" si="0"/>
        <v>10403.042365630297</v>
      </c>
      <c r="AW10" s="410">
        <f t="shared" si="0"/>
        <v>10403.042365630297</v>
      </c>
      <c r="AX10" s="410">
        <f t="shared" si="0"/>
        <v>10403.042365630297</v>
      </c>
      <c r="AY10" s="410">
        <f t="shared" si="0"/>
        <v>10403.042365630297</v>
      </c>
      <c r="AZ10" s="410">
        <f t="shared" si="0"/>
        <v>10403.042365630297</v>
      </c>
      <c r="BA10" s="410">
        <f t="shared" si="0"/>
        <v>10403.042365630297</v>
      </c>
      <c r="BB10" s="410">
        <f t="shared" si="0"/>
        <v>10403.042365630297</v>
      </c>
      <c r="BC10" s="410">
        <f t="shared" si="0"/>
        <v>10403.042365630297</v>
      </c>
      <c r="BD10" s="410"/>
    </row>
    <row r="11" spans="1:56" s="489" customFormat="1">
      <c r="B11" s="489" t="s">
        <v>171</v>
      </c>
      <c r="C11" s="489" t="s">
        <v>193</v>
      </c>
      <c r="D11" s="489" t="s">
        <v>4</v>
      </c>
      <c r="E11" s="413"/>
      <c r="F11" s="413"/>
      <c r="G11" s="413"/>
      <c r="H11" s="413"/>
      <c r="I11" s="413"/>
      <c r="J11" s="413"/>
      <c r="K11" s="413"/>
      <c r="L11" s="413"/>
      <c r="M11" s="413"/>
      <c r="N11" s="413"/>
      <c r="O11" s="413">
        <v>48.825821314676361</v>
      </c>
      <c r="P11" s="413">
        <v>39.290801058715147</v>
      </c>
      <c r="Q11" s="413">
        <v>41.695569612412122</v>
      </c>
      <c r="R11" s="413">
        <v>30.946284837100606</v>
      </c>
      <c r="S11" s="413">
        <v>43.771308734118783</v>
      </c>
      <c r="T11" s="413">
        <v>43.007371636933321</v>
      </c>
      <c r="U11" s="413">
        <v>32.817904613995154</v>
      </c>
      <c r="V11" s="413">
        <v>32.592359747616968</v>
      </c>
      <c r="W11" s="413">
        <v>19.783336463999998</v>
      </c>
      <c r="X11" s="413">
        <v>26.626265255602426</v>
      </c>
      <c r="Y11" s="413">
        <v>22.533189818181814</v>
      </c>
      <c r="Z11" s="413">
        <v>27.242424242424246</v>
      </c>
      <c r="AA11" s="413">
        <v>21.793939393939393</v>
      </c>
      <c r="AB11" s="413">
        <v>27.242424242424246</v>
      </c>
      <c r="AC11" s="413">
        <v>27.242424242424246</v>
      </c>
      <c r="AD11" s="413">
        <v>27.242424242424246</v>
      </c>
      <c r="AE11" s="413">
        <v>27.242424242424246</v>
      </c>
      <c r="AF11" s="413">
        <v>27.242424242424246</v>
      </c>
      <c r="AG11" s="413">
        <v>27.242424242424246</v>
      </c>
      <c r="AH11" s="413">
        <v>27.242424242424246</v>
      </c>
      <c r="AI11" s="413">
        <v>27.242424242424246</v>
      </c>
      <c r="AJ11" s="413">
        <v>27.242424242424246</v>
      </c>
      <c r="AK11" s="413">
        <v>27.242424242424246</v>
      </c>
      <c r="AL11" s="413">
        <v>27.242424242424246</v>
      </c>
      <c r="AM11" s="413">
        <v>27.242424242424246</v>
      </c>
      <c r="AN11" s="413">
        <v>27.242424242424246</v>
      </c>
      <c r="AO11" s="413">
        <v>27.242424242424246</v>
      </c>
      <c r="AP11" s="413">
        <v>27.242424242424246</v>
      </c>
      <c r="AQ11" s="413">
        <v>27.242424242424246</v>
      </c>
      <c r="AR11" s="413">
        <v>27.242424242424246</v>
      </c>
      <c r="AS11" s="413">
        <v>27.242424242424246</v>
      </c>
      <c r="AT11" s="413">
        <v>27.242424242424246</v>
      </c>
      <c r="AU11" s="413">
        <v>27.242424242424246</v>
      </c>
      <c r="AV11" s="413">
        <v>27.242424242424246</v>
      </c>
      <c r="AW11" s="413">
        <v>27.242424242424246</v>
      </c>
      <c r="AX11" s="413">
        <v>27.242424242424246</v>
      </c>
      <c r="AY11" s="413">
        <v>27.242424242424246</v>
      </c>
      <c r="AZ11" s="413">
        <v>27.242424242424246</v>
      </c>
      <c r="BA11" s="413">
        <v>27.242424242424246</v>
      </c>
      <c r="BB11" s="413">
        <v>27.242424242424246</v>
      </c>
      <c r="BC11" s="413">
        <v>27.242424242424246</v>
      </c>
      <c r="BD11" s="413"/>
    </row>
    <row r="12" spans="1:56" s="489" customFormat="1">
      <c r="B12" s="489" t="s">
        <v>171</v>
      </c>
      <c r="C12" s="489" t="s">
        <v>193</v>
      </c>
      <c r="D12" s="489" t="s">
        <v>66</v>
      </c>
      <c r="E12" s="413"/>
      <c r="F12" s="413"/>
      <c r="G12" s="413"/>
      <c r="H12" s="413"/>
      <c r="I12" s="413"/>
      <c r="J12" s="413"/>
      <c r="K12" s="413"/>
      <c r="L12" s="413"/>
      <c r="M12" s="413"/>
      <c r="N12" s="413"/>
      <c r="O12" s="413">
        <v>149.64900607830302</v>
      </c>
      <c r="P12" s="413">
        <v>146.86092822484846</v>
      </c>
      <c r="Q12" s="413">
        <v>147.81248420072731</v>
      </c>
      <c r="R12" s="413">
        <v>168.47142803090915</v>
      </c>
      <c r="S12" s="413">
        <v>161.02940436218179</v>
      </c>
      <c r="T12" s="413">
        <v>159.62401346278784</v>
      </c>
      <c r="U12" s="413">
        <v>138.58715291624239</v>
      </c>
      <c r="V12" s="413">
        <v>136.99760584424249</v>
      </c>
      <c r="W12" s="413">
        <v>119.96986096969698</v>
      </c>
      <c r="X12" s="413">
        <v>123.87544387878789</v>
      </c>
      <c r="Y12" s="413">
        <v>124.84538315151512</v>
      </c>
      <c r="Z12" s="413">
        <v>139.48121212121214</v>
      </c>
      <c r="AA12" s="413">
        <v>84.99636363636364</v>
      </c>
      <c r="AB12" s="413">
        <v>136.21212121212122</v>
      </c>
      <c r="AC12" s="413">
        <v>136.21212121212122</v>
      </c>
      <c r="AD12" s="413">
        <v>136.21212121212122</v>
      </c>
      <c r="AE12" s="413">
        <v>136.21212121212122</v>
      </c>
      <c r="AF12" s="413">
        <v>136.21212121212122</v>
      </c>
      <c r="AG12" s="413">
        <v>136.21212121212122</v>
      </c>
      <c r="AH12" s="413">
        <v>136.21212121212122</v>
      </c>
      <c r="AI12" s="413">
        <v>136.21212121212122</v>
      </c>
      <c r="AJ12" s="413">
        <v>136.21212121212122</v>
      </c>
      <c r="AK12" s="413">
        <v>136.21212121212122</v>
      </c>
      <c r="AL12" s="413">
        <v>136.21212121212122</v>
      </c>
      <c r="AM12" s="413">
        <v>136.21212121212122</v>
      </c>
      <c r="AN12" s="413">
        <v>136.21212121212122</v>
      </c>
      <c r="AO12" s="413">
        <v>136.21212121212122</v>
      </c>
      <c r="AP12" s="413">
        <v>136.21212121212122</v>
      </c>
      <c r="AQ12" s="413">
        <v>136.21212121212122</v>
      </c>
      <c r="AR12" s="413">
        <v>136.21212121212122</v>
      </c>
      <c r="AS12" s="413">
        <v>136.21212121212122</v>
      </c>
      <c r="AT12" s="413">
        <v>136.21212121212122</v>
      </c>
      <c r="AU12" s="413">
        <v>136.21212121212122</v>
      </c>
      <c r="AV12" s="413">
        <v>136.21212121212122</v>
      </c>
      <c r="AW12" s="413">
        <v>136.21212121212122</v>
      </c>
      <c r="AX12" s="413">
        <v>136.21212121212122</v>
      </c>
      <c r="AY12" s="413">
        <v>136.21212121212122</v>
      </c>
      <c r="AZ12" s="413">
        <v>136.21212121212122</v>
      </c>
      <c r="BA12" s="413">
        <v>136.21212121212122</v>
      </c>
      <c r="BB12" s="413">
        <v>136.21212121212122</v>
      </c>
      <c r="BC12" s="413">
        <v>136.21212121212122</v>
      </c>
      <c r="BD12" s="413"/>
    </row>
    <row r="13" spans="1:56" s="489" customFormat="1">
      <c r="B13" s="489" t="s">
        <v>171</v>
      </c>
      <c r="C13" s="489" t="s">
        <v>193</v>
      </c>
      <c r="D13" s="489" t="s">
        <v>5</v>
      </c>
      <c r="E13" s="413"/>
      <c r="F13" s="413"/>
      <c r="G13" s="413"/>
      <c r="H13" s="413"/>
      <c r="I13" s="413"/>
      <c r="J13" s="413"/>
      <c r="K13" s="413"/>
      <c r="L13" s="413"/>
      <c r="M13" s="413"/>
      <c r="N13" s="413"/>
      <c r="O13" s="413">
        <v>50.167683407133254</v>
      </c>
      <c r="P13" s="413">
        <v>60.977400451987876</v>
      </c>
      <c r="Q13" s="413">
        <v>59.131850627676599</v>
      </c>
      <c r="R13" s="413">
        <v>39.394023471568481</v>
      </c>
      <c r="S13" s="413">
        <v>41.099099298335027</v>
      </c>
      <c r="T13" s="413">
        <v>37.801468813411724</v>
      </c>
      <c r="U13" s="413">
        <v>30.57720512655596</v>
      </c>
      <c r="V13" s="413">
        <v>38.916905362091143</v>
      </c>
      <c r="W13" s="413">
        <v>33.12228198704873</v>
      </c>
      <c r="X13" s="413">
        <v>35.566288613954264</v>
      </c>
      <c r="Y13" s="413">
        <v>28.922958299356118</v>
      </c>
      <c r="Z13" s="413">
        <v>28.332121212121212</v>
      </c>
      <c r="AA13" s="413">
        <v>27.242424242424246</v>
      </c>
      <c r="AB13" s="413">
        <v>28.332121212121212</v>
      </c>
      <c r="AC13" s="413">
        <v>28.332121212121212</v>
      </c>
      <c r="AD13" s="413">
        <v>28.332121212121212</v>
      </c>
      <c r="AE13" s="413">
        <v>28.332121212121212</v>
      </c>
      <c r="AF13" s="413">
        <v>28.332121212121212</v>
      </c>
      <c r="AG13" s="413">
        <v>28.332121212121212</v>
      </c>
      <c r="AH13" s="413">
        <v>28.332121212121212</v>
      </c>
      <c r="AI13" s="413">
        <v>28.332121212121212</v>
      </c>
      <c r="AJ13" s="413">
        <v>28.332121212121212</v>
      </c>
      <c r="AK13" s="413">
        <v>28.332121212121212</v>
      </c>
      <c r="AL13" s="413">
        <v>28.332121212121212</v>
      </c>
      <c r="AM13" s="413">
        <v>28.332121212121212</v>
      </c>
      <c r="AN13" s="413">
        <v>28.332121212121212</v>
      </c>
      <c r="AO13" s="413">
        <v>28.332121212121212</v>
      </c>
      <c r="AP13" s="413">
        <v>28.332121212121212</v>
      </c>
      <c r="AQ13" s="413">
        <v>28.332121212121212</v>
      </c>
      <c r="AR13" s="413">
        <v>28.332121212121212</v>
      </c>
      <c r="AS13" s="413">
        <v>28.332121212121212</v>
      </c>
      <c r="AT13" s="413">
        <v>28.332121212121212</v>
      </c>
      <c r="AU13" s="413">
        <v>28.332121212121212</v>
      </c>
      <c r="AV13" s="413">
        <v>28.332121212121212</v>
      </c>
      <c r="AW13" s="413">
        <v>28.332121212121212</v>
      </c>
      <c r="AX13" s="413">
        <v>28.332121212121212</v>
      </c>
      <c r="AY13" s="413">
        <v>28.332121212121212</v>
      </c>
      <c r="AZ13" s="413">
        <v>28.332121212121212</v>
      </c>
      <c r="BA13" s="413">
        <v>28.332121212121212</v>
      </c>
      <c r="BB13" s="413">
        <v>28.332121212121212</v>
      </c>
      <c r="BC13" s="413">
        <v>28.332121212121212</v>
      </c>
      <c r="BD13" s="413"/>
    </row>
    <row r="14" spans="1:56" s="489" customFormat="1">
      <c r="B14" s="489" t="s">
        <v>171</v>
      </c>
      <c r="C14" s="489" t="s">
        <v>193</v>
      </c>
      <c r="D14" s="489" t="s">
        <v>6</v>
      </c>
      <c r="E14" s="413"/>
      <c r="F14" s="413"/>
      <c r="G14" s="413"/>
      <c r="H14" s="413"/>
      <c r="I14" s="413"/>
      <c r="J14" s="413"/>
      <c r="K14" s="413"/>
      <c r="L14" s="413"/>
      <c r="M14" s="413"/>
      <c r="N14" s="413"/>
      <c r="O14" s="413">
        <v>0</v>
      </c>
      <c r="P14" s="413">
        <v>0</v>
      </c>
      <c r="Q14" s="413">
        <v>0</v>
      </c>
      <c r="R14" s="413">
        <v>0</v>
      </c>
      <c r="S14" s="413">
        <v>0</v>
      </c>
      <c r="T14" s="413">
        <v>0</v>
      </c>
      <c r="U14" s="413">
        <v>0</v>
      </c>
      <c r="V14" s="413">
        <v>0</v>
      </c>
      <c r="W14" s="413">
        <v>0</v>
      </c>
      <c r="X14" s="413">
        <v>0</v>
      </c>
      <c r="Y14" s="413">
        <v>0</v>
      </c>
      <c r="Z14" s="413">
        <v>0</v>
      </c>
      <c r="AA14" s="413">
        <v>0</v>
      </c>
      <c r="AB14" s="413">
        <v>0</v>
      </c>
      <c r="AC14" s="413">
        <v>0</v>
      </c>
      <c r="AD14" s="413">
        <v>0</v>
      </c>
      <c r="AE14" s="413">
        <v>0</v>
      </c>
      <c r="AF14" s="413">
        <v>0</v>
      </c>
      <c r="AG14" s="413">
        <v>0</v>
      </c>
      <c r="AH14" s="413">
        <v>0</v>
      </c>
      <c r="AI14" s="413">
        <v>0</v>
      </c>
      <c r="AJ14" s="413">
        <v>0</v>
      </c>
      <c r="AK14" s="413">
        <v>0</v>
      </c>
      <c r="AL14" s="413">
        <v>0</v>
      </c>
      <c r="AM14" s="413">
        <v>0</v>
      </c>
      <c r="AN14" s="413">
        <v>0</v>
      </c>
      <c r="AO14" s="413">
        <v>0</v>
      </c>
      <c r="AP14" s="413">
        <v>0</v>
      </c>
      <c r="AQ14" s="413">
        <v>0</v>
      </c>
      <c r="AR14" s="413">
        <v>0</v>
      </c>
      <c r="AS14" s="413">
        <v>0</v>
      </c>
      <c r="AT14" s="413">
        <v>0</v>
      </c>
      <c r="AU14" s="413">
        <v>0</v>
      </c>
      <c r="AV14" s="413">
        <v>0</v>
      </c>
      <c r="AW14" s="413">
        <v>0</v>
      </c>
      <c r="AX14" s="413">
        <v>0</v>
      </c>
      <c r="AY14" s="413">
        <v>0</v>
      </c>
      <c r="AZ14" s="413">
        <v>0</v>
      </c>
      <c r="BA14" s="413">
        <v>0</v>
      </c>
      <c r="BB14" s="413">
        <v>0</v>
      </c>
      <c r="BC14" s="413">
        <v>0</v>
      </c>
      <c r="BD14" s="413"/>
    </row>
    <row r="15" spans="1:56" s="489" customFormat="1">
      <c r="B15" s="489" t="s">
        <v>171</v>
      </c>
      <c r="C15" s="489" t="s">
        <v>193</v>
      </c>
      <c r="D15" s="489" t="s">
        <v>243</v>
      </c>
      <c r="E15" s="413"/>
      <c r="F15" s="413"/>
      <c r="G15" s="413"/>
      <c r="H15" s="413"/>
      <c r="I15" s="413"/>
      <c r="J15" s="413"/>
      <c r="K15" s="413"/>
      <c r="L15" s="413"/>
      <c r="M15" s="413"/>
      <c r="N15" s="413"/>
      <c r="O15" s="413"/>
      <c r="P15" s="413"/>
      <c r="Q15" s="413"/>
      <c r="R15" s="413"/>
      <c r="S15" s="413"/>
      <c r="T15" s="413"/>
      <c r="U15" s="413"/>
      <c r="V15" s="413"/>
      <c r="W15" s="413"/>
      <c r="X15" s="413"/>
      <c r="Y15" s="413"/>
      <c r="Z15" s="413"/>
      <c r="AA15" s="413"/>
      <c r="AB15" s="413"/>
      <c r="AC15" s="413"/>
      <c r="AD15" s="413"/>
      <c r="AE15" s="413"/>
      <c r="AF15" s="413"/>
      <c r="AG15" s="413"/>
      <c r="AH15" s="413"/>
      <c r="AI15" s="413"/>
      <c r="AJ15" s="413"/>
      <c r="AK15" s="413"/>
      <c r="AL15" s="413"/>
      <c r="AM15" s="413"/>
      <c r="AN15" s="413"/>
      <c r="AO15" s="413"/>
      <c r="AP15" s="413"/>
      <c r="AQ15" s="413"/>
      <c r="AR15" s="413"/>
      <c r="AS15" s="413"/>
      <c r="AT15" s="413"/>
      <c r="AU15" s="413"/>
      <c r="AV15" s="413"/>
      <c r="AW15" s="413"/>
      <c r="AX15" s="413"/>
      <c r="AY15" s="413"/>
      <c r="AZ15" s="413"/>
      <c r="BA15" s="413"/>
      <c r="BB15" s="413"/>
      <c r="BC15" s="413"/>
      <c r="BD15" s="413"/>
    </row>
    <row r="16" spans="1:56" s="489" customFormat="1">
      <c r="B16" s="489" t="s">
        <v>171</v>
      </c>
      <c r="C16" s="489" t="s">
        <v>193</v>
      </c>
      <c r="D16" s="489" t="s">
        <v>70</v>
      </c>
      <c r="E16" s="413"/>
      <c r="F16" s="413"/>
      <c r="G16" s="413"/>
      <c r="H16" s="413"/>
      <c r="I16" s="413"/>
      <c r="J16" s="413"/>
      <c r="K16" s="413"/>
      <c r="L16" s="413"/>
      <c r="M16" s="413"/>
      <c r="N16" s="413"/>
      <c r="O16" s="413">
        <v>0</v>
      </c>
      <c r="P16" s="413">
        <v>0</v>
      </c>
      <c r="Q16" s="413">
        <v>0</v>
      </c>
      <c r="R16" s="413">
        <v>0</v>
      </c>
      <c r="S16" s="413">
        <v>0</v>
      </c>
      <c r="T16" s="413">
        <v>0</v>
      </c>
      <c r="U16" s="413">
        <v>0</v>
      </c>
      <c r="V16" s="413">
        <v>0</v>
      </c>
      <c r="W16" s="413">
        <v>0</v>
      </c>
      <c r="X16" s="413">
        <v>0</v>
      </c>
      <c r="Y16" s="413">
        <v>0</v>
      </c>
      <c r="Z16" s="413">
        <v>0</v>
      </c>
      <c r="AA16" s="413">
        <v>0</v>
      </c>
      <c r="AB16" s="413">
        <v>0</v>
      </c>
      <c r="AC16" s="413">
        <v>0</v>
      </c>
      <c r="AD16" s="413">
        <v>0</v>
      </c>
      <c r="AE16" s="413">
        <v>0</v>
      </c>
      <c r="AF16" s="413">
        <v>0</v>
      </c>
      <c r="AG16" s="413">
        <v>0</v>
      </c>
      <c r="AH16" s="413">
        <v>0</v>
      </c>
      <c r="AI16" s="413">
        <v>0</v>
      </c>
      <c r="AJ16" s="413">
        <v>0</v>
      </c>
      <c r="AK16" s="413">
        <v>0</v>
      </c>
      <c r="AL16" s="413">
        <v>0</v>
      </c>
      <c r="AM16" s="413">
        <v>0</v>
      </c>
      <c r="AN16" s="413">
        <v>0</v>
      </c>
      <c r="AO16" s="413">
        <v>0</v>
      </c>
      <c r="AP16" s="413">
        <v>0</v>
      </c>
      <c r="AQ16" s="413">
        <v>0</v>
      </c>
      <c r="AR16" s="413">
        <v>0</v>
      </c>
      <c r="AS16" s="413">
        <v>0</v>
      </c>
      <c r="AT16" s="413">
        <v>0</v>
      </c>
      <c r="AU16" s="413">
        <v>0</v>
      </c>
      <c r="AV16" s="413">
        <v>0</v>
      </c>
      <c r="AW16" s="413">
        <v>0</v>
      </c>
      <c r="AX16" s="413">
        <v>0</v>
      </c>
      <c r="AY16" s="413">
        <v>0</v>
      </c>
      <c r="AZ16" s="413">
        <v>0</v>
      </c>
      <c r="BA16" s="413">
        <v>0</v>
      </c>
      <c r="BB16" s="413">
        <v>0</v>
      </c>
      <c r="BC16" s="413">
        <v>0</v>
      </c>
      <c r="BD16" s="413"/>
    </row>
    <row r="17" spans="2:56" s="489" customFormat="1">
      <c r="B17" s="489" t="s">
        <v>171</v>
      </c>
      <c r="C17" s="489" t="s">
        <v>193</v>
      </c>
      <c r="D17" s="489" t="s">
        <v>244</v>
      </c>
      <c r="E17" s="413"/>
      <c r="F17" s="413"/>
      <c r="G17" s="413"/>
      <c r="H17" s="413"/>
      <c r="I17" s="413"/>
      <c r="J17" s="413"/>
      <c r="K17" s="413"/>
      <c r="L17" s="413"/>
      <c r="M17" s="413"/>
      <c r="N17" s="413"/>
      <c r="O17" s="413"/>
      <c r="P17" s="413"/>
      <c r="Q17" s="413"/>
      <c r="R17" s="413"/>
      <c r="S17" s="413"/>
      <c r="T17" s="413"/>
      <c r="U17" s="413"/>
      <c r="V17" s="413"/>
      <c r="W17" s="413"/>
      <c r="X17" s="413"/>
      <c r="Y17" s="413"/>
      <c r="Z17" s="413"/>
      <c r="AA17" s="413"/>
      <c r="AB17" s="413"/>
      <c r="AC17" s="413"/>
      <c r="AD17" s="413"/>
      <c r="AE17" s="413"/>
      <c r="AF17" s="413"/>
      <c r="AG17" s="413"/>
      <c r="AH17" s="413"/>
      <c r="AI17" s="413"/>
      <c r="AJ17" s="413"/>
      <c r="AK17" s="413"/>
      <c r="AL17" s="413"/>
      <c r="AM17" s="413"/>
      <c r="AN17" s="413"/>
      <c r="AO17" s="413"/>
      <c r="AP17" s="413"/>
      <c r="AQ17" s="413"/>
      <c r="AR17" s="413"/>
      <c r="AS17" s="413"/>
      <c r="AT17" s="413"/>
      <c r="AU17" s="413"/>
      <c r="AV17" s="413"/>
      <c r="AW17" s="413"/>
      <c r="AX17" s="413"/>
      <c r="AY17" s="413"/>
      <c r="AZ17" s="413"/>
      <c r="BA17" s="413"/>
      <c r="BB17" s="413"/>
      <c r="BC17" s="413"/>
      <c r="BD17" s="413"/>
    </row>
    <row r="18" spans="2:56" s="489" customFormat="1">
      <c r="B18" s="489" t="s">
        <v>171</v>
      </c>
      <c r="C18" s="489" t="s">
        <v>193</v>
      </c>
      <c r="D18" s="489" t="s">
        <v>8</v>
      </c>
      <c r="E18" s="413"/>
      <c r="F18" s="413"/>
      <c r="G18" s="413"/>
      <c r="H18" s="413"/>
      <c r="I18" s="413"/>
      <c r="J18" s="413"/>
      <c r="K18" s="413"/>
      <c r="L18" s="413"/>
      <c r="M18" s="413"/>
      <c r="N18" s="413"/>
      <c r="O18" s="413">
        <v>0</v>
      </c>
      <c r="P18" s="413">
        <v>0</v>
      </c>
      <c r="Q18" s="413">
        <v>0</v>
      </c>
      <c r="R18" s="413">
        <v>0</v>
      </c>
      <c r="S18" s="413">
        <v>0</v>
      </c>
      <c r="T18" s="413">
        <v>0</v>
      </c>
      <c r="U18" s="413">
        <v>0</v>
      </c>
      <c r="V18" s="413">
        <v>0</v>
      </c>
      <c r="W18" s="413">
        <v>0</v>
      </c>
      <c r="X18" s="413">
        <v>0</v>
      </c>
      <c r="Y18" s="413">
        <v>0</v>
      </c>
      <c r="Z18" s="413">
        <v>0</v>
      </c>
      <c r="AA18" s="413">
        <v>0</v>
      </c>
      <c r="AB18" s="413">
        <v>0</v>
      </c>
      <c r="AC18" s="413">
        <v>0</v>
      </c>
      <c r="AD18" s="413">
        <v>0</v>
      </c>
      <c r="AE18" s="413">
        <v>0</v>
      </c>
      <c r="AF18" s="413">
        <v>0</v>
      </c>
      <c r="AG18" s="413">
        <v>0</v>
      </c>
      <c r="AH18" s="413">
        <v>0</v>
      </c>
      <c r="AI18" s="413">
        <v>0</v>
      </c>
      <c r="AJ18" s="413">
        <v>0</v>
      </c>
      <c r="AK18" s="413">
        <v>0</v>
      </c>
      <c r="AL18" s="413">
        <v>0</v>
      </c>
      <c r="AM18" s="413">
        <v>0</v>
      </c>
      <c r="AN18" s="413">
        <v>0</v>
      </c>
      <c r="AO18" s="413">
        <v>0</v>
      </c>
      <c r="AP18" s="413">
        <v>0</v>
      </c>
      <c r="AQ18" s="413">
        <v>0</v>
      </c>
      <c r="AR18" s="413">
        <v>0</v>
      </c>
      <c r="AS18" s="413">
        <v>0</v>
      </c>
      <c r="AT18" s="413">
        <v>0</v>
      </c>
      <c r="AU18" s="413">
        <v>0</v>
      </c>
      <c r="AV18" s="413">
        <v>0</v>
      </c>
      <c r="AW18" s="413">
        <v>0</v>
      </c>
      <c r="AX18" s="413">
        <v>0</v>
      </c>
      <c r="AY18" s="413">
        <v>0</v>
      </c>
      <c r="AZ18" s="413">
        <v>0</v>
      </c>
      <c r="BA18" s="413">
        <v>0</v>
      </c>
      <c r="BB18" s="413">
        <v>0</v>
      </c>
      <c r="BC18" s="413">
        <v>0</v>
      </c>
      <c r="BD18" s="413"/>
    </row>
    <row r="19" spans="2:56" s="489" customFormat="1">
      <c r="B19" s="489" t="s">
        <v>171</v>
      </c>
      <c r="C19" s="489" t="s">
        <v>193</v>
      </c>
      <c r="D19" s="489" t="s">
        <v>81</v>
      </c>
      <c r="E19" s="413"/>
      <c r="F19" s="413"/>
      <c r="G19" s="413"/>
      <c r="H19" s="413"/>
      <c r="I19" s="413"/>
      <c r="J19" s="413"/>
      <c r="K19" s="413"/>
      <c r="L19" s="413"/>
      <c r="M19" s="413"/>
      <c r="N19" s="413"/>
      <c r="O19" s="413">
        <v>0</v>
      </c>
      <c r="P19" s="413">
        <v>0</v>
      </c>
      <c r="Q19" s="413">
        <v>0</v>
      </c>
      <c r="R19" s="413">
        <v>0</v>
      </c>
      <c r="S19" s="413">
        <v>0</v>
      </c>
      <c r="T19" s="413">
        <v>0</v>
      </c>
      <c r="U19" s="413">
        <v>0</v>
      </c>
      <c r="V19" s="413">
        <v>0</v>
      </c>
      <c r="W19" s="413">
        <v>0</v>
      </c>
      <c r="X19" s="413">
        <v>0</v>
      </c>
      <c r="Y19" s="413">
        <v>0</v>
      </c>
      <c r="Z19" s="413">
        <v>0</v>
      </c>
      <c r="AA19" s="413">
        <v>0</v>
      </c>
      <c r="AB19" s="413">
        <v>0</v>
      </c>
      <c r="AC19" s="413">
        <v>0</v>
      </c>
      <c r="AD19" s="413">
        <v>0</v>
      </c>
      <c r="AE19" s="413">
        <v>0</v>
      </c>
      <c r="AF19" s="413">
        <v>0</v>
      </c>
      <c r="AG19" s="413">
        <v>0</v>
      </c>
      <c r="AH19" s="413">
        <v>0</v>
      </c>
      <c r="AI19" s="413">
        <v>0</v>
      </c>
      <c r="AJ19" s="413">
        <v>0</v>
      </c>
      <c r="AK19" s="413">
        <v>0</v>
      </c>
      <c r="AL19" s="413">
        <v>0</v>
      </c>
      <c r="AM19" s="413">
        <v>0</v>
      </c>
      <c r="AN19" s="413">
        <v>0</v>
      </c>
      <c r="AO19" s="413">
        <v>0</v>
      </c>
      <c r="AP19" s="413">
        <v>0</v>
      </c>
      <c r="AQ19" s="413">
        <v>0</v>
      </c>
      <c r="AR19" s="413">
        <v>0</v>
      </c>
      <c r="AS19" s="413">
        <v>0</v>
      </c>
      <c r="AT19" s="413">
        <v>0</v>
      </c>
      <c r="AU19" s="413">
        <v>0</v>
      </c>
      <c r="AV19" s="413">
        <v>0</v>
      </c>
      <c r="AW19" s="413">
        <v>0</v>
      </c>
      <c r="AX19" s="413">
        <v>0</v>
      </c>
      <c r="AY19" s="413">
        <v>0</v>
      </c>
      <c r="AZ19" s="413">
        <v>0</v>
      </c>
      <c r="BA19" s="413">
        <v>0</v>
      </c>
      <c r="BB19" s="413">
        <v>0</v>
      </c>
      <c r="BC19" s="413">
        <v>0</v>
      </c>
      <c r="BD19" s="413"/>
    </row>
    <row r="20" spans="2:56" s="489" customFormat="1">
      <c r="B20" s="489" t="s">
        <v>171</v>
      </c>
      <c r="C20" s="489" t="s">
        <v>195</v>
      </c>
      <c r="D20" s="489" t="s">
        <v>77</v>
      </c>
      <c r="E20" s="413"/>
      <c r="F20" s="413"/>
      <c r="G20" s="413"/>
      <c r="H20" s="413"/>
      <c r="I20" s="413"/>
      <c r="J20" s="413"/>
      <c r="K20" s="413"/>
      <c r="L20" s="413"/>
      <c r="M20" s="413"/>
      <c r="N20" s="413"/>
      <c r="O20" s="413">
        <v>0</v>
      </c>
      <c r="P20" s="413">
        <v>0</v>
      </c>
      <c r="Q20" s="413">
        <v>0</v>
      </c>
      <c r="R20" s="413">
        <v>0</v>
      </c>
      <c r="S20" s="413">
        <v>0</v>
      </c>
      <c r="T20" s="413">
        <v>0</v>
      </c>
      <c r="U20" s="413">
        <v>0</v>
      </c>
      <c r="V20" s="413">
        <v>0</v>
      </c>
      <c r="W20" s="413">
        <v>0</v>
      </c>
      <c r="X20" s="413">
        <v>0</v>
      </c>
      <c r="Y20" s="413">
        <v>0</v>
      </c>
      <c r="Z20" s="413">
        <v>0</v>
      </c>
      <c r="AA20" s="413">
        <v>0</v>
      </c>
      <c r="AB20" s="413">
        <v>0</v>
      </c>
      <c r="AC20" s="413">
        <v>0</v>
      </c>
      <c r="AD20" s="413">
        <v>0</v>
      </c>
      <c r="AE20" s="413">
        <v>0</v>
      </c>
      <c r="AF20" s="413">
        <v>0</v>
      </c>
      <c r="AG20" s="413">
        <v>0</v>
      </c>
      <c r="AH20" s="413">
        <v>0</v>
      </c>
      <c r="AI20" s="413">
        <v>0</v>
      </c>
      <c r="AJ20" s="413">
        <v>0</v>
      </c>
      <c r="AK20" s="413">
        <v>0</v>
      </c>
      <c r="AL20" s="413">
        <v>0</v>
      </c>
      <c r="AM20" s="413">
        <v>0</v>
      </c>
      <c r="AN20" s="413">
        <v>0</v>
      </c>
      <c r="AO20" s="413">
        <v>0</v>
      </c>
      <c r="AP20" s="413">
        <v>0</v>
      </c>
      <c r="AQ20" s="413">
        <v>0</v>
      </c>
      <c r="AR20" s="413">
        <v>0</v>
      </c>
      <c r="AS20" s="413">
        <v>0</v>
      </c>
      <c r="AT20" s="413">
        <v>0</v>
      </c>
      <c r="AU20" s="413">
        <v>0</v>
      </c>
      <c r="AV20" s="413">
        <v>0</v>
      </c>
      <c r="AW20" s="413">
        <v>0</v>
      </c>
      <c r="AX20" s="413">
        <v>0</v>
      </c>
      <c r="AY20" s="413">
        <v>0</v>
      </c>
      <c r="AZ20" s="413">
        <v>0</v>
      </c>
      <c r="BA20" s="413">
        <v>0</v>
      </c>
      <c r="BB20" s="413">
        <v>0</v>
      </c>
      <c r="BC20" s="413">
        <v>0</v>
      </c>
      <c r="BD20" s="413"/>
    </row>
    <row r="21" spans="2:56" s="489" customFormat="1">
      <c r="B21" s="489" t="s">
        <v>171</v>
      </c>
      <c r="C21" s="489" t="s">
        <v>195</v>
      </c>
      <c r="D21" s="489" t="s">
        <v>178</v>
      </c>
      <c r="E21" s="413"/>
      <c r="F21" s="413"/>
      <c r="G21" s="413"/>
      <c r="H21" s="413"/>
      <c r="I21" s="413"/>
      <c r="J21" s="413"/>
      <c r="K21" s="413"/>
      <c r="L21" s="413"/>
      <c r="M21" s="413"/>
      <c r="N21" s="413"/>
      <c r="O21" s="413"/>
      <c r="P21" s="413"/>
      <c r="Q21" s="413"/>
      <c r="R21" s="413"/>
      <c r="S21" s="413"/>
      <c r="T21" s="413"/>
      <c r="U21" s="413"/>
      <c r="V21" s="413"/>
      <c r="W21" s="413"/>
      <c r="X21" s="413"/>
      <c r="Y21" s="413"/>
      <c r="Z21" s="413"/>
      <c r="AA21" s="413"/>
      <c r="AB21" s="413"/>
      <c r="AC21" s="413"/>
      <c r="AD21" s="413"/>
      <c r="AE21" s="413"/>
      <c r="AF21" s="413"/>
      <c r="AG21" s="413"/>
      <c r="AH21" s="413"/>
      <c r="AI21" s="413"/>
      <c r="AJ21" s="413"/>
      <c r="AK21" s="413"/>
      <c r="AL21" s="413"/>
      <c r="AM21" s="413"/>
      <c r="AN21" s="413"/>
      <c r="AO21" s="413"/>
      <c r="AP21" s="413"/>
      <c r="AQ21" s="413"/>
      <c r="AR21" s="413"/>
      <c r="AS21" s="413"/>
      <c r="AT21" s="413"/>
      <c r="AU21" s="413"/>
      <c r="AV21" s="413"/>
      <c r="AW21" s="413"/>
      <c r="AX21" s="413"/>
      <c r="AY21" s="413"/>
      <c r="AZ21" s="413"/>
      <c r="BA21" s="413"/>
      <c r="BB21" s="413"/>
      <c r="BC21" s="413"/>
      <c r="BD21" s="413"/>
    </row>
    <row r="22" spans="2:56" s="489" customFormat="1">
      <c r="B22" s="489" t="s">
        <v>171</v>
      </c>
      <c r="C22" s="489" t="s">
        <v>195</v>
      </c>
      <c r="D22" s="489" t="s">
        <v>196</v>
      </c>
      <c r="E22" s="413"/>
      <c r="F22" s="413"/>
      <c r="G22" s="413"/>
      <c r="H22" s="413"/>
      <c r="I22" s="413"/>
      <c r="J22" s="413"/>
      <c r="K22" s="413"/>
      <c r="L22" s="413"/>
      <c r="M22" s="413"/>
      <c r="N22" s="413"/>
      <c r="O22" s="413">
        <v>0</v>
      </c>
      <c r="P22" s="413">
        <v>0</v>
      </c>
      <c r="Q22" s="413">
        <v>0</v>
      </c>
      <c r="R22" s="413">
        <v>0</v>
      </c>
      <c r="S22" s="413">
        <v>0</v>
      </c>
      <c r="T22" s="413">
        <v>0</v>
      </c>
      <c r="U22" s="413">
        <v>0</v>
      </c>
      <c r="V22" s="413">
        <v>0</v>
      </c>
      <c r="W22" s="413">
        <v>0</v>
      </c>
      <c r="X22" s="413">
        <v>0</v>
      </c>
      <c r="Y22" s="413">
        <v>0</v>
      </c>
      <c r="Z22" s="413">
        <v>0</v>
      </c>
      <c r="AA22" s="413">
        <v>0</v>
      </c>
      <c r="AB22" s="413">
        <v>0</v>
      </c>
      <c r="AC22" s="413">
        <v>0</v>
      </c>
      <c r="AD22" s="413">
        <v>0</v>
      </c>
      <c r="AE22" s="413">
        <v>0</v>
      </c>
      <c r="AF22" s="413">
        <v>0</v>
      </c>
      <c r="AG22" s="413">
        <v>0</v>
      </c>
      <c r="AH22" s="413">
        <v>0</v>
      </c>
      <c r="AI22" s="413">
        <v>0</v>
      </c>
      <c r="AJ22" s="413">
        <v>0</v>
      </c>
      <c r="AK22" s="413">
        <v>0</v>
      </c>
      <c r="AL22" s="413">
        <v>0</v>
      </c>
      <c r="AM22" s="413">
        <v>0</v>
      </c>
      <c r="AN22" s="413">
        <v>0</v>
      </c>
      <c r="AO22" s="413">
        <v>0</v>
      </c>
      <c r="AP22" s="413">
        <v>0</v>
      </c>
      <c r="AQ22" s="413">
        <v>0</v>
      </c>
      <c r="AR22" s="413">
        <v>0</v>
      </c>
      <c r="AS22" s="413">
        <v>0</v>
      </c>
      <c r="AT22" s="413">
        <v>0</v>
      </c>
      <c r="AU22" s="413">
        <v>0</v>
      </c>
      <c r="AV22" s="413">
        <v>0</v>
      </c>
      <c r="AW22" s="413">
        <v>0</v>
      </c>
      <c r="AX22" s="413">
        <v>0</v>
      </c>
      <c r="AY22" s="413">
        <v>0</v>
      </c>
      <c r="AZ22" s="413">
        <v>0</v>
      </c>
      <c r="BA22" s="413">
        <v>0</v>
      </c>
      <c r="BB22" s="413">
        <v>0</v>
      </c>
      <c r="BC22" s="413">
        <v>0</v>
      </c>
      <c r="BD22" s="413"/>
    </row>
    <row r="23" spans="2:56" s="489" customFormat="1">
      <c r="B23" s="489" t="s">
        <v>171</v>
      </c>
      <c r="C23" s="489" t="s">
        <v>195</v>
      </c>
      <c r="D23" s="489" t="s">
        <v>12</v>
      </c>
      <c r="E23" s="413"/>
      <c r="F23" s="413"/>
      <c r="G23" s="413"/>
      <c r="H23" s="413"/>
      <c r="I23" s="413"/>
      <c r="J23" s="413"/>
      <c r="K23" s="413"/>
      <c r="L23" s="413"/>
      <c r="M23" s="413"/>
      <c r="N23" s="413"/>
      <c r="O23" s="413">
        <v>31.193056313939394</v>
      </c>
      <c r="P23" s="413">
        <v>23.390035980606065</v>
      </c>
      <c r="Q23" s="413">
        <v>23.795794454545458</v>
      </c>
      <c r="R23" s="413">
        <v>16.911358155151518</v>
      </c>
      <c r="S23" s="413">
        <v>16.30618248779394</v>
      </c>
      <c r="T23" s="413">
        <v>30.301981494751516</v>
      </c>
      <c r="U23" s="413">
        <v>15.025941759793941</v>
      </c>
      <c r="V23" s="413">
        <v>20.506691304193943</v>
      </c>
      <c r="W23" s="413">
        <v>20.486777789478793</v>
      </c>
      <c r="X23" s="413">
        <v>15.527584631551518</v>
      </c>
      <c r="Y23" s="413">
        <v>10.233641511757575</v>
      </c>
      <c r="Z23" s="413">
        <v>10.896969696969697</v>
      </c>
      <c r="AA23" s="413">
        <v>5.4484848484848483</v>
      </c>
      <c r="AB23" s="413">
        <v>10.896969696969697</v>
      </c>
      <c r="AC23" s="413">
        <v>10.896969696969697</v>
      </c>
      <c r="AD23" s="413">
        <v>10.896969696969697</v>
      </c>
      <c r="AE23" s="413">
        <v>10.896969696969697</v>
      </c>
      <c r="AF23" s="413">
        <v>10.896969696969697</v>
      </c>
      <c r="AG23" s="413">
        <v>10.896969696969697</v>
      </c>
      <c r="AH23" s="413">
        <v>10.896969696969697</v>
      </c>
      <c r="AI23" s="413">
        <v>10.896969696969697</v>
      </c>
      <c r="AJ23" s="413">
        <v>10.896969696969697</v>
      </c>
      <c r="AK23" s="413">
        <v>10.896969696969697</v>
      </c>
      <c r="AL23" s="413">
        <v>10.896969696969697</v>
      </c>
      <c r="AM23" s="413">
        <v>10.896969696969697</v>
      </c>
      <c r="AN23" s="413">
        <v>10.896969696969697</v>
      </c>
      <c r="AO23" s="413">
        <v>10.896969696969697</v>
      </c>
      <c r="AP23" s="413">
        <v>10.896969696969697</v>
      </c>
      <c r="AQ23" s="413">
        <v>10.896969696969697</v>
      </c>
      <c r="AR23" s="413">
        <v>10.896969696969697</v>
      </c>
      <c r="AS23" s="413">
        <v>10.896969696969697</v>
      </c>
      <c r="AT23" s="413">
        <v>10.896969696969697</v>
      </c>
      <c r="AU23" s="413">
        <v>10.896969696969697</v>
      </c>
      <c r="AV23" s="413">
        <v>10.896969696969697</v>
      </c>
      <c r="AW23" s="413">
        <v>10.896969696969697</v>
      </c>
      <c r="AX23" s="413">
        <v>10.896969696969697</v>
      </c>
      <c r="AY23" s="413">
        <v>10.896969696969697</v>
      </c>
      <c r="AZ23" s="413">
        <v>10.896969696969697</v>
      </c>
      <c r="BA23" s="413">
        <v>10.896969696969697</v>
      </c>
      <c r="BB23" s="413">
        <v>10.896969696969697</v>
      </c>
      <c r="BC23" s="413">
        <v>10.896969696969697</v>
      </c>
      <c r="BD23" s="413"/>
    </row>
    <row r="24" spans="2:56" s="489" customFormat="1">
      <c r="B24" s="489" t="s">
        <v>171</v>
      </c>
      <c r="C24" s="489" t="s">
        <v>195</v>
      </c>
      <c r="D24" s="489" t="s">
        <v>73</v>
      </c>
      <c r="E24" s="413"/>
      <c r="F24" s="413"/>
      <c r="G24" s="413"/>
      <c r="H24" s="413"/>
      <c r="I24" s="413"/>
      <c r="J24" s="413"/>
      <c r="K24" s="413"/>
      <c r="L24" s="413"/>
      <c r="M24" s="413"/>
      <c r="N24" s="413"/>
      <c r="O24" s="413">
        <v>0</v>
      </c>
      <c r="P24" s="413">
        <v>0</v>
      </c>
      <c r="Q24" s="413">
        <v>0</v>
      </c>
      <c r="R24" s="413">
        <v>0</v>
      </c>
      <c r="S24" s="413">
        <v>0</v>
      </c>
      <c r="T24" s="413">
        <v>0</v>
      </c>
      <c r="U24" s="413">
        <v>0</v>
      </c>
      <c r="V24" s="413">
        <v>0</v>
      </c>
      <c r="W24" s="413">
        <v>0</v>
      </c>
      <c r="X24" s="413">
        <v>0</v>
      </c>
      <c r="Y24" s="413">
        <v>0</v>
      </c>
      <c r="Z24" s="413">
        <v>0</v>
      </c>
      <c r="AA24" s="413">
        <v>0</v>
      </c>
      <c r="AB24" s="413">
        <v>0</v>
      </c>
      <c r="AC24" s="413">
        <v>0</v>
      </c>
      <c r="AD24" s="413">
        <v>0</v>
      </c>
      <c r="AE24" s="413">
        <v>0</v>
      </c>
      <c r="AF24" s="413">
        <v>0</v>
      </c>
      <c r="AG24" s="413">
        <v>0</v>
      </c>
      <c r="AH24" s="413">
        <v>0</v>
      </c>
      <c r="AI24" s="413">
        <v>0</v>
      </c>
      <c r="AJ24" s="413">
        <v>0</v>
      </c>
      <c r="AK24" s="413">
        <v>0</v>
      </c>
      <c r="AL24" s="413">
        <v>0</v>
      </c>
      <c r="AM24" s="413">
        <v>0</v>
      </c>
      <c r="AN24" s="413">
        <v>0</v>
      </c>
      <c r="AO24" s="413">
        <v>0</v>
      </c>
      <c r="AP24" s="413">
        <v>0</v>
      </c>
      <c r="AQ24" s="413">
        <v>0</v>
      </c>
      <c r="AR24" s="413">
        <v>0</v>
      </c>
      <c r="AS24" s="413">
        <v>0</v>
      </c>
      <c r="AT24" s="413">
        <v>0</v>
      </c>
      <c r="AU24" s="413">
        <v>0</v>
      </c>
      <c r="AV24" s="413">
        <v>0</v>
      </c>
      <c r="AW24" s="413">
        <v>0</v>
      </c>
      <c r="AX24" s="413">
        <v>0</v>
      </c>
      <c r="AY24" s="413">
        <v>0</v>
      </c>
      <c r="AZ24" s="413">
        <v>0</v>
      </c>
      <c r="BA24" s="413">
        <v>0</v>
      </c>
      <c r="BB24" s="413">
        <v>0</v>
      </c>
      <c r="BC24" s="413">
        <v>0</v>
      </c>
      <c r="BD24" s="413"/>
    </row>
    <row r="25" spans="2:56" s="489" customFormat="1">
      <c r="B25" s="489" t="s">
        <v>171</v>
      </c>
      <c r="C25" s="489" t="s">
        <v>195</v>
      </c>
      <c r="D25" s="489" t="s">
        <v>245</v>
      </c>
      <c r="E25" s="413"/>
      <c r="F25" s="413"/>
      <c r="G25" s="413"/>
      <c r="H25" s="413"/>
      <c r="I25" s="413"/>
      <c r="J25" s="413"/>
      <c r="K25" s="413"/>
      <c r="L25" s="413"/>
      <c r="M25" s="413"/>
      <c r="N25" s="413"/>
      <c r="O25" s="413"/>
      <c r="P25" s="413"/>
      <c r="Q25" s="413"/>
      <c r="R25" s="413"/>
      <c r="S25" s="413"/>
      <c r="T25" s="413"/>
      <c r="U25" s="413"/>
      <c r="V25" s="413"/>
      <c r="W25" s="413"/>
      <c r="X25" s="413"/>
      <c r="Y25" s="413"/>
      <c r="Z25" s="413"/>
      <c r="AA25" s="413"/>
      <c r="AB25" s="413"/>
      <c r="AC25" s="413"/>
      <c r="AD25" s="413"/>
      <c r="AE25" s="413"/>
      <c r="AF25" s="413"/>
      <c r="AG25" s="413"/>
      <c r="AH25" s="413"/>
      <c r="AI25" s="413"/>
      <c r="AJ25" s="413"/>
      <c r="AK25" s="413"/>
      <c r="AL25" s="413"/>
      <c r="AM25" s="413"/>
      <c r="AN25" s="413"/>
      <c r="AO25" s="413"/>
      <c r="AP25" s="413"/>
      <c r="AQ25" s="413"/>
      <c r="AR25" s="413"/>
      <c r="AS25" s="413"/>
      <c r="AT25" s="413"/>
      <c r="AU25" s="413"/>
      <c r="AV25" s="413"/>
      <c r="AW25" s="413"/>
      <c r="AX25" s="413"/>
      <c r="AY25" s="413"/>
      <c r="AZ25" s="413"/>
      <c r="BA25" s="413"/>
      <c r="BB25" s="413"/>
      <c r="BC25" s="413"/>
      <c r="BD25" s="413"/>
    </row>
    <row r="26" spans="2:56" s="489" customFormat="1">
      <c r="B26" s="489" t="s">
        <v>171</v>
      </c>
      <c r="C26" s="489" t="s">
        <v>195</v>
      </c>
      <c r="D26" s="489" t="s">
        <v>69</v>
      </c>
      <c r="E26" s="413"/>
      <c r="F26" s="413"/>
      <c r="G26" s="413"/>
      <c r="H26" s="413"/>
      <c r="I26" s="413"/>
      <c r="J26" s="413"/>
      <c r="K26" s="413"/>
      <c r="L26" s="413"/>
      <c r="M26" s="413"/>
      <c r="N26" s="413"/>
      <c r="O26" s="413">
        <v>0</v>
      </c>
      <c r="P26" s="413">
        <v>0</v>
      </c>
      <c r="Q26" s="413">
        <v>0</v>
      </c>
      <c r="R26" s="413">
        <v>0</v>
      </c>
      <c r="S26" s="413">
        <v>0</v>
      </c>
      <c r="T26" s="413">
        <v>0</v>
      </c>
      <c r="U26" s="413">
        <v>0</v>
      </c>
      <c r="V26" s="413">
        <v>0</v>
      </c>
      <c r="W26" s="413">
        <v>0</v>
      </c>
      <c r="X26" s="413">
        <v>0</v>
      </c>
      <c r="Y26" s="413">
        <v>0</v>
      </c>
      <c r="Z26" s="413">
        <v>0</v>
      </c>
      <c r="AA26" s="413">
        <v>0</v>
      </c>
      <c r="AB26" s="413">
        <v>0</v>
      </c>
      <c r="AC26" s="413">
        <v>0</v>
      </c>
      <c r="AD26" s="413">
        <v>0</v>
      </c>
      <c r="AE26" s="413">
        <v>0</v>
      </c>
      <c r="AF26" s="413">
        <v>0</v>
      </c>
      <c r="AG26" s="413">
        <v>0</v>
      </c>
      <c r="AH26" s="413">
        <v>0</v>
      </c>
      <c r="AI26" s="413">
        <v>0</v>
      </c>
      <c r="AJ26" s="413">
        <v>0</v>
      </c>
      <c r="AK26" s="413">
        <v>0</v>
      </c>
      <c r="AL26" s="413">
        <v>0</v>
      </c>
      <c r="AM26" s="413">
        <v>0</v>
      </c>
      <c r="AN26" s="413">
        <v>0</v>
      </c>
      <c r="AO26" s="413">
        <v>0</v>
      </c>
      <c r="AP26" s="413">
        <v>0</v>
      </c>
      <c r="AQ26" s="413">
        <v>0</v>
      </c>
      <c r="AR26" s="413">
        <v>0</v>
      </c>
      <c r="AS26" s="413">
        <v>0</v>
      </c>
      <c r="AT26" s="413">
        <v>0</v>
      </c>
      <c r="AU26" s="413">
        <v>0</v>
      </c>
      <c r="AV26" s="413">
        <v>0</v>
      </c>
      <c r="AW26" s="413">
        <v>0</v>
      </c>
      <c r="AX26" s="413">
        <v>0</v>
      </c>
      <c r="AY26" s="413">
        <v>0</v>
      </c>
      <c r="AZ26" s="413">
        <v>0</v>
      </c>
      <c r="BA26" s="413">
        <v>0</v>
      </c>
      <c r="BB26" s="413">
        <v>0</v>
      </c>
      <c r="BC26" s="413">
        <v>0</v>
      </c>
      <c r="BD26" s="413"/>
    </row>
    <row r="27" spans="2:56" s="489" customFormat="1">
      <c r="B27" s="489" t="s">
        <v>171</v>
      </c>
      <c r="C27" s="489" t="s">
        <v>195</v>
      </c>
      <c r="D27" s="489" t="s">
        <v>7</v>
      </c>
      <c r="E27" s="413"/>
      <c r="F27" s="413"/>
      <c r="G27" s="413"/>
      <c r="H27" s="413"/>
      <c r="I27" s="413"/>
      <c r="J27" s="413"/>
      <c r="K27" s="413"/>
      <c r="L27" s="413"/>
      <c r="M27" s="413"/>
      <c r="N27" s="413"/>
      <c r="O27" s="413">
        <v>10.014533646654591</v>
      </c>
      <c r="P27" s="413">
        <v>14.18243315047274</v>
      </c>
      <c r="Q27" s="413">
        <v>19.341281883927294</v>
      </c>
      <c r="R27" s="413">
        <v>29.29159475183036</v>
      </c>
      <c r="S27" s="413">
        <v>25.096588567321231</v>
      </c>
      <c r="T27" s="413">
        <v>6.412784797733365</v>
      </c>
      <c r="U27" s="413">
        <v>20.415406016024267</v>
      </c>
      <c r="V27" s="413">
        <v>21.935722569115189</v>
      </c>
      <c r="W27" s="413">
        <v>27.268998529866693</v>
      </c>
      <c r="X27" s="413">
        <v>18.174561176812141</v>
      </c>
      <c r="Y27" s="413">
        <v>17.44865204333335</v>
      </c>
      <c r="Z27" s="413">
        <v>25.063030303030303</v>
      </c>
      <c r="AA27" s="413">
        <v>21.793939393939393</v>
      </c>
      <c r="AB27" s="413">
        <v>27.242424242424246</v>
      </c>
      <c r="AC27" s="413">
        <v>27.242424242424246</v>
      </c>
      <c r="AD27" s="413">
        <v>27.242424242424246</v>
      </c>
      <c r="AE27" s="413">
        <v>27.242424242424246</v>
      </c>
      <c r="AF27" s="413">
        <v>27.242424242424246</v>
      </c>
      <c r="AG27" s="413">
        <v>27.242424242424246</v>
      </c>
      <c r="AH27" s="413">
        <v>27.242424242424246</v>
      </c>
      <c r="AI27" s="413">
        <v>27.242424242424246</v>
      </c>
      <c r="AJ27" s="413">
        <v>27.242424242424246</v>
      </c>
      <c r="AK27" s="413">
        <v>27.242424242424246</v>
      </c>
      <c r="AL27" s="413">
        <v>27.242424242424246</v>
      </c>
      <c r="AM27" s="413">
        <v>27.242424242424246</v>
      </c>
      <c r="AN27" s="413">
        <v>27.242424242424246</v>
      </c>
      <c r="AO27" s="413">
        <v>27.242424242424246</v>
      </c>
      <c r="AP27" s="413">
        <v>27.242424242424246</v>
      </c>
      <c r="AQ27" s="413">
        <v>27.242424242424246</v>
      </c>
      <c r="AR27" s="413">
        <v>27.242424242424246</v>
      </c>
      <c r="AS27" s="413">
        <v>27.242424242424246</v>
      </c>
      <c r="AT27" s="413">
        <v>27.242424242424246</v>
      </c>
      <c r="AU27" s="413">
        <v>27.242424242424246</v>
      </c>
      <c r="AV27" s="413">
        <v>27.242424242424246</v>
      </c>
      <c r="AW27" s="413">
        <v>27.242424242424246</v>
      </c>
      <c r="AX27" s="413">
        <v>27.242424242424246</v>
      </c>
      <c r="AY27" s="413">
        <v>27.242424242424246</v>
      </c>
      <c r="AZ27" s="413">
        <v>27.242424242424246</v>
      </c>
      <c r="BA27" s="413">
        <v>27.242424242424246</v>
      </c>
      <c r="BB27" s="413">
        <v>27.242424242424246</v>
      </c>
      <c r="BC27" s="413">
        <v>27.242424242424246</v>
      </c>
      <c r="BD27" s="413"/>
    </row>
    <row r="28" spans="2:56" s="489" customFormat="1">
      <c r="B28" s="489" t="s">
        <v>171</v>
      </c>
      <c r="C28" s="489" t="s">
        <v>195</v>
      </c>
      <c r="D28" s="489" t="s">
        <v>246</v>
      </c>
      <c r="E28" s="413"/>
      <c r="F28" s="413"/>
      <c r="G28" s="413"/>
      <c r="H28" s="413"/>
      <c r="I28" s="413"/>
      <c r="J28" s="413"/>
      <c r="K28" s="413"/>
      <c r="L28" s="413"/>
      <c r="M28" s="413"/>
      <c r="N28" s="413"/>
      <c r="O28" s="413"/>
      <c r="P28" s="413"/>
      <c r="Q28" s="413"/>
      <c r="R28" s="413"/>
      <c r="S28" s="413"/>
      <c r="T28" s="413"/>
      <c r="U28" s="413"/>
      <c r="V28" s="413"/>
      <c r="W28" s="413"/>
      <c r="X28" s="413"/>
      <c r="Y28" s="413"/>
      <c r="Z28" s="413"/>
      <c r="AA28" s="413"/>
      <c r="AB28" s="413"/>
      <c r="AC28" s="413"/>
      <c r="AD28" s="413"/>
      <c r="AE28" s="413"/>
      <c r="AF28" s="413"/>
      <c r="AG28" s="413"/>
      <c r="AH28" s="413"/>
      <c r="AI28" s="413"/>
      <c r="AJ28" s="413"/>
      <c r="AK28" s="413"/>
      <c r="AL28" s="413"/>
      <c r="AM28" s="413"/>
      <c r="AN28" s="413"/>
      <c r="AO28" s="413"/>
      <c r="AP28" s="413"/>
      <c r="AQ28" s="413"/>
      <c r="AR28" s="413"/>
      <c r="AS28" s="413"/>
      <c r="AT28" s="413"/>
      <c r="AU28" s="413"/>
      <c r="AV28" s="413"/>
      <c r="AW28" s="413"/>
      <c r="AX28" s="413"/>
      <c r="AY28" s="413"/>
      <c r="AZ28" s="413"/>
      <c r="BA28" s="413"/>
      <c r="BB28" s="413"/>
      <c r="BC28" s="413"/>
      <c r="BD28" s="413"/>
    </row>
    <row r="29" spans="2:56" s="489" customFormat="1">
      <c r="B29" s="489" t="s">
        <v>171</v>
      </c>
      <c r="C29" s="489" t="s">
        <v>195</v>
      </c>
      <c r="D29" s="489" t="s">
        <v>75</v>
      </c>
      <c r="E29" s="413"/>
      <c r="F29" s="413"/>
      <c r="G29" s="413"/>
      <c r="H29" s="413"/>
      <c r="I29" s="413"/>
      <c r="J29" s="413"/>
      <c r="K29" s="413"/>
      <c r="L29" s="413"/>
      <c r="M29" s="413"/>
      <c r="N29" s="413"/>
      <c r="O29" s="413"/>
      <c r="P29" s="413"/>
      <c r="Q29" s="413"/>
      <c r="R29" s="413"/>
      <c r="S29" s="413"/>
      <c r="T29" s="413"/>
      <c r="U29" s="413"/>
      <c r="V29" s="413"/>
      <c r="W29" s="413"/>
      <c r="X29" s="413"/>
      <c r="Y29" s="413"/>
      <c r="Z29" s="413"/>
      <c r="AA29" s="413"/>
      <c r="AB29" s="413"/>
      <c r="AC29" s="413"/>
      <c r="AD29" s="413"/>
      <c r="AE29" s="413"/>
      <c r="AF29" s="413"/>
      <c r="AG29" s="413"/>
      <c r="AH29" s="413"/>
      <c r="AI29" s="413"/>
      <c r="AJ29" s="413"/>
      <c r="AK29" s="413"/>
      <c r="AL29" s="413"/>
      <c r="AM29" s="413"/>
      <c r="AN29" s="413"/>
      <c r="AO29" s="413"/>
      <c r="AP29" s="413"/>
      <c r="AQ29" s="413"/>
      <c r="AR29" s="413"/>
      <c r="AS29" s="413"/>
      <c r="AT29" s="413"/>
      <c r="AU29" s="413"/>
      <c r="AV29" s="413"/>
      <c r="AW29" s="413"/>
      <c r="AX29" s="413"/>
      <c r="AY29" s="413"/>
      <c r="AZ29" s="413"/>
      <c r="BA29" s="413"/>
      <c r="BB29" s="413"/>
      <c r="BC29" s="413"/>
      <c r="BD29" s="413"/>
    </row>
    <row r="30" spans="2:56" s="489" customFormat="1">
      <c r="B30" s="489" t="s">
        <v>171</v>
      </c>
      <c r="C30" s="489" t="s">
        <v>195</v>
      </c>
      <c r="D30" s="489" t="s">
        <v>79</v>
      </c>
      <c r="E30" s="413"/>
      <c r="F30" s="413"/>
      <c r="G30" s="413"/>
      <c r="H30" s="413"/>
      <c r="I30" s="413"/>
      <c r="J30" s="413"/>
      <c r="K30" s="413"/>
      <c r="L30" s="413"/>
      <c r="M30" s="413"/>
      <c r="N30" s="413"/>
      <c r="O30" s="413">
        <v>0</v>
      </c>
      <c r="P30" s="413">
        <v>0</v>
      </c>
      <c r="Q30" s="413">
        <v>0</v>
      </c>
      <c r="R30" s="413">
        <v>0</v>
      </c>
      <c r="S30" s="413">
        <v>0</v>
      </c>
      <c r="T30" s="413">
        <v>0</v>
      </c>
      <c r="U30" s="413">
        <v>0</v>
      </c>
      <c r="V30" s="413">
        <v>0</v>
      </c>
      <c r="W30" s="413">
        <v>0</v>
      </c>
      <c r="X30" s="413">
        <v>0</v>
      </c>
      <c r="Y30" s="413">
        <v>0</v>
      </c>
      <c r="Z30" s="413">
        <v>0</v>
      </c>
      <c r="AA30" s="413">
        <v>0</v>
      </c>
      <c r="AB30" s="413">
        <v>0</v>
      </c>
      <c r="AC30" s="413">
        <v>0</v>
      </c>
      <c r="AD30" s="413">
        <v>0</v>
      </c>
      <c r="AE30" s="413">
        <v>0</v>
      </c>
      <c r="AF30" s="413">
        <v>0</v>
      </c>
      <c r="AG30" s="413">
        <v>0</v>
      </c>
      <c r="AH30" s="413">
        <v>0</v>
      </c>
      <c r="AI30" s="413">
        <v>0</v>
      </c>
      <c r="AJ30" s="413">
        <v>0</v>
      </c>
      <c r="AK30" s="413">
        <v>0</v>
      </c>
      <c r="AL30" s="413">
        <v>0</v>
      </c>
      <c r="AM30" s="413">
        <v>0</v>
      </c>
      <c r="AN30" s="413">
        <v>0</v>
      </c>
      <c r="AO30" s="413">
        <v>0</v>
      </c>
      <c r="AP30" s="413">
        <v>0</v>
      </c>
      <c r="AQ30" s="413">
        <v>0</v>
      </c>
      <c r="AR30" s="413">
        <v>0</v>
      </c>
      <c r="AS30" s="413">
        <v>0</v>
      </c>
      <c r="AT30" s="413">
        <v>0</v>
      </c>
      <c r="AU30" s="413">
        <v>0</v>
      </c>
      <c r="AV30" s="413">
        <v>0</v>
      </c>
      <c r="AW30" s="413">
        <v>0</v>
      </c>
      <c r="AX30" s="413">
        <v>0</v>
      </c>
      <c r="AY30" s="413">
        <v>0</v>
      </c>
      <c r="AZ30" s="413">
        <v>0</v>
      </c>
      <c r="BA30" s="413">
        <v>0</v>
      </c>
      <c r="BB30" s="413">
        <v>0</v>
      </c>
      <c r="BC30" s="413">
        <v>0</v>
      </c>
      <c r="BD30" s="413"/>
    </row>
    <row r="31" spans="2:56" s="489" customFormat="1">
      <c r="B31" s="489" t="s">
        <v>171</v>
      </c>
      <c r="C31" s="489" t="s">
        <v>195</v>
      </c>
      <c r="D31" s="489" t="s">
        <v>222</v>
      </c>
      <c r="E31" s="413"/>
      <c r="F31" s="413"/>
      <c r="G31" s="413"/>
      <c r="H31" s="413"/>
      <c r="I31" s="413"/>
      <c r="J31" s="413"/>
      <c r="K31" s="413"/>
      <c r="L31" s="413"/>
      <c r="M31" s="413"/>
      <c r="N31" s="413"/>
      <c r="O31" s="413">
        <v>0</v>
      </c>
      <c r="P31" s="413">
        <v>0</v>
      </c>
      <c r="Q31" s="413">
        <v>0</v>
      </c>
      <c r="R31" s="413">
        <v>0</v>
      </c>
      <c r="S31" s="413">
        <v>0</v>
      </c>
      <c r="T31" s="413">
        <v>0</v>
      </c>
      <c r="U31" s="413">
        <v>0</v>
      </c>
      <c r="V31" s="413">
        <v>0</v>
      </c>
      <c r="W31" s="413">
        <v>0</v>
      </c>
      <c r="X31" s="413">
        <v>0</v>
      </c>
      <c r="Y31" s="413">
        <v>0</v>
      </c>
      <c r="Z31" s="413">
        <v>0</v>
      </c>
      <c r="AA31" s="413">
        <v>0</v>
      </c>
      <c r="AB31" s="413">
        <v>0</v>
      </c>
      <c r="AC31" s="413">
        <v>0</v>
      </c>
      <c r="AD31" s="413">
        <v>0</v>
      </c>
      <c r="AE31" s="413">
        <v>0</v>
      </c>
      <c r="AF31" s="413">
        <v>0</v>
      </c>
      <c r="AG31" s="413">
        <v>0</v>
      </c>
      <c r="AH31" s="413">
        <v>0</v>
      </c>
      <c r="AI31" s="413">
        <v>0</v>
      </c>
      <c r="AJ31" s="413">
        <v>0</v>
      </c>
      <c r="AK31" s="413">
        <v>0</v>
      </c>
      <c r="AL31" s="413">
        <v>0</v>
      </c>
      <c r="AM31" s="413">
        <v>0</v>
      </c>
      <c r="AN31" s="413">
        <v>0</v>
      </c>
      <c r="AO31" s="413">
        <v>0</v>
      </c>
      <c r="AP31" s="413">
        <v>0</v>
      </c>
      <c r="AQ31" s="413">
        <v>0</v>
      </c>
      <c r="AR31" s="413">
        <v>0</v>
      </c>
      <c r="AS31" s="413">
        <v>0</v>
      </c>
      <c r="AT31" s="413">
        <v>0</v>
      </c>
      <c r="AU31" s="413">
        <v>0</v>
      </c>
      <c r="AV31" s="413">
        <v>0</v>
      </c>
      <c r="AW31" s="413">
        <v>0</v>
      </c>
      <c r="AX31" s="413">
        <v>0</v>
      </c>
      <c r="AY31" s="413">
        <v>0</v>
      </c>
      <c r="AZ31" s="413">
        <v>0</v>
      </c>
      <c r="BA31" s="413">
        <v>0</v>
      </c>
      <c r="BB31" s="413">
        <v>0</v>
      </c>
      <c r="BC31" s="413">
        <v>0</v>
      </c>
      <c r="BD31" s="413"/>
    </row>
    <row r="32" spans="2:56" s="489" customFormat="1">
      <c r="B32" s="489" t="s">
        <v>171</v>
      </c>
      <c r="C32" s="489" t="s">
        <v>195</v>
      </c>
      <c r="D32" s="489" t="s">
        <v>9</v>
      </c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3">
        <v>0</v>
      </c>
      <c r="P32" s="413">
        <v>0</v>
      </c>
      <c r="Q32" s="413">
        <v>0</v>
      </c>
      <c r="R32" s="413">
        <v>0</v>
      </c>
      <c r="S32" s="413">
        <v>0</v>
      </c>
      <c r="T32" s="413">
        <v>0</v>
      </c>
      <c r="U32" s="413">
        <v>0</v>
      </c>
      <c r="V32" s="413">
        <v>0</v>
      </c>
      <c r="W32" s="413">
        <v>0</v>
      </c>
      <c r="X32" s="413">
        <v>0</v>
      </c>
      <c r="Y32" s="413">
        <v>0</v>
      </c>
      <c r="Z32" s="413">
        <v>0</v>
      </c>
      <c r="AA32" s="413">
        <v>0</v>
      </c>
      <c r="AB32" s="413">
        <v>0</v>
      </c>
      <c r="AC32" s="413">
        <v>0</v>
      </c>
      <c r="AD32" s="413">
        <v>0</v>
      </c>
      <c r="AE32" s="413">
        <v>0</v>
      </c>
      <c r="AF32" s="413">
        <v>0</v>
      </c>
      <c r="AG32" s="413">
        <v>0</v>
      </c>
      <c r="AH32" s="413">
        <v>0</v>
      </c>
      <c r="AI32" s="413">
        <v>0</v>
      </c>
      <c r="AJ32" s="413">
        <v>0</v>
      </c>
      <c r="AK32" s="413">
        <v>0</v>
      </c>
      <c r="AL32" s="413">
        <v>0</v>
      </c>
      <c r="AM32" s="413">
        <v>0</v>
      </c>
      <c r="AN32" s="413">
        <v>0</v>
      </c>
      <c r="AO32" s="413">
        <v>0</v>
      </c>
      <c r="AP32" s="413">
        <v>0</v>
      </c>
      <c r="AQ32" s="413">
        <v>0</v>
      </c>
      <c r="AR32" s="413">
        <v>0</v>
      </c>
      <c r="AS32" s="413">
        <v>0</v>
      </c>
      <c r="AT32" s="413">
        <v>0</v>
      </c>
      <c r="AU32" s="413">
        <v>0</v>
      </c>
      <c r="AV32" s="413">
        <v>0</v>
      </c>
      <c r="AW32" s="413">
        <v>0</v>
      </c>
      <c r="AX32" s="413">
        <v>0</v>
      </c>
      <c r="AY32" s="413">
        <v>0</v>
      </c>
      <c r="AZ32" s="413">
        <v>0</v>
      </c>
      <c r="BA32" s="413">
        <v>0</v>
      </c>
      <c r="BB32" s="413">
        <v>0</v>
      </c>
      <c r="BC32" s="413">
        <v>0</v>
      </c>
      <c r="BD32" s="413"/>
    </row>
    <row r="33" spans="2:56" s="489" customFormat="1">
      <c r="B33" s="489" t="s">
        <v>171</v>
      </c>
      <c r="C33" s="489" t="s">
        <v>195</v>
      </c>
      <c r="D33" s="489" t="s">
        <v>247</v>
      </c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/>
      <c r="P33" s="413"/>
      <c r="Q33" s="413"/>
      <c r="R33" s="413"/>
      <c r="S33" s="413"/>
      <c r="T33" s="413"/>
      <c r="U33" s="413"/>
      <c r="V33" s="413"/>
      <c r="W33" s="413"/>
      <c r="X33" s="413"/>
      <c r="Y33" s="413"/>
      <c r="Z33" s="413"/>
      <c r="AA33" s="413"/>
      <c r="AB33" s="413"/>
      <c r="AC33" s="413"/>
      <c r="AD33" s="413"/>
      <c r="AE33" s="413"/>
      <c r="AF33" s="413"/>
      <c r="AG33" s="413"/>
      <c r="AH33" s="413"/>
      <c r="AI33" s="413"/>
      <c r="AJ33" s="413"/>
      <c r="AK33" s="413"/>
      <c r="AL33" s="413"/>
      <c r="AM33" s="413"/>
      <c r="AN33" s="413"/>
      <c r="AO33" s="413"/>
      <c r="AP33" s="413"/>
      <c r="AQ33" s="413"/>
      <c r="AR33" s="413"/>
      <c r="AS33" s="413"/>
      <c r="AT33" s="413"/>
      <c r="AU33" s="413"/>
      <c r="AV33" s="413"/>
      <c r="AW33" s="413"/>
      <c r="AX33" s="413"/>
      <c r="AY33" s="413"/>
      <c r="AZ33" s="413"/>
      <c r="BA33" s="413"/>
      <c r="BB33" s="413"/>
      <c r="BC33" s="413"/>
      <c r="BD33" s="413"/>
    </row>
    <row r="34" spans="2:56" s="489" customFormat="1">
      <c r="B34" s="489" t="s">
        <v>171</v>
      </c>
      <c r="C34" s="489" t="s">
        <v>195</v>
      </c>
      <c r="D34" s="489" t="s">
        <v>20</v>
      </c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>
        <v>0</v>
      </c>
      <c r="P34" s="413">
        <v>0</v>
      </c>
      <c r="Q34" s="413">
        <v>0</v>
      </c>
      <c r="R34" s="413">
        <v>0</v>
      </c>
      <c r="S34" s="413">
        <v>0</v>
      </c>
      <c r="T34" s="413">
        <v>0</v>
      </c>
      <c r="U34" s="413">
        <v>0</v>
      </c>
      <c r="V34" s="413">
        <v>0</v>
      </c>
      <c r="W34" s="413">
        <v>0</v>
      </c>
      <c r="X34" s="413">
        <v>0</v>
      </c>
      <c r="Y34" s="413">
        <v>0</v>
      </c>
      <c r="Z34" s="413">
        <v>0</v>
      </c>
      <c r="AA34" s="413">
        <v>0</v>
      </c>
      <c r="AB34" s="413">
        <v>0</v>
      </c>
      <c r="AC34" s="413">
        <v>0</v>
      </c>
      <c r="AD34" s="413">
        <v>0</v>
      </c>
      <c r="AE34" s="413">
        <v>0</v>
      </c>
      <c r="AF34" s="413">
        <v>0</v>
      </c>
      <c r="AG34" s="413">
        <v>0</v>
      </c>
      <c r="AH34" s="413">
        <v>0</v>
      </c>
      <c r="AI34" s="413">
        <v>0</v>
      </c>
      <c r="AJ34" s="413">
        <v>0</v>
      </c>
      <c r="AK34" s="413">
        <v>0</v>
      </c>
      <c r="AL34" s="413">
        <v>0</v>
      </c>
      <c r="AM34" s="413">
        <v>0</v>
      </c>
      <c r="AN34" s="413">
        <v>0</v>
      </c>
      <c r="AO34" s="413">
        <v>0</v>
      </c>
      <c r="AP34" s="413">
        <v>0</v>
      </c>
      <c r="AQ34" s="413">
        <v>0</v>
      </c>
      <c r="AR34" s="413">
        <v>0</v>
      </c>
      <c r="AS34" s="413">
        <v>0</v>
      </c>
      <c r="AT34" s="413">
        <v>0</v>
      </c>
      <c r="AU34" s="413">
        <v>0</v>
      </c>
      <c r="AV34" s="413">
        <v>0</v>
      </c>
      <c r="AW34" s="413">
        <v>0</v>
      </c>
      <c r="AX34" s="413">
        <v>0</v>
      </c>
      <c r="AY34" s="413">
        <v>0</v>
      </c>
      <c r="AZ34" s="413">
        <v>0</v>
      </c>
      <c r="BA34" s="413">
        <v>0</v>
      </c>
      <c r="BB34" s="413">
        <v>0</v>
      </c>
      <c r="BC34" s="413">
        <v>0</v>
      </c>
      <c r="BD34" s="413"/>
    </row>
    <row r="35" spans="2:56" s="489" customFormat="1">
      <c r="B35" s="489" t="s">
        <v>171</v>
      </c>
      <c r="C35" s="489" t="s">
        <v>195</v>
      </c>
      <c r="D35" s="489" t="s">
        <v>76</v>
      </c>
      <c r="E35" s="413"/>
      <c r="F35" s="413"/>
      <c r="G35" s="413"/>
      <c r="H35" s="413"/>
      <c r="I35" s="413"/>
      <c r="J35" s="413"/>
      <c r="K35" s="413"/>
      <c r="L35" s="413"/>
      <c r="M35" s="413"/>
      <c r="N35" s="413"/>
      <c r="O35" s="413">
        <v>0</v>
      </c>
      <c r="P35" s="413">
        <v>0</v>
      </c>
      <c r="Q35" s="413">
        <v>0</v>
      </c>
      <c r="R35" s="413">
        <v>0</v>
      </c>
      <c r="S35" s="413">
        <v>0</v>
      </c>
      <c r="T35" s="413">
        <v>0</v>
      </c>
      <c r="U35" s="413">
        <v>0</v>
      </c>
      <c r="V35" s="413">
        <v>0</v>
      </c>
      <c r="W35" s="413">
        <v>0</v>
      </c>
      <c r="X35" s="413">
        <v>0</v>
      </c>
      <c r="Y35" s="413">
        <v>0</v>
      </c>
      <c r="Z35" s="413">
        <v>0</v>
      </c>
      <c r="AA35" s="413">
        <v>0</v>
      </c>
      <c r="AB35" s="413">
        <v>0</v>
      </c>
      <c r="AC35" s="413">
        <v>0</v>
      </c>
      <c r="AD35" s="413">
        <v>0</v>
      </c>
      <c r="AE35" s="413">
        <v>0</v>
      </c>
      <c r="AF35" s="413">
        <v>0</v>
      </c>
      <c r="AG35" s="413">
        <v>0</v>
      </c>
      <c r="AH35" s="413">
        <v>0</v>
      </c>
      <c r="AI35" s="413">
        <v>0</v>
      </c>
      <c r="AJ35" s="413">
        <v>0</v>
      </c>
      <c r="AK35" s="413">
        <v>0</v>
      </c>
      <c r="AL35" s="413">
        <v>0</v>
      </c>
      <c r="AM35" s="413">
        <v>0</v>
      </c>
      <c r="AN35" s="413">
        <v>0</v>
      </c>
      <c r="AO35" s="413">
        <v>0</v>
      </c>
      <c r="AP35" s="413">
        <v>0</v>
      </c>
      <c r="AQ35" s="413">
        <v>0</v>
      </c>
      <c r="AR35" s="413">
        <v>0</v>
      </c>
      <c r="AS35" s="413">
        <v>0</v>
      </c>
      <c r="AT35" s="413">
        <v>0</v>
      </c>
      <c r="AU35" s="413">
        <v>0</v>
      </c>
      <c r="AV35" s="413">
        <v>0</v>
      </c>
      <c r="AW35" s="413">
        <v>0</v>
      </c>
      <c r="AX35" s="413">
        <v>0</v>
      </c>
      <c r="AY35" s="413">
        <v>0</v>
      </c>
      <c r="AZ35" s="413">
        <v>0</v>
      </c>
      <c r="BA35" s="413">
        <v>0</v>
      </c>
      <c r="BB35" s="413">
        <v>0</v>
      </c>
      <c r="BC35" s="413">
        <v>0</v>
      </c>
      <c r="BD35" s="413"/>
    </row>
    <row r="36" spans="2:56" s="489" customFormat="1">
      <c r="B36" s="489" t="s">
        <v>171</v>
      </c>
      <c r="C36" s="489" t="s">
        <v>195</v>
      </c>
      <c r="D36" s="489" t="s">
        <v>10</v>
      </c>
      <c r="E36" s="413"/>
      <c r="F36" s="413"/>
      <c r="G36" s="413"/>
      <c r="H36" s="413"/>
      <c r="I36" s="413"/>
      <c r="J36" s="413"/>
      <c r="K36" s="413"/>
      <c r="L36" s="413"/>
      <c r="M36" s="413"/>
      <c r="N36" s="413"/>
      <c r="O36" s="413">
        <v>0</v>
      </c>
      <c r="P36" s="413">
        <v>0</v>
      </c>
      <c r="Q36" s="413">
        <v>0</v>
      </c>
      <c r="R36" s="413">
        <v>0</v>
      </c>
      <c r="S36" s="413">
        <v>0</v>
      </c>
      <c r="T36" s="413">
        <v>0</v>
      </c>
      <c r="U36" s="413">
        <v>0</v>
      </c>
      <c r="V36" s="413">
        <v>0</v>
      </c>
      <c r="W36" s="413">
        <v>0</v>
      </c>
      <c r="X36" s="413">
        <v>0</v>
      </c>
      <c r="Y36" s="413">
        <v>0</v>
      </c>
      <c r="Z36" s="413">
        <v>0</v>
      </c>
      <c r="AA36" s="413">
        <v>0</v>
      </c>
      <c r="AB36" s="413">
        <v>0</v>
      </c>
      <c r="AC36" s="413">
        <v>0</v>
      </c>
      <c r="AD36" s="413">
        <v>0</v>
      </c>
      <c r="AE36" s="413">
        <v>0</v>
      </c>
      <c r="AF36" s="413">
        <v>0</v>
      </c>
      <c r="AG36" s="413">
        <v>0</v>
      </c>
      <c r="AH36" s="413">
        <v>0</v>
      </c>
      <c r="AI36" s="413">
        <v>0</v>
      </c>
      <c r="AJ36" s="413">
        <v>0</v>
      </c>
      <c r="AK36" s="413">
        <v>0</v>
      </c>
      <c r="AL36" s="413">
        <v>0</v>
      </c>
      <c r="AM36" s="413">
        <v>0</v>
      </c>
      <c r="AN36" s="413">
        <v>0</v>
      </c>
      <c r="AO36" s="413">
        <v>0</v>
      </c>
      <c r="AP36" s="413">
        <v>0</v>
      </c>
      <c r="AQ36" s="413">
        <v>0</v>
      </c>
      <c r="AR36" s="413">
        <v>0</v>
      </c>
      <c r="AS36" s="413">
        <v>0</v>
      </c>
      <c r="AT36" s="413">
        <v>0</v>
      </c>
      <c r="AU36" s="413">
        <v>0</v>
      </c>
      <c r="AV36" s="413">
        <v>0</v>
      </c>
      <c r="AW36" s="413">
        <v>0</v>
      </c>
      <c r="AX36" s="413">
        <v>0</v>
      </c>
      <c r="AY36" s="413">
        <v>0</v>
      </c>
      <c r="AZ36" s="413">
        <v>0</v>
      </c>
      <c r="BA36" s="413">
        <v>0</v>
      </c>
      <c r="BB36" s="413">
        <v>0</v>
      </c>
      <c r="BC36" s="413">
        <v>0</v>
      </c>
      <c r="BD36" s="413"/>
    </row>
    <row r="37" spans="2:56" s="489" customFormat="1">
      <c r="B37" s="489" t="s">
        <v>171</v>
      </c>
      <c r="C37" s="489" t="s">
        <v>195</v>
      </c>
      <c r="D37" s="489" t="s">
        <v>21</v>
      </c>
      <c r="E37" s="413"/>
      <c r="F37" s="413"/>
      <c r="G37" s="413"/>
      <c r="H37" s="413"/>
      <c r="I37" s="413"/>
      <c r="J37" s="413"/>
      <c r="K37" s="413"/>
      <c r="L37" s="413"/>
      <c r="M37" s="413"/>
      <c r="N37" s="413"/>
      <c r="O37" s="413">
        <v>0</v>
      </c>
      <c r="P37" s="413">
        <v>0</v>
      </c>
      <c r="Q37" s="413">
        <v>0</v>
      </c>
      <c r="R37" s="413">
        <v>0</v>
      </c>
      <c r="S37" s="413">
        <v>0</v>
      </c>
      <c r="T37" s="413">
        <v>0</v>
      </c>
      <c r="U37" s="413">
        <v>0</v>
      </c>
      <c r="V37" s="413">
        <v>0</v>
      </c>
      <c r="W37" s="413">
        <v>0</v>
      </c>
      <c r="X37" s="413">
        <v>0</v>
      </c>
      <c r="Y37" s="413">
        <v>0</v>
      </c>
      <c r="Z37" s="413">
        <v>0</v>
      </c>
      <c r="AA37" s="413">
        <v>0</v>
      </c>
      <c r="AB37" s="413">
        <v>0</v>
      </c>
      <c r="AC37" s="413">
        <v>0</v>
      </c>
      <c r="AD37" s="413">
        <v>0</v>
      </c>
      <c r="AE37" s="413">
        <v>0</v>
      </c>
      <c r="AF37" s="413">
        <v>0</v>
      </c>
      <c r="AG37" s="413">
        <v>0</v>
      </c>
      <c r="AH37" s="413">
        <v>0</v>
      </c>
      <c r="AI37" s="413">
        <v>0</v>
      </c>
      <c r="AJ37" s="413">
        <v>0</v>
      </c>
      <c r="AK37" s="413">
        <v>0</v>
      </c>
      <c r="AL37" s="413">
        <v>0</v>
      </c>
      <c r="AM37" s="413">
        <v>0</v>
      </c>
      <c r="AN37" s="413">
        <v>0</v>
      </c>
      <c r="AO37" s="413">
        <v>0</v>
      </c>
      <c r="AP37" s="413">
        <v>0</v>
      </c>
      <c r="AQ37" s="413">
        <v>0</v>
      </c>
      <c r="AR37" s="413">
        <v>0</v>
      </c>
      <c r="AS37" s="413">
        <v>0</v>
      </c>
      <c r="AT37" s="413">
        <v>0</v>
      </c>
      <c r="AU37" s="413">
        <v>0</v>
      </c>
      <c r="AV37" s="413">
        <v>0</v>
      </c>
      <c r="AW37" s="413">
        <v>0</v>
      </c>
      <c r="AX37" s="413">
        <v>0</v>
      </c>
      <c r="AY37" s="413">
        <v>0</v>
      </c>
      <c r="AZ37" s="413">
        <v>0</v>
      </c>
      <c r="BA37" s="413">
        <v>0</v>
      </c>
      <c r="BB37" s="413">
        <v>0</v>
      </c>
      <c r="BC37" s="413">
        <v>0</v>
      </c>
      <c r="BD37" s="413"/>
    </row>
    <row r="38" spans="2:56" s="489" customFormat="1">
      <c r="B38" s="489" t="s">
        <v>171</v>
      </c>
      <c r="C38" s="489" t="s">
        <v>195</v>
      </c>
      <c r="D38" s="489" t="s">
        <v>248</v>
      </c>
      <c r="E38" s="413"/>
      <c r="F38" s="413"/>
      <c r="G38" s="413"/>
      <c r="H38" s="413"/>
      <c r="I38" s="413"/>
      <c r="J38" s="413"/>
      <c r="K38" s="413"/>
      <c r="L38" s="413"/>
      <c r="M38" s="413"/>
      <c r="N38" s="413"/>
      <c r="O38" s="413"/>
      <c r="P38" s="413"/>
      <c r="Q38" s="413"/>
      <c r="R38" s="413"/>
      <c r="S38" s="413"/>
      <c r="T38" s="413"/>
      <c r="U38" s="413"/>
      <c r="V38" s="413"/>
      <c r="W38" s="413"/>
      <c r="X38" s="413"/>
      <c r="Y38" s="413"/>
      <c r="Z38" s="413"/>
      <c r="AA38" s="413"/>
      <c r="AB38" s="413"/>
      <c r="AC38" s="413"/>
      <c r="AD38" s="413"/>
      <c r="AE38" s="413"/>
      <c r="AF38" s="413"/>
      <c r="AG38" s="413"/>
      <c r="AH38" s="413"/>
      <c r="AI38" s="413"/>
      <c r="AJ38" s="413"/>
      <c r="AK38" s="413"/>
      <c r="AL38" s="413"/>
      <c r="AM38" s="413"/>
      <c r="AN38" s="413"/>
      <c r="AO38" s="413"/>
      <c r="AP38" s="413"/>
      <c r="AQ38" s="413"/>
      <c r="AR38" s="413"/>
      <c r="AS38" s="413"/>
      <c r="AT38" s="413"/>
      <c r="AU38" s="413"/>
      <c r="AV38" s="413"/>
      <c r="AW38" s="413"/>
      <c r="AX38" s="413"/>
      <c r="AY38" s="413"/>
      <c r="AZ38" s="413"/>
      <c r="BA38" s="413"/>
      <c r="BB38" s="413"/>
      <c r="BC38" s="413"/>
      <c r="BD38" s="413"/>
    </row>
    <row r="39" spans="2:56" s="489" customFormat="1">
      <c r="B39" s="489" t="s">
        <v>171</v>
      </c>
      <c r="C39" s="489" t="s">
        <v>197</v>
      </c>
      <c r="D39" s="489" t="s">
        <v>249</v>
      </c>
      <c r="E39" s="413"/>
      <c r="F39" s="413"/>
      <c r="G39" s="413"/>
      <c r="H39" s="413"/>
      <c r="I39" s="413"/>
      <c r="J39" s="413"/>
      <c r="K39" s="413"/>
      <c r="L39" s="413"/>
      <c r="M39" s="413"/>
      <c r="N39" s="413"/>
      <c r="O39" s="413"/>
      <c r="P39" s="413"/>
      <c r="Q39" s="413"/>
      <c r="R39" s="413"/>
      <c r="S39" s="413"/>
      <c r="T39" s="413"/>
      <c r="U39" s="413"/>
      <c r="V39" s="413"/>
      <c r="W39" s="413"/>
      <c r="X39" s="413"/>
      <c r="Y39" s="413"/>
      <c r="Z39" s="413"/>
      <c r="AA39" s="413"/>
      <c r="AB39" s="413"/>
      <c r="AC39" s="413"/>
      <c r="AD39" s="413"/>
      <c r="AE39" s="413"/>
      <c r="AF39" s="413"/>
      <c r="AG39" s="413"/>
      <c r="AH39" s="413"/>
      <c r="AI39" s="413"/>
      <c r="AJ39" s="413"/>
      <c r="AK39" s="413"/>
      <c r="AL39" s="413"/>
      <c r="AM39" s="413"/>
      <c r="AN39" s="413"/>
      <c r="AO39" s="413"/>
      <c r="AP39" s="413"/>
      <c r="AQ39" s="413"/>
      <c r="AR39" s="413"/>
      <c r="AS39" s="413"/>
      <c r="AT39" s="413"/>
      <c r="AU39" s="413"/>
      <c r="AV39" s="413"/>
      <c r="AW39" s="413"/>
      <c r="AX39" s="413"/>
      <c r="AY39" s="413"/>
      <c r="AZ39" s="413"/>
      <c r="BA39" s="413"/>
      <c r="BB39" s="413"/>
      <c r="BC39" s="413"/>
      <c r="BD39" s="413"/>
    </row>
    <row r="40" spans="2:56" s="489" customFormat="1">
      <c r="B40" s="489" t="s">
        <v>171</v>
      </c>
      <c r="C40" s="489" t="s">
        <v>197</v>
      </c>
      <c r="D40" s="489" t="s">
        <v>67</v>
      </c>
      <c r="E40" s="413"/>
      <c r="F40" s="413"/>
      <c r="G40" s="413"/>
      <c r="H40" s="413"/>
      <c r="I40" s="413"/>
      <c r="J40" s="413"/>
      <c r="K40" s="413"/>
      <c r="L40" s="413"/>
      <c r="M40" s="413"/>
      <c r="N40" s="413"/>
      <c r="O40" s="413">
        <v>0</v>
      </c>
      <c r="P40" s="413">
        <v>0</v>
      </c>
      <c r="Q40" s="413">
        <v>0</v>
      </c>
      <c r="R40" s="413">
        <v>0</v>
      </c>
      <c r="S40" s="413">
        <v>0</v>
      </c>
      <c r="T40" s="413">
        <v>0</v>
      </c>
      <c r="U40" s="413">
        <v>0</v>
      </c>
      <c r="V40" s="413">
        <v>0</v>
      </c>
      <c r="W40" s="413">
        <v>0</v>
      </c>
      <c r="X40" s="413">
        <v>0</v>
      </c>
      <c r="Y40" s="413">
        <v>0</v>
      </c>
      <c r="Z40" s="413">
        <v>0</v>
      </c>
      <c r="AA40" s="413">
        <v>0</v>
      </c>
      <c r="AB40" s="413">
        <v>0</v>
      </c>
      <c r="AC40" s="413">
        <v>0</v>
      </c>
      <c r="AD40" s="413">
        <v>0</v>
      </c>
      <c r="AE40" s="413">
        <v>0</v>
      </c>
      <c r="AF40" s="413">
        <v>0</v>
      </c>
      <c r="AG40" s="413">
        <v>0</v>
      </c>
      <c r="AH40" s="413">
        <v>0</v>
      </c>
      <c r="AI40" s="413">
        <v>0</v>
      </c>
      <c r="AJ40" s="413">
        <v>0</v>
      </c>
      <c r="AK40" s="413">
        <v>0</v>
      </c>
      <c r="AL40" s="413">
        <v>0</v>
      </c>
      <c r="AM40" s="413">
        <v>0</v>
      </c>
      <c r="AN40" s="413">
        <v>0</v>
      </c>
      <c r="AO40" s="413">
        <v>0</v>
      </c>
      <c r="AP40" s="413">
        <v>0</v>
      </c>
      <c r="AQ40" s="413">
        <v>0</v>
      </c>
      <c r="AR40" s="413">
        <v>0</v>
      </c>
      <c r="AS40" s="413">
        <v>0</v>
      </c>
      <c r="AT40" s="413">
        <v>0</v>
      </c>
      <c r="AU40" s="413">
        <v>0</v>
      </c>
      <c r="AV40" s="413">
        <v>0</v>
      </c>
      <c r="AW40" s="413">
        <v>0</v>
      </c>
      <c r="AX40" s="413">
        <v>0</v>
      </c>
      <c r="AY40" s="413">
        <v>0</v>
      </c>
      <c r="AZ40" s="413">
        <v>0</v>
      </c>
      <c r="BA40" s="413">
        <v>0</v>
      </c>
      <c r="BB40" s="413">
        <v>0</v>
      </c>
      <c r="BC40" s="413">
        <v>0</v>
      </c>
      <c r="BD40" s="413"/>
    </row>
    <row r="41" spans="2:56" s="489" customFormat="1">
      <c r="B41" s="489" t="s">
        <v>171</v>
      </c>
      <c r="C41" s="489" t="s">
        <v>197</v>
      </c>
      <c r="D41" s="489" t="s">
        <v>14</v>
      </c>
      <c r="E41" s="413"/>
      <c r="F41" s="413"/>
      <c r="G41" s="413"/>
      <c r="H41" s="413"/>
      <c r="I41" s="413"/>
      <c r="J41" s="413"/>
      <c r="K41" s="413"/>
      <c r="L41" s="413"/>
      <c r="M41" s="413"/>
      <c r="N41" s="413"/>
      <c r="O41" s="413">
        <v>0</v>
      </c>
      <c r="P41" s="413">
        <v>0</v>
      </c>
      <c r="Q41" s="413">
        <v>0</v>
      </c>
      <c r="R41" s="413">
        <v>0</v>
      </c>
      <c r="S41" s="413">
        <v>0</v>
      </c>
      <c r="T41" s="413">
        <v>0</v>
      </c>
      <c r="U41" s="413">
        <v>0</v>
      </c>
      <c r="V41" s="413">
        <v>0</v>
      </c>
      <c r="W41" s="413">
        <v>0</v>
      </c>
      <c r="X41" s="413">
        <v>0</v>
      </c>
      <c r="Y41" s="413">
        <v>0</v>
      </c>
      <c r="Z41" s="413">
        <v>0</v>
      </c>
      <c r="AA41" s="413">
        <v>0</v>
      </c>
      <c r="AB41" s="413">
        <v>0</v>
      </c>
      <c r="AC41" s="413">
        <v>0</v>
      </c>
      <c r="AD41" s="413">
        <v>0</v>
      </c>
      <c r="AE41" s="413">
        <v>0</v>
      </c>
      <c r="AF41" s="413">
        <v>0</v>
      </c>
      <c r="AG41" s="413">
        <v>0</v>
      </c>
      <c r="AH41" s="413">
        <v>0</v>
      </c>
      <c r="AI41" s="413">
        <v>0</v>
      </c>
      <c r="AJ41" s="413">
        <v>0</v>
      </c>
      <c r="AK41" s="413">
        <v>0</v>
      </c>
      <c r="AL41" s="413">
        <v>0</v>
      </c>
      <c r="AM41" s="413">
        <v>0</v>
      </c>
      <c r="AN41" s="413">
        <v>0</v>
      </c>
      <c r="AO41" s="413">
        <v>0</v>
      </c>
      <c r="AP41" s="413">
        <v>0</v>
      </c>
      <c r="AQ41" s="413">
        <v>0</v>
      </c>
      <c r="AR41" s="413">
        <v>0</v>
      </c>
      <c r="AS41" s="413">
        <v>0</v>
      </c>
      <c r="AT41" s="413">
        <v>0</v>
      </c>
      <c r="AU41" s="413">
        <v>0</v>
      </c>
      <c r="AV41" s="413">
        <v>0</v>
      </c>
      <c r="AW41" s="413">
        <v>0</v>
      </c>
      <c r="AX41" s="413">
        <v>0</v>
      </c>
      <c r="AY41" s="413">
        <v>0</v>
      </c>
      <c r="AZ41" s="413">
        <v>0</v>
      </c>
      <c r="BA41" s="413">
        <v>0</v>
      </c>
      <c r="BB41" s="413">
        <v>0</v>
      </c>
      <c r="BC41" s="413">
        <v>0</v>
      </c>
      <c r="BD41" s="413"/>
    </row>
    <row r="42" spans="2:56" s="489" customFormat="1">
      <c r="B42" s="489" t="s">
        <v>171</v>
      </c>
      <c r="C42" s="489" t="s">
        <v>197</v>
      </c>
      <c r="D42" s="489" t="s">
        <v>250</v>
      </c>
      <c r="E42" s="413"/>
      <c r="F42" s="413"/>
      <c r="G42" s="413"/>
      <c r="H42" s="413"/>
      <c r="I42" s="413"/>
      <c r="J42" s="413"/>
      <c r="K42" s="413"/>
      <c r="L42" s="413"/>
      <c r="M42" s="413"/>
      <c r="N42" s="413"/>
      <c r="O42" s="413">
        <v>0</v>
      </c>
      <c r="P42" s="413">
        <v>0</v>
      </c>
      <c r="Q42" s="413">
        <v>0</v>
      </c>
      <c r="R42" s="413">
        <v>0</v>
      </c>
      <c r="S42" s="413">
        <v>0</v>
      </c>
      <c r="T42" s="413">
        <v>0</v>
      </c>
      <c r="U42" s="413">
        <v>0</v>
      </c>
      <c r="V42" s="413">
        <v>0</v>
      </c>
      <c r="W42" s="413">
        <v>0</v>
      </c>
      <c r="X42" s="413">
        <v>0</v>
      </c>
      <c r="Y42" s="413">
        <v>0</v>
      </c>
      <c r="Z42" s="413">
        <v>0</v>
      </c>
      <c r="AA42" s="413">
        <v>0</v>
      </c>
      <c r="AB42" s="413">
        <v>0</v>
      </c>
      <c r="AC42" s="413">
        <v>0</v>
      </c>
      <c r="AD42" s="413">
        <v>0</v>
      </c>
      <c r="AE42" s="413">
        <v>0</v>
      </c>
      <c r="AF42" s="413">
        <v>0</v>
      </c>
      <c r="AG42" s="413">
        <v>0</v>
      </c>
      <c r="AH42" s="413">
        <v>0</v>
      </c>
      <c r="AI42" s="413">
        <v>0</v>
      </c>
      <c r="AJ42" s="413">
        <v>0</v>
      </c>
      <c r="AK42" s="413">
        <v>0</v>
      </c>
      <c r="AL42" s="413">
        <v>0</v>
      </c>
      <c r="AM42" s="413">
        <v>0</v>
      </c>
      <c r="AN42" s="413">
        <v>0</v>
      </c>
      <c r="AO42" s="413">
        <v>0</v>
      </c>
      <c r="AP42" s="413">
        <v>0</v>
      </c>
      <c r="AQ42" s="413">
        <v>0</v>
      </c>
      <c r="AR42" s="413">
        <v>0</v>
      </c>
      <c r="AS42" s="413">
        <v>0</v>
      </c>
      <c r="AT42" s="413">
        <v>0</v>
      </c>
      <c r="AU42" s="413">
        <v>0</v>
      </c>
      <c r="AV42" s="413">
        <v>0</v>
      </c>
      <c r="AW42" s="413">
        <v>0</v>
      </c>
      <c r="AX42" s="413">
        <v>0</v>
      </c>
      <c r="AY42" s="413">
        <v>0</v>
      </c>
      <c r="AZ42" s="413">
        <v>0</v>
      </c>
      <c r="BA42" s="413">
        <v>0</v>
      </c>
      <c r="BB42" s="413">
        <v>0</v>
      </c>
      <c r="BC42" s="413">
        <v>0</v>
      </c>
      <c r="BD42" s="413"/>
    </row>
    <row r="43" spans="2:56" s="489" customFormat="1">
      <c r="B43" s="489" t="s">
        <v>171</v>
      </c>
      <c r="C43" s="489" t="s">
        <v>197</v>
      </c>
      <c r="D43" s="489" t="s">
        <v>68</v>
      </c>
      <c r="E43" s="413"/>
      <c r="F43" s="413"/>
      <c r="G43" s="413"/>
      <c r="H43" s="413"/>
      <c r="I43" s="413"/>
      <c r="J43" s="413"/>
      <c r="K43" s="413"/>
      <c r="L43" s="413"/>
      <c r="M43" s="413"/>
      <c r="N43" s="413"/>
      <c r="O43" s="413">
        <v>69.795008451080193</v>
      </c>
      <c r="P43" s="413">
        <v>60.803432056983951</v>
      </c>
      <c r="Q43" s="413">
        <v>61.677767727572174</v>
      </c>
      <c r="R43" s="413">
        <v>89.526037364470554</v>
      </c>
      <c r="S43" s="413">
        <v>70.793811632781185</v>
      </c>
      <c r="T43" s="413">
        <v>71.573935896284084</v>
      </c>
      <c r="U43" s="413">
        <v>79.793541283444711</v>
      </c>
      <c r="V43" s="413">
        <v>83.300713503341598</v>
      </c>
      <c r="W43" s="413">
        <v>92.046648553146525</v>
      </c>
      <c r="X43" s="413">
        <v>87.046997278044913</v>
      </c>
      <c r="Y43" s="413">
        <v>102.25761266330694</v>
      </c>
      <c r="Z43" s="413">
        <v>106.24545454545455</v>
      </c>
      <c r="AA43" s="413">
        <v>89.899999999999991</v>
      </c>
      <c r="AB43" s="413">
        <v>30</v>
      </c>
      <c r="AC43" s="413">
        <v>103.52121212121213</v>
      </c>
      <c r="AD43" s="413">
        <v>103.52121212121213</v>
      </c>
      <c r="AE43" s="413">
        <v>103.52121212121213</v>
      </c>
      <c r="AF43" s="413">
        <v>103.52121212121213</v>
      </c>
      <c r="AG43" s="413">
        <v>103.52121212121213</v>
      </c>
      <c r="AH43" s="413">
        <v>103.52121212121213</v>
      </c>
      <c r="AI43" s="413">
        <v>103.52121212121213</v>
      </c>
      <c r="AJ43" s="413">
        <v>103.52121212121213</v>
      </c>
      <c r="AK43" s="413">
        <v>103.52121212121213</v>
      </c>
      <c r="AL43" s="413">
        <v>103.52121212121213</v>
      </c>
      <c r="AM43" s="413">
        <v>103.52121212121213</v>
      </c>
      <c r="AN43" s="413">
        <v>103.52121212121213</v>
      </c>
      <c r="AO43" s="413">
        <v>103.52121212121213</v>
      </c>
      <c r="AP43" s="413">
        <v>103.52121212121213</v>
      </c>
      <c r="AQ43" s="413">
        <v>103.52121212121213</v>
      </c>
      <c r="AR43" s="413">
        <v>103.52121212121213</v>
      </c>
      <c r="AS43" s="413">
        <v>103.52121212121213</v>
      </c>
      <c r="AT43" s="413">
        <v>103.52121212121213</v>
      </c>
      <c r="AU43" s="413">
        <v>103.52121212121213</v>
      </c>
      <c r="AV43" s="413">
        <v>103.52121212121213</v>
      </c>
      <c r="AW43" s="413">
        <v>103.52121212121213</v>
      </c>
      <c r="AX43" s="413">
        <v>103.52121212121213</v>
      </c>
      <c r="AY43" s="413">
        <v>103.52121212121213</v>
      </c>
      <c r="AZ43" s="413">
        <v>103.52121212121213</v>
      </c>
      <c r="BA43" s="413">
        <v>103.52121212121213</v>
      </c>
      <c r="BB43" s="413">
        <v>103.52121212121213</v>
      </c>
      <c r="BC43" s="413">
        <v>103.52121212121213</v>
      </c>
      <c r="BD43" s="413"/>
    </row>
    <row r="44" spans="2:56" s="489" customFormat="1">
      <c r="B44" s="489" t="s">
        <v>171</v>
      </c>
      <c r="C44" s="489" t="s">
        <v>197</v>
      </c>
      <c r="D44" s="489" t="s">
        <v>251</v>
      </c>
      <c r="E44" s="413"/>
      <c r="F44" s="413"/>
      <c r="G44" s="413"/>
      <c r="H44" s="413"/>
      <c r="I44" s="413"/>
      <c r="J44" s="413"/>
      <c r="K44" s="413"/>
      <c r="L44" s="413"/>
      <c r="M44" s="413"/>
      <c r="N44" s="413"/>
      <c r="BD44" s="413"/>
    </row>
    <row r="45" spans="2:56" s="489" customFormat="1">
      <c r="B45" s="489" t="s">
        <v>171</v>
      </c>
      <c r="C45" s="489" t="s">
        <v>197</v>
      </c>
      <c r="D45" s="489" t="s">
        <v>78</v>
      </c>
      <c r="E45" s="413"/>
      <c r="F45" s="413"/>
      <c r="G45" s="413"/>
      <c r="H45" s="413"/>
      <c r="I45" s="413"/>
      <c r="J45" s="413"/>
      <c r="K45" s="413"/>
      <c r="L45" s="413"/>
      <c r="M45" s="413"/>
      <c r="N45" s="413"/>
      <c r="O45" s="413">
        <v>0</v>
      </c>
      <c r="P45" s="413">
        <v>0</v>
      </c>
      <c r="Q45" s="413">
        <v>0</v>
      </c>
      <c r="R45" s="413">
        <v>0</v>
      </c>
      <c r="S45" s="413">
        <v>0</v>
      </c>
      <c r="T45" s="413">
        <v>0</v>
      </c>
      <c r="U45" s="413">
        <v>0</v>
      </c>
      <c r="V45" s="413">
        <v>0</v>
      </c>
      <c r="W45" s="413">
        <v>0</v>
      </c>
      <c r="X45" s="413">
        <v>0</v>
      </c>
      <c r="Y45" s="413">
        <v>0</v>
      </c>
      <c r="Z45" s="413">
        <v>0</v>
      </c>
      <c r="AA45" s="413">
        <v>0</v>
      </c>
      <c r="AB45" s="413">
        <v>0</v>
      </c>
      <c r="AC45" s="413">
        <v>0</v>
      </c>
      <c r="AD45" s="413">
        <v>0</v>
      </c>
      <c r="AE45" s="413">
        <v>0</v>
      </c>
      <c r="AF45" s="413">
        <v>0</v>
      </c>
      <c r="AG45" s="413">
        <v>0</v>
      </c>
      <c r="AH45" s="413">
        <v>0</v>
      </c>
      <c r="AI45" s="413">
        <v>0</v>
      </c>
      <c r="AJ45" s="413">
        <v>0</v>
      </c>
      <c r="AK45" s="413">
        <v>0</v>
      </c>
      <c r="AL45" s="413">
        <v>0</v>
      </c>
      <c r="AM45" s="413">
        <v>0</v>
      </c>
      <c r="AN45" s="413">
        <v>0</v>
      </c>
      <c r="AO45" s="413">
        <v>0</v>
      </c>
      <c r="AP45" s="413">
        <v>0</v>
      </c>
      <c r="AQ45" s="413">
        <v>0</v>
      </c>
      <c r="AR45" s="413">
        <v>0</v>
      </c>
      <c r="AS45" s="413">
        <v>0</v>
      </c>
      <c r="AT45" s="413">
        <v>0</v>
      </c>
      <c r="AU45" s="413">
        <v>0</v>
      </c>
      <c r="AV45" s="413">
        <v>0</v>
      </c>
      <c r="AW45" s="413">
        <v>0</v>
      </c>
      <c r="AX45" s="413">
        <v>0</v>
      </c>
      <c r="AY45" s="413">
        <v>0</v>
      </c>
      <c r="AZ45" s="413">
        <v>0</v>
      </c>
      <c r="BA45" s="413">
        <v>0</v>
      </c>
      <c r="BB45" s="413">
        <v>0</v>
      </c>
      <c r="BC45" s="413">
        <v>0</v>
      </c>
      <c r="BD45" s="413"/>
    </row>
    <row r="46" spans="2:56" s="489" customFormat="1">
      <c r="B46" s="489" t="s">
        <v>171</v>
      </c>
      <c r="C46" s="489" t="s">
        <v>197</v>
      </c>
      <c r="D46" s="489" t="s">
        <v>194</v>
      </c>
      <c r="E46" s="413"/>
      <c r="F46" s="413"/>
      <c r="G46" s="413"/>
      <c r="H46" s="413"/>
      <c r="I46" s="413"/>
      <c r="J46" s="413"/>
      <c r="K46" s="413"/>
      <c r="L46" s="413"/>
      <c r="M46" s="413"/>
      <c r="N46" s="413"/>
      <c r="O46" s="413">
        <v>0</v>
      </c>
      <c r="P46" s="413">
        <v>0</v>
      </c>
      <c r="Q46" s="413">
        <v>0</v>
      </c>
      <c r="R46" s="413">
        <v>0</v>
      </c>
      <c r="S46" s="413">
        <v>0</v>
      </c>
      <c r="T46" s="413">
        <v>0</v>
      </c>
      <c r="U46" s="413">
        <v>0</v>
      </c>
      <c r="V46" s="413">
        <v>0</v>
      </c>
      <c r="W46" s="413">
        <v>0</v>
      </c>
      <c r="X46" s="413">
        <v>0</v>
      </c>
      <c r="Y46" s="413">
        <v>0</v>
      </c>
      <c r="Z46" s="413">
        <v>0</v>
      </c>
      <c r="AA46" s="413">
        <v>0</v>
      </c>
      <c r="AB46" s="413">
        <v>0</v>
      </c>
      <c r="AC46" s="413">
        <v>0</v>
      </c>
      <c r="AD46" s="413">
        <v>0</v>
      </c>
      <c r="AE46" s="413">
        <v>0</v>
      </c>
      <c r="AF46" s="413">
        <v>0</v>
      </c>
      <c r="AG46" s="413">
        <v>0</v>
      </c>
      <c r="AH46" s="413">
        <v>0</v>
      </c>
      <c r="AI46" s="413">
        <v>0</v>
      </c>
      <c r="AJ46" s="413">
        <v>0</v>
      </c>
      <c r="AK46" s="413">
        <v>0</v>
      </c>
      <c r="AL46" s="413">
        <v>0</v>
      </c>
      <c r="AM46" s="413">
        <v>0</v>
      </c>
      <c r="AN46" s="413">
        <v>0</v>
      </c>
      <c r="AO46" s="413">
        <v>0</v>
      </c>
      <c r="AP46" s="413">
        <v>0</v>
      </c>
      <c r="AQ46" s="413">
        <v>0</v>
      </c>
      <c r="AR46" s="413">
        <v>0</v>
      </c>
      <c r="AS46" s="413">
        <v>0</v>
      </c>
      <c r="AT46" s="413">
        <v>0</v>
      </c>
      <c r="AU46" s="413">
        <v>0</v>
      </c>
      <c r="AV46" s="413">
        <v>0</v>
      </c>
      <c r="AW46" s="413">
        <v>0</v>
      </c>
      <c r="AX46" s="413">
        <v>0</v>
      </c>
      <c r="AY46" s="413">
        <v>0</v>
      </c>
      <c r="AZ46" s="413">
        <v>0</v>
      </c>
      <c r="BA46" s="413">
        <v>0</v>
      </c>
      <c r="BB46" s="413">
        <v>0</v>
      </c>
      <c r="BC46" s="413">
        <v>0</v>
      </c>
      <c r="BD46" s="413"/>
    </row>
    <row r="47" spans="2:56" s="489" customFormat="1">
      <c r="B47" s="489" t="s">
        <v>171</v>
      </c>
      <c r="C47" s="489" t="s">
        <v>197</v>
      </c>
      <c r="D47" s="489" t="s">
        <v>252</v>
      </c>
      <c r="E47" s="413"/>
      <c r="F47" s="413"/>
      <c r="G47" s="413"/>
      <c r="H47" s="413"/>
      <c r="I47" s="413"/>
      <c r="J47" s="413"/>
      <c r="K47" s="413"/>
      <c r="L47" s="413"/>
      <c r="M47" s="413"/>
      <c r="N47" s="413"/>
      <c r="O47" s="413"/>
      <c r="P47" s="413"/>
      <c r="Q47" s="413"/>
      <c r="R47" s="413"/>
      <c r="S47" s="413"/>
      <c r="T47" s="413"/>
      <c r="U47" s="413"/>
      <c r="V47" s="413"/>
      <c r="W47" s="413"/>
      <c r="X47" s="413"/>
      <c r="Y47" s="413"/>
      <c r="Z47" s="413"/>
      <c r="AA47" s="413"/>
      <c r="AB47" s="413"/>
      <c r="AC47" s="413"/>
      <c r="AD47" s="413"/>
      <c r="AE47" s="413"/>
      <c r="AF47" s="413"/>
      <c r="AG47" s="413"/>
      <c r="AH47" s="413"/>
      <c r="AI47" s="413"/>
      <c r="AJ47" s="413"/>
      <c r="AK47" s="413"/>
      <c r="AL47" s="413"/>
      <c r="AM47" s="413"/>
      <c r="AN47" s="413"/>
      <c r="AO47" s="413"/>
      <c r="AP47" s="413"/>
      <c r="AQ47" s="413"/>
      <c r="AR47" s="413"/>
      <c r="AS47" s="413"/>
      <c r="AT47" s="413"/>
      <c r="AU47" s="413"/>
      <c r="AV47" s="413"/>
      <c r="AW47" s="413"/>
      <c r="AX47" s="413"/>
      <c r="AY47" s="413"/>
      <c r="AZ47" s="413"/>
      <c r="BA47" s="413"/>
      <c r="BB47" s="413"/>
      <c r="BC47" s="413"/>
      <c r="BD47" s="413"/>
    </row>
    <row r="48" spans="2:56" s="489" customFormat="1">
      <c r="B48" s="489" t="s">
        <v>171</v>
      </c>
      <c r="C48" s="489" t="s">
        <v>197</v>
      </c>
      <c r="D48" s="489" t="s">
        <v>253</v>
      </c>
      <c r="E48" s="413"/>
      <c r="F48" s="413"/>
      <c r="G48" s="413"/>
      <c r="H48" s="413"/>
      <c r="I48" s="413"/>
      <c r="J48" s="413"/>
      <c r="K48" s="413"/>
      <c r="L48" s="413"/>
      <c r="M48" s="413"/>
      <c r="N48" s="413"/>
      <c r="O48" s="413"/>
      <c r="P48" s="413"/>
      <c r="Q48" s="413"/>
      <c r="R48" s="413"/>
      <c r="S48" s="413"/>
      <c r="T48" s="413"/>
      <c r="U48" s="413"/>
      <c r="V48" s="413"/>
      <c r="W48" s="413"/>
      <c r="X48" s="413"/>
      <c r="Y48" s="413"/>
      <c r="Z48" s="413"/>
      <c r="AA48" s="413"/>
      <c r="AB48" s="413"/>
      <c r="AC48" s="413"/>
      <c r="AD48" s="413"/>
      <c r="AE48" s="413"/>
      <c r="AF48" s="413"/>
      <c r="AG48" s="413"/>
      <c r="AH48" s="413"/>
      <c r="AI48" s="413"/>
      <c r="AJ48" s="413"/>
      <c r="AK48" s="413"/>
      <c r="AL48" s="413"/>
      <c r="AM48" s="413"/>
      <c r="AN48" s="413"/>
      <c r="AO48" s="413"/>
      <c r="AP48" s="413"/>
      <c r="AQ48" s="413"/>
      <c r="AR48" s="413"/>
      <c r="AS48" s="413"/>
      <c r="AT48" s="413"/>
      <c r="AU48" s="413"/>
      <c r="AV48" s="413"/>
      <c r="AW48" s="413"/>
      <c r="AX48" s="413"/>
      <c r="AY48" s="413"/>
      <c r="AZ48" s="413"/>
      <c r="BA48" s="413"/>
      <c r="BB48" s="413"/>
      <c r="BC48" s="413"/>
      <c r="BD48" s="413"/>
    </row>
    <row r="49" spans="2:56" s="489" customFormat="1">
      <c r="B49" s="489" t="s">
        <v>171</v>
      </c>
      <c r="C49" s="489" t="s">
        <v>197</v>
      </c>
      <c r="D49" s="489" t="s">
        <v>74</v>
      </c>
      <c r="E49" s="413"/>
      <c r="F49" s="413"/>
      <c r="G49" s="413"/>
      <c r="H49" s="413"/>
      <c r="I49" s="413"/>
      <c r="J49" s="413"/>
      <c r="K49" s="413"/>
      <c r="L49" s="413"/>
      <c r="M49" s="413"/>
      <c r="N49" s="413"/>
      <c r="O49" s="413">
        <v>0</v>
      </c>
      <c r="P49" s="413">
        <v>0</v>
      </c>
      <c r="Q49" s="413">
        <v>0</v>
      </c>
      <c r="R49" s="413">
        <v>0</v>
      </c>
      <c r="S49" s="413">
        <v>0</v>
      </c>
      <c r="T49" s="413">
        <v>0</v>
      </c>
      <c r="U49" s="413">
        <v>0</v>
      </c>
      <c r="V49" s="413">
        <v>0</v>
      </c>
      <c r="W49" s="413">
        <v>0</v>
      </c>
      <c r="X49" s="413">
        <v>0</v>
      </c>
      <c r="Y49" s="413">
        <v>0</v>
      </c>
      <c r="Z49" s="413">
        <v>0</v>
      </c>
      <c r="AA49" s="413">
        <v>0</v>
      </c>
      <c r="AB49" s="413">
        <v>0</v>
      </c>
      <c r="AC49" s="413">
        <v>0</v>
      </c>
      <c r="AD49" s="413">
        <v>0</v>
      </c>
      <c r="AE49" s="413">
        <v>0</v>
      </c>
      <c r="AF49" s="413">
        <v>0</v>
      </c>
      <c r="AG49" s="413">
        <v>0</v>
      </c>
      <c r="AH49" s="413">
        <v>0</v>
      </c>
      <c r="AI49" s="413">
        <v>0</v>
      </c>
      <c r="AJ49" s="413">
        <v>0</v>
      </c>
      <c r="AK49" s="413">
        <v>0</v>
      </c>
      <c r="AL49" s="413">
        <v>0</v>
      </c>
      <c r="AM49" s="413">
        <v>0</v>
      </c>
      <c r="AN49" s="413">
        <v>0</v>
      </c>
      <c r="AO49" s="413">
        <v>0</v>
      </c>
      <c r="AP49" s="413">
        <v>0</v>
      </c>
      <c r="AQ49" s="413">
        <v>0</v>
      </c>
      <c r="AR49" s="413">
        <v>0</v>
      </c>
      <c r="AS49" s="413">
        <v>0</v>
      </c>
      <c r="AT49" s="413">
        <v>0</v>
      </c>
      <c r="AU49" s="413">
        <v>0</v>
      </c>
      <c r="AV49" s="413">
        <v>0</v>
      </c>
      <c r="AW49" s="413">
        <v>0</v>
      </c>
      <c r="AX49" s="413">
        <v>0</v>
      </c>
      <c r="AY49" s="413">
        <v>0</v>
      </c>
      <c r="AZ49" s="413">
        <v>0</v>
      </c>
      <c r="BA49" s="413">
        <v>0</v>
      </c>
      <c r="BB49" s="413">
        <v>0</v>
      </c>
      <c r="BC49" s="413">
        <v>0</v>
      </c>
      <c r="BD49" s="413"/>
    </row>
    <row r="50" spans="2:56" s="489" customFormat="1">
      <c r="B50" s="489" t="s">
        <v>171</v>
      </c>
      <c r="C50" s="489" t="s">
        <v>197</v>
      </c>
      <c r="D50" s="489" t="s">
        <v>16</v>
      </c>
      <c r="E50" s="413"/>
      <c r="F50" s="413"/>
      <c r="G50" s="413"/>
      <c r="H50" s="413"/>
      <c r="I50" s="413"/>
      <c r="J50" s="413"/>
      <c r="K50" s="413"/>
      <c r="L50" s="413"/>
      <c r="M50" s="413"/>
      <c r="N50" s="413"/>
      <c r="O50" s="413">
        <v>0</v>
      </c>
      <c r="P50" s="413">
        <v>0</v>
      </c>
      <c r="Q50" s="413">
        <v>0</v>
      </c>
      <c r="R50" s="413">
        <v>0</v>
      </c>
      <c r="S50" s="413">
        <v>0</v>
      </c>
      <c r="T50" s="413">
        <v>0</v>
      </c>
      <c r="U50" s="413">
        <v>0</v>
      </c>
      <c r="V50" s="413">
        <v>0</v>
      </c>
      <c r="W50" s="413">
        <v>0</v>
      </c>
      <c r="X50" s="413">
        <v>0</v>
      </c>
      <c r="Y50" s="413">
        <v>0</v>
      </c>
      <c r="Z50" s="413">
        <v>0</v>
      </c>
      <c r="AA50" s="413">
        <v>0</v>
      </c>
      <c r="AB50" s="413">
        <v>0</v>
      </c>
      <c r="AC50" s="413">
        <v>0</v>
      </c>
      <c r="AD50" s="413">
        <v>0</v>
      </c>
      <c r="AE50" s="413">
        <v>0</v>
      </c>
      <c r="AF50" s="413">
        <v>0</v>
      </c>
      <c r="AG50" s="413">
        <v>0</v>
      </c>
      <c r="AH50" s="413">
        <v>0</v>
      </c>
      <c r="AI50" s="413">
        <v>0</v>
      </c>
      <c r="AJ50" s="413">
        <v>0</v>
      </c>
      <c r="AK50" s="413">
        <v>0</v>
      </c>
      <c r="AL50" s="413">
        <v>0</v>
      </c>
      <c r="AM50" s="413">
        <v>0</v>
      </c>
      <c r="AN50" s="413">
        <v>0</v>
      </c>
      <c r="AO50" s="413">
        <v>0</v>
      </c>
      <c r="AP50" s="413">
        <v>0</v>
      </c>
      <c r="AQ50" s="413">
        <v>0</v>
      </c>
      <c r="AR50" s="413">
        <v>0</v>
      </c>
      <c r="AS50" s="413">
        <v>0</v>
      </c>
      <c r="AT50" s="413">
        <v>0</v>
      </c>
      <c r="AU50" s="413">
        <v>0</v>
      </c>
      <c r="AV50" s="413">
        <v>0</v>
      </c>
      <c r="AW50" s="413">
        <v>0</v>
      </c>
      <c r="AX50" s="413">
        <v>0</v>
      </c>
      <c r="AY50" s="413">
        <v>0</v>
      </c>
      <c r="AZ50" s="413">
        <v>0</v>
      </c>
      <c r="BA50" s="413">
        <v>0</v>
      </c>
      <c r="BB50" s="413">
        <v>0</v>
      </c>
      <c r="BC50" s="413">
        <v>0</v>
      </c>
      <c r="BD50" s="413"/>
    </row>
    <row r="51" spans="2:56" s="489" customFormat="1">
      <c r="B51" s="489" t="s">
        <v>171</v>
      </c>
      <c r="C51" s="489" t="s">
        <v>197</v>
      </c>
      <c r="D51" s="489" t="s">
        <v>80</v>
      </c>
      <c r="E51" s="413"/>
      <c r="F51" s="413"/>
      <c r="G51" s="413"/>
      <c r="H51" s="413"/>
      <c r="I51" s="413"/>
      <c r="J51" s="413"/>
      <c r="K51" s="413"/>
      <c r="L51" s="413"/>
      <c r="M51" s="413"/>
      <c r="N51" s="413"/>
      <c r="O51" s="413">
        <v>200.02467299915151</v>
      </c>
      <c r="P51" s="413">
        <v>195.91209735600003</v>
      </c>
      <c r="Q51" s="413">
        <v>219.64137550884851</v>
      </c>
      <c r="R51" s="413">
        <v>244.00711482327273</v>
      </c>
      <c r="S51" s="413">
        <v>259.61609472957576</v>
      </c>
      <c r="T51" s="413">
        <v>234.18485342315151</v>
      </c>
      <c r="U51" s="413">
        <v>222.50154804072727</v>
      </c>
      <c r="V51" s="413">
        <v>233.09501065199998</v>
      </c>
      <c r="W51" s="413">
        <v>231.20432505963637</v>
      </c>
      <c r="X51" s="413">
        <v>233.97205118763634</v>
      </c>
      <c r="Y51" s="413">
        <v>238.79401345575758</v>
      </c>
      <c r="Z51" s="413">
        <v>261.52727272727276</v>
      </c>
      <c r="AA51" s="413">
        <v>261.52727272727276</v>
      </c>
      <c r="AB51" s="413">
        <v>262</v>
      </c>
      <c r="AC51" s="413">
        <v>262</v>
      </c>
      <c r="AD51" s="413">
        <v>261.52727272727276</v>
      </c>
      <c r="AE51" s="413">
        <v>261.52727272727276</v>
      </c>
      <c r="AF51" s="413">
        <v>261.52727272727276</v>
      </c>
      <c r="AG51" s="413">
        <v>261.52727272727276</v>
      </c>
      <c r="AH51" s="413">
        <v>261.52727272727276</v>
      </c>
      <c r="AI51" s="413">
        <v>261.52727272727276</v>
      </c>
      <c r="AJ51" s="413">
        <v>261.52727272727276</v>
      </c>
      <c r="AK51" s="413">
        <v>261.52727272727276</v>
      </c>
      <c r="AL51" s="413">
        <v>261.52727272727276</v>
      </c>
      <c r="AM51" s="413">
        <v>261.52727272727276</v>
      </c>
      <c r="AN51" s="413">
        <v>261.52727272727276</v>
      </c>
      <c r="AO51" s="413">
        <v>261.52727272727276</v>
      </c>
      <c r="AP51" s="413">
        <v>261.52727272727276</v>
      </c>
      <c r="AQ51" s="413">
        <v>261.52727272727276</v>
      </c>
      <c r="AR51" s="413">
        <v>261.52727272727276</v>
      </c>
      <c r="AS51" s="413">
        <v>261.52727272727276</v>
      </c>
      <c r="AT51" s="413">
        <v>261.52727272727276</v>
      </c>
      <c r="AU51" s="413">
        <v>261.52727272727276</v>
      </c>
      <c r="AV51" s="413">
        <v>261.52727272727276</v>
      </c>
      <c r="AW51" s="413">
        <v>261.52727272727276</v>
      </c>
      <c r="AX51" s="413">
        <v>261.52727272727276</v>
      </c>
      <c r="AY51" s="413">
        <v>261.52727272727276</v>
      </c>
      <c r="AZ51" s="413">
        <v>261.52727272727276</v>
      </c>
      <c r="BA51" s="413">
        <v>261.52727272727276</v>
      </c>
      <c r="BB51" s="413">
        <v>261.52727272727276</v>
      </c>
      <c r="BC51" s="413">
        <v>261.52727272727276</v>
      </c>
      <c r="BD51" s="413"/>
    </row>
    <row r="52" spans="2:56" s="489" customFormat="1">
      <c r="B52" s="489" t="s">
        <v>171</v>
      </c>
      <c r="C52" s="489" t="s">
        <v>197</v>
      </c>
      <c r="D52" s="489" t="s">
        <v>254</v>
      </c>
      <c r="E52" s="413"/>
      <c r="F52" s="413"/>
      <c r="G52" s="413"/>
      <c r="H52" s="413"/>
      <c r="I52" s="413"/>
      <c r="J52" s="413"/>
      <c r="K52" s="413"/>
      <c r="L52" s="413"/>
      <c r="M52" s="413"/>
      <c r="N52" s="413"/>
      <c r="O52" s="413"/>
      <c r="P52" s="413"/>
      <c r="Q52" s="413"/>
      <c r="R52" s="413"/>
      <c r="S52" s="413"/>
      <c r="T52" s="413"/>
      <c r="U52" s="413"/>
      <c r="V52" s="413"/>
      <c r="W52" s="413"/>
      <c r="X52" s="413"/>
      <c r="Y52" s="413"/>
      <c r="Z52" s="413"/>
      <c r="AA52" s="413"/>
      <c r="AB52" s="413"/>
      <c r="AC52" s="413"/>
      <c r="AD52" s="413"/>
      <c r="AE52" s="413"/>
      <c r="AF52" s="413"/>
      <c r="AG52" s="413"/>
      <c r="AH52" s="413"/>
      <c r="AI52" s="413"/>
      <c r="AJ52" s="413"/>
      <c r="AK52" s="413"/>
      <c r="AL52" s="413"/>
      <c r="AM52" s="413"/>
      <c r="AN52" s="413"/>
      <c r="AO52" s="413"/>
      <c r="AP52" s="413"/>
      <c r="AQ52" s="413"/>
      <c r="AR52" s="413"/>
      <c r="AS52" s="413"/>
      <c r="AT52" s="413"/>
      <c r="AU52" s="413"/>
      <c r="AV52" s="413"/>
      <c r="AW52" s="413"/>
      <c r="AX52" s="413"/>
      <c r="AY52" s="413"/>
      <c r="AZ52" s="413"/>
      <c r="BA52" s="413"/>
      <c r="BB52" s="413"/>
      <c r="BC52" s="413"/>
      <c r="BD52" s="413"/>
    </row>
    <row r="53" spans="2:56" s="489" customFormat="1">
      <c r="B53" s="489" t="s">
        <v>171</v>
      </c>
      <c r="C53" s="489" t="s">
        <v>197</v>
      </c>
      <c r="D53" s="489" t="s">
        <v>71</v>
      </c>
      <c r="E53" s="413"/>
      <c r="F53" s="413"/>
      <c r="G53" s="413"/>
      <c r="H53" s="413"/>
      <c r="I53" s="413"/>
      <c r="J53" s="413"/>
      <c r="K53" s="413"/>
      <c r="L53" s="413"/>
      <c r="M53" s="413"/>
      <c r="N53" s="413"/>
      <c r="O53" s="413">
        <v>0</v>
      </c>
      <c r="P53" s="413">
        <v>0</v>
      </c>
      <c r="Q53" s="413">
        <v>0</v>
      </c>
      <c r="R53" s="413">
        <v>0</v>
      </c>
      <c r="S53" s="413">
        <v>0</v>
      </c>
      <c r="T53" s="413">
        <v>0</v>
      </c>
      <c r="U53" s="413">
        <v>0</v>
      </c>
      <c r="V53" s="413">
        <v>0</v>
      </c>
      <c r="W53" s="413">
        <v>0</v>
      </c>
      <c r="X53" s="413">
        <v>0</v>
      </c>
      <c r="Y53" s="413">
        <v>0</v>
      </c>
      <c r="Z53" s="413">
        <v>0</v>
      </c>
      <c r="AA53" s="413">
        <v>0</v>
      </c>
      <c r="AB53" s="413">
        <v>0</v>
      </c>
      <c r="AC53" s="413">
        <v>0</v>
      </c>
      <c r="AD53" s="413">
        <v>0</v>
      </c>
      <c r="AE53" s="413">
        <v>0</v>
      </c>
      <c r="AF53" s="413">
        <v>0</v>
      </c>
      <c r="AG53" s="413">
        <v>0</v>
      </c>
      <c r="AH53" s="413">
        <v>0</v>
      </c>
      <c r="AI53" s="413">
        <v>0</v>
      </c>
      <c r="AJ53" s="413">
        <v>0</v>
      </c>
      <c r="AK53" s="413">
        <v>0</v>
      </c>
      <c r="AL53" s="413">
        <v>0</v>
      </c>
      <c r="AM53" s="413">
        <v>0</v>
      </c>
      <c r="AN53" s="413">
        <v>0</v>
      </c>
      <c r="AO53" s="413">
        <v>0</v>
      </c>
      <c r="AP53" s="413">
        <v>0</v>
      </c>
      <c r="AQ53" s="413">
        <v>0</v>
      </c>
      <c r="AR53" s="413">
        <v>0</v>
      </c>
      <c r="AS53" s="413">
        <v>0</v>
      </c>
      <c r="AT53" s="413">
        <v>0</v>
      </c>
      <c r="AU53" s="413">
        <v>0</v>
      </c>
      <c r="AV53" s="413">
        <v>0</v>
      </c>
      <c r="AW53" s="413">
        <v>0</v>
      </c>
      <c r="AX53" s="413">
        <v>0</v>
      </c>
      <c r="AY53" s="413">
        <v>0</v>
      </c>
      <c r="AZ53" s="413">
        <v>0</v>
      </c>
      <c r="BA53" s="413">
        <v>0</v>
      </c>
      <c r="BB53" s="413">
        <v>0</v>
      </c>
      <c r="BC53" s="413">
        <v>0</v>
      </c>
      <c r="BD53" s="413"/>
    </row>
    <row r="54" spans="2:56" s="489" customFormat="1">
      <c r="B54" s="489" t="s">
        <v>171</v>
      </c>
      <c r="C54" s="489" t="s">
        <v>197</v>
      </c>
      <c r="D54" s="489" t="s">
        <v>72</v>
      </c>
      <c r="E54" s="413"/>
      <c r="F54" s="413"/>
      <c r="G54" s="413"/>
      <c r="H54" s="413"/>
      <c r="I54" s="413"/>
      <c r="J54" s="413"/>
      <c r="K54" s="413"/>
      <c r="L54" s="413"/>
      <c r="M54" s="413"/>
      <c r="N54" s="413"/>
      <c r="O54" s="413">
        <v>0</v>
      </c>
      <c r="P54" s="413">
        <v>0</v>
      </c>
      <c r="Q54" s="413">
        <v>0</v>
      </c>
      <c r="R54" s="413">
        <v>0</v>
      </c>
      <c r="S54" s="413">
        <v>0</v>
      </c>
      <c r="T54" s="413">
        <v>0</v>
      </c>
      <c r="U54" s="413">
        <v>0</v>
      </c>
      <c r="V54" s="413">
        <v>0</v>
      </c>
      <c r="W54" s="413">
        <v>0</v>
      </c>
      <c r="X54" s="413">
        <v>0</v>
      </c>
      <c r="Y54" s="413">
        <v>0</v>
      </c>
      <c r="Z54" s="413">
        <v>0</v>
      </c>
      <c r="AA54" s="413">
        <v>0</v>
      </c>
      <c r="AB54" s="413">
        <v>0</v>
      </c>
      <c r="AC54" s="413">
        <v>0</v>
      </c>
      <c r="AD54" s="413">
        <v>0</v>
      </c>
      <c r="AE54" s="413">
        <v>0</v>
      </c>
      <c r="AF54" s="413">
        <v>0</v>
      </c>
      <c r="AG54" s="413">
        <v>0</v>
      </c>
      <c r="AH54" s="413">
        <v>0</v>
      </c>
      <c r="AI54" s="413">
        <v>0</v>
      </c>
      <c r="AJ54" s="413">
        <v>0</v>
      </c>
      <c r="AK54" s="413">
        <v>0</v>
      </c>
      <c r="AL54" s="413">
        <v>0</v>
      </c>
      <c r="AM54" s="413">
        <v>0</v>
      </c>
      <c r="AN54" s="413">
        <v>0</v>
      </c>
      <c r="AO54" s="413">
        <v>0</v>
      </c>
      <c r="AP54" s="413">
        <v>0</v>
      </c>
      <c r="AQ54" s="413">
        <v>0</v>
      </c>
      <c r="AR54" s="413">
        <v>0</v>
      </c>
      <c r="AS54" s="413">
        <v>0</v>
      </c>
      <c r="AT54" s="413">
        <v>0</v>
      </c>
      <c r="AU54" s="413">
        <v>0</v>
      </c>
      <c r="AV54" s="413">
        <v>0</v>
      </c>
      <c r="AW54" s="413">
        <v>0</v>
      </c>
      <c r="AX54" s="413">
        <v>0</v>
      </c>
      <c r="AY54" s="413">
        <v>0</v>
      </c>
      <c r="AZ54" s="413">
        <v>0</v>
      </c>
      <c r="BA54" s="413">
        <v>0</v>
      </c>
      <c r="BB54" s="413">
        <v>0</v>
      </c>
      <c r="BC54" s="413">
        <v>0</v>
      </c>
      <c r="BD54" s="413"/>
    </row>
    <row r="55" spans="2:56" s="489" customFormat="1">
      <c r="B55" s="489" t="s">
        <v>171</v>
      </c>
      <c r="C55" s="489" t="s">
        <v>198</v>
      </c>
      <c r="D55" s="489" t="s">
        <v>11</v>
      </c>
      <c r="E55" s="413"/>
      <c r="F55" s="413"/>
      <c r="G55" s="413"/>
      <c r="H55" s="413"/>
      <c r="I55" s="413"/>
      <c r="J55" s="413"/>
      <c r="K55" s="413"/>
      <c r="L55" s="413"/>
      <c r="M55" s="413"/>
      <c r="N55" s="413"/>
      <c r="O55" s="413">
        <v>0</v>
      </c>
      <c r="P55" s="413">
        <v>0</v>
      </c>
      <c r="Q55" s="413">
        <v>0</v>
      </c>
      <c r="R55" s="413">
        <v>0</v>
      </c>
      <c r="S55" s="413">
        <v>0</v>
      </c>
      <c r="T55" s="413">
        <v>0</v>
      </c>
      <c r="U55" s="413">
        <v>0</v>
      </c>
      <c r="V55" s="413">
        <v>0</v>
      </c>
      <c r="W55" s="413">
        <v>0</v>
      </c>
      <c r="X55" s="413">
        <v>0</v>
      </c>
      <c r="Y55" s="413">
        <v>0</v>
      </c>
      <c r="Z55" s="413">
        <v>0</v>
      </c>
      <c r="AA55" s="413">
        <v>0</v>
      </c>
      <c r="AB55" s="413">
        <v>0</v>
      </c>
      <c r="AC55" s="413">
        <v>0</v>
      </c>
      <c r="AD55" s="413">
        <v>0</v>
      </c>
      <c r="AE55" s="413">
        <v>0</v>
      </c>
      <c r="AF55" s="413">
        <v>0</v>
      </c>
      <c r="AG55" s="413">
        <v>0</v>
      </c>
      <c r="AH55" s="413">
        <v>0</v>
      </c>
      <c r="AI55" s="413">
        <v>0</v>
      </c>
      <c r="AJ55" s="413">
        <v>0</v>
      </c>
      <c r="AK55" s="413">
        <v>0</v>
      </c>
      <c r="AL55" s="413">
        <v>0</v>
      </c>
      <c r="AM55" s="413">
        <v>0</v>
      </c>
      <c r="AN55" s="413">
        <v>0</v>
      </c>
      <c r="AO55" s="413">
        <v>0</v>
      </c>
      <c r="AP55" s="413">
        <v>0</v>
      </c>
      <c r="AQ55" s="413">
        <v>0</v>
      </c>
      <c r="AR55" s="413">
        <v>0</v>
      </c>
      <c r="AS55" s="413">
        <v>0</v>
      </c>
      <c r="AT55" s="413">
        <v>0</v>
      </c>
      <c r="AU55" s="413">
        <v>0</v>
      </c>
      <c r="AV55" s="413">
        <v>0</v>
      </c>
      <c r="AW55" s="413">
        <v>0</v>
      </c>
      <c r="AX55" s="413">
        <v>0</v>
      </c>
      <c r="AY55" s="413">
        <v>0</v>
      </c>
      <c r="AZ55" s="413">
        <v>0</v>
      </c>
      <c r="BA55" s="413">
        <v>0</v>
      </c>
      <c r="BB55" s="413">
        <v>0</v>
      </c>
      <c r="BC55" s="413">
        <v>0</v>
      </c>
      <c r="BD55" s="413"/>
    </row>
    <row r="56" spans="2:56" s="489" customFormat="1">
      <c r="B56" s="489" t="s">
        <v>171</v>
      </c>
      <c r="C56" s="489" t="s">
        <v>198</v>
      </c>
      <c r="D56" s="489" t="s">
        <v>255</v>
      </c>
      <c r="E56" s="413"/>
      <c r="F56" s="413"/>
      <c r="G56" s="413"/>
      <c r="H56" s="413"/>
      <c r="I56" s="413"/>
      <c r="J56" s="413"/>
      <c r="K56" s="413"/>
      <c r="L56" s="413"/>
      <c r="M56" s="413"/>
      <c r="N56" s="413"/>
      <c r="O56" s="413">
        <v>7.66</v>
      </c>
      <c r="P56" s="413">
        <v>7.66</v>
      </c>
      <c r="Q56" s="413">
        <v>7.66</v>
      </c>
      <c r="R56" s="413">
        <v>12.9</v>
      </c>
      <c r="S56" s="413">
        <v>11.5</v>
      </c>
      <c r="T56" s="413">
        <v>11.5</v>
      </c>
      <c r="U56" s="413">
        <v>11.5</v>
      </c>
      <c r="V56" s="413">
        <v>11.5</v>
      </c>
      <c r="W56" s="413">
        <v>11.5</v>
      </c>
      <c r="X56" s="413">
        <v>11.5</v>
      </c>
      <c r="Y56" s="413">
        <v>11.5</v>
      </c>
      <c r="Z56" s="413">
        <v>11.496350364963501</v>
      </c>
      <c r="AA56" s="413">
        <v>11.496350364963501</v>
      </c>
      <c r="AB56" s="413">
        <v>11.496350364963501</v>
      </c>
      <c r="AC56" s="413">
        <v>11.496350364963501</v>
      </c>
      <c r="AD56" s="413">
        <v>11.5</v>
      </c>
      <c r="AE56" s="413">
        <v>11.496350364963501</v>
      </c>
      <c r="AF56" s="413">
        <v>11.496350364963501</v>
      </c>
      <c r="AG56" s="413">
        <v>11.496350364963501</v>
      </c>
      <c r="AH56" s="413">
        <v>11.496350364963501</v>
      </c>
      <c r="AI56" s="413">
        <v>11.496350364963501</v>
      </c>
      <c r="AJ56" s="413">
        <v>12.496350364963501</v>
      </c>
      <c r="AK56" s="413">
        <v>13.496350364963501</v>
      </c>
      <c r="AL56" s="413">
        <v>14.496350364963501</v>
      </c>
      <c r="AM56" s="413">
        <v>15.496350364963501</v>
      </c>
      <c r="AN56" s="413">
        <v>16.496350364963501</v>
      </c>
      <c r="AO56" s="413">
        <v>16.496350364963501</v>
      </c>
      <c r="AP56" s="413">
        <v>16.496350364963501</v>
      </c>
      <c r="AQ56" s="413">
        <v>16.496350364963501</v>
      </c>
      <c r="AR56" s="413">
        <v>16.496350364963501</v>
      </c>
      <c r="AS56" s="413">
        <v>16.496350364963501</v>
      </c>
      <c r="AT56" s="413">
        <v>16.496350364963501</v>
      </c>
      <c r="AU56" s="413">
        <v>16.496350364963501</v>
      </c>
      <c r="AV56" s="413">
        <v>16.496350364963501</v>
      </c>
      <c r="AW56" s="413">
        <v>16.496350364963501</v>
      </c>
      <c r="AX56" s="413">
        <v>16.496350364963501</v>
      </c>
      <c r="AY56" s="413">
        <v>16.496350364963501</v>
      </c>
      <c r="AZ56" s="413">
        <v>16.496350364963501</v>
      </c>
      <c r="BA56" s="413">
        <v>16.496350364963501</v>
      </c>
      <c r="BB56" s="413">
        <v>16.496350364963501</v>
      </c>
      <c r="BC56" s="413">
        <v>16.496350364963501</v>
      </c>
      <c r="BD56" s="413"/>
    </row>
    <row r="57" spans="2:56" s="489" customFormat="1">
      <c r="B57" s="489" t="s">
        <v>171</v>
      </c>
      <c r="C57" s="489" t="s">
        <v>198</v>
      </c>
      <c r="D57" s="489" t="s">
        <v>15</v>
      </c>
      <c r="E57" s="413"/>
      <c r="F57" s="413"/>
      <c r="G57" s="413"/>
      <c r="H57" s="413"/>
      <c r="I57" s="413"/>
      <c r="J57" s="413"/>
      <c r="K57" s="413"/>
      <c r="L57" s="413"/>
      <c r="M57" s="413"/>
      <c r="N57" s="413"/>
      <c r="O57" s="413">
        <v>0</v>
      </c>
      <c r="P57" s="413">
        <v>0</v>
      </c>
      <c r="Q57" s="413">
        <v>0</v>
      </c>
      <c r="R57" s="413">
        <v>0</v>
      </c>
      <c r="S57" s="413">
        <v>0</v>
      </c>
      <c r="T57" s="413">
        <v>0</v>
      </c>
      <c r="U57" s="413">
        <v>0</v>
      </c>
      <c r="V57" s="413">
        <v>0</v>
      </c>
      <c r="W57" s="413">
        <v>0</v>
      </c>
      <c r="X57" s="413">
        <v>0</v>
      </c>
      <c r="Y57" s="413">
        <v>0</v>
      </c>
      <c r="Z57" s="413">
        <v>0</v>
      </c>
      <c r="AA57" s="413">
        <v>0</v>
      </c>
      <c r="AB57" s="413">
        <v>0</v>
      </c>
      <c r="AC57" s="413">
        <v>0</v>
      </c>
      <c r="AD57" s="413">
        <v>0</v>
      </c>
      <c r="AE57" s="413">
        <v>0</v>
      </c>
      <c r="AF57" s="413">
        <v>0</v>
      </c>
      <c r="AG57" s="413">
        <v>0</v>
      </c>
      <c r="AH57" s="413">
        <v>0</v>
      </c>
      <c r="AI57" s="413">
        <v>0</v>
      </c>
      <c r="AJ57" s="413">
        <v>0</v>
      </c>
      <c r="AK57" s="413">
        <v>0</v>
      </c>
      <c r="AL57" s="413">
        <v>0</v>
      </c>
      <c r="AM57" s="413">
        <v>0</v>
      </c>
      <c r="AN57" s="413">
        <v>0</v>
      </c>
      <c r="AO57" s="413">
        <v>0</v>
      </c>
      <c r="AP57" s="413">
        <v>0</v>
      </c>
      <c r="AQ57" s="413">
        <v>0</v>
      </c>
      <c r="AR57" s="413">
        <v>0</v>
      </c>
      <c r="AS57" s="413">
        <v>0</v>
      </c>
      <c r="AT57" s="413">
        <v>0</v>
      </c>
      <c r="AU57" s="413">
        <v>0</v>
      </c>
      <c r="AV57" s="413">
        <v>0</v>
      </c>
      <c r="AW57" s="413">
        <v>0</v>
      </c>
      <c r="AX57" s="413">
        <v>0</v>
      </c>
      <c r="AY57" s="413">
        <v>0</v>
      </c>
      <c r="AZ57" s="413">
        <v>0</v>
      </c>
      <c r="BA57" s="413">
        <v>0</v>
      </c>
      <c r="BB57" s="413">
        <v>0</v>
      </c>
      <c r="BC57" s="413">
        <v>0</v>
      </c>
      <c r="BD57" s="413"/>
    </row>
    <row r="58" spans="2:56" s="489" customFormat="1">
      <c r="B58" s="489" t="s">
        <v>171</v>
      </c>
      <c r="C58" s="489" t="s">
        <v>198</v>
      </c>
      <c r="D58" s="489" t="s">
        <v>17</v>
      </c>
      <c r="E58" s="413"/>
      <c r="F58" s="413"/>
      <c r="G58" s="413"/>
      <c r="H58" s="413"/>
      <c r="I58" s="413"/>
      <c r="J58" s="413"/>
      <c r="K58" s="413"/>
      <c r="L58" s="413"/>
      <c r="M58" s="413"/>
      <c r="N58" s="413"/>
      <c r="O58" s="413">
        <v>0</v>
      </c>
      <c r="P58" s="413">
        <v>0</v>
      </c>
      <c r="Q58" s="413">
        <v>0</v>
      </c>
      <c r="R58" s="413">
        <v>0</v>
      </c>
      <c r="S58" s="413">
        <v>0</v>
      </c>
      <c r="T58" s="413">
        <v>0</v>
      </c>
      <c r="U58" s="413">
        <v>0</v>
      </c>
      <c r="V58" s="413">
        <v>0</v>
      </c>
      <c r="W58" s="413">
        <v>0</v>
      </c>
      <c r="X58" s="413">
        <v>0</v>
      </c>
      <c r="Y58" s="413">
        <v>0</v>
      </c>
      <c r="Z58" s="413">
        <v>0</v>
      </c>
      <c r="AA58" s="413">
        <v>0</v>
      </c>
      <c r="AB58" s="413">
        <v>0</v>
      </c>
      <c r="AC58" s="413">
        <v>0</v>
      </c>
      <c r="AD58" s="413">
        <v>0</v>
      </c>
      <c r="AE58" s="413">
        <v>0</v>
      </c>
      <c r="AF58" s="413">
        <v>0</v>
      </c>
      <c r="AG58" s="413">
        <v>0</v>
      </c>
      <c r="AH58" s="413">
        <v>0</v>
      </c>
      <c r="AI58" s="413">
        <v>0</v>
      </c>
      <c r="AJ58" s="413">
        <v>0</v>
      </c>
      <c r="AK58" s="413">
        <v>0</v>
      </c>
      <c r="AL58" s="413">
        <v>0</v>
      </c>
      <c r="AM58" s="413">
        <v>0</v>
      </c>
      <c r="AN58" s="413">
        <v>0</v>
      </c>
      <c r="AO58" s="413">
        <v>0</v>
      </c>
      <c r="AP58" s="413">
        <v>0</v>
      </c>
      <c r="AQ58" s="413">
        <v>0</v>
      </c>
      <c r="AR58" s="413">
        <v>0</v>
      </c>
      <c r="AS58" s="413">
        <v>0</v>
      </c>
      <c r="AT58" s="413">
        <v>0</v>
      </c>
      <c r="AU58" s="413">
        <v>0</v>
      </c>
      <c r="AV58" s="413">
        <v>0</v>
      </c>
      <c r="AW58" s="413">
        <v>0</v>
      </c>
      <c r="AX58" s="413">
        <v>0</v>
      </c>
      <c r="AY58" s="413">
        <v>0</v>
      </c>
      <c r="AZ58" s="413">
        <v>0</v>
      </c>
      <c r="BA58" s="413">
        <v>0</v>
      </c>
      <c r="BB58" s="413">
        <v>0</v>
      </c>
      <c r="BC58" s="413">
        <v>0</v>
      </c>
      <c r="BD58" s="413"/>
    </row>
    <row r="59" spans="2:56" s="489" customFormat="1">
      <c r="B59" s="489" t="s">
        <v>171</v>
      </c>
      <c r="C59" s="489" t="s">
        <v>198</v>
      </c>
      <c r="D59" s="489" t="s">
        <v>18</v>
      </c>
      <c r="E59" s="413"/>
      <c r="F59" s="413"/>
      <c r="G59" s="413"/>
      <c r="H59" s="413"/>
      <c r="I59" s="413"/>
      <c r="J59" s="413"/>
      <c r="K59" s="413"/>
      <c r="L59" s="413"/>
      <c r="M59" s="413"/>
      <c r="N59" s="413"/>
      <c r="O59" s="413">
        <v>46.151997686043046</v>
      </c>
      <c r="P59" s="413">
        <v>58.73368426152917</v>
      </c>
      <c r="Q59" s="413">
        <v>70.007253973757614</v>
      </c>
      <c r="R59" s="413">
        <v>55.328632966174368</v>
      </c>
      <c r="S59" s="413">
        <v>60.022407844254403</v>
      </c>
      <c r="T59" s="413">
        <v>70.171693235837438</v>
      </c>
      <c r="U59" s="413">
        <v>66.365738730550646</v>
      </c>
      <c r="V59" s="413">
        <v>109.03177345447843</v>
      </c>
      <c r="W59" s="413">
        <v>48.281339314618833</v>
      </c>
      <c r="X59" s="413">
        <v>52.817620440066257</v>
      </c>
      <c r="Y59" s="413">
        <v>48.101112030159911</v>
      </c>
      <c r="Z59" s="413">
        <v>41.408484848484846</v>
      </c>
      <c r="AA59" s="413">
        <v>2.1793939393939397</v>
      </c>
      <c r="AB59" s="413">
        <v>41.408484848484846</v>
      </c>
      <c r="AC59" s="413">
        <v>49.036363636363639</v>
      </c>
      <c r="AD59" s="413">
        <v>49.036363636363639</v>
      </c>
      <c r="AE59" s="413">
        <v>49.036363636363639</v>
      </c>
      <c r="AF59" s="413">
        <v>49.036363636363639</v>
      </c>
      <c r="AG59" s="413">
        <v>49.036363636363639</v>
      </c>
      <c r="AH59" s="413">
        <v>49.036363636363639</v>
      </c>
      <c r="AI59" s="413">
        <v>49.036363636363639</v>
      </c>
      <c r="AJ59" s="413">
        <v>49.036363636363639</v>
      </c>
      <c r="AK59" s="413">
        <v>49.036363636363639</v>
      </c>
      <c r="AL59" s="413">
        <v>49.036363636363639</v>
      </c>
      <c r="AM59" s="413">
        <v>49.036363636363639</v>
      </c>
      <c r="AN59" s="413">
        <v>49.036363636363639</v>
      </c>
      <c r="AO59" s="413">
        <v>49.036363636363639</v>
      </c>
      <c r="AP59" s="413">
        <v>49.036363636363639</v>
      </c>
      <c r="AQ59" s="413">
        <v>49.036363636363639</v>
      </c>
      <c r="AR59" s="413">
        <v>49.036363636363639</v>
      </c>
      <c r="AS59" s="413">
        <v>49.036363636363639</v>
      </c>
      <c r="AT59" s="413">
        <v>49.036363636363639</v>
      </c>
      <c r="AU59" s="413">
        <v>49.036363636363639</v>
      </c>
      <c r="AV59" s="413">
        <v>49.036363636363639</v>
      </c>
      <c r="AW59" s="413">
        <v>49.036363636363639</v>
      </c>
      <c r="AX59" s="413">
        <v>49.036363636363639</v>
      </c>
      <c r="AY59" s="413">
        <v>49.036363636363639</v>
      </c>
      <c r="AZ59" s="413">
        <v>49.036363636363639</v>
      </c>
      <c r="BA59" s="413">
        <v>49.036363636363639</v>
      </c>
      <c r="BB59" s="413">
        <v>49.036363636363639</v>
      </c>
      <c r="BC59" s="413">
        <v>49.036363636363639</v>
      </c>
      <c r="BD59" s="413"/>
    </row>
    <row r="60" spans="2:56" s="489" customFormat="1">
      <c r="B60" s="489" t="s">
        <v>171</v>
      </c>
      <c r="C60" s="489" t="s">
        <v>198</v>
      </c>
      <c r="D60" s="489" t="s">
        <v>19</v>
      </c>
      <c r="E60" s="413"/>
      <c r="F60" s="413"/>
      <c r="G60" s="413"/>
      <c r="H60" s="413"/>
      <c r="I60" s="413"/>
      <c r="J60" s="413"/>
      <c r="K60" s="413"/>
      <c r="L60" s="413"/>
      <c r="M60" s="413"/>
      <c r="N60" s="413"/>
      <c r="O60" s="413">
        <v>7.66</v>
      </c>
      <c r="P60" s="413">
        <v>8.94</v>
      </c>
      <c r="Q60" s="413">
        <v>12.77</v>
      </c>
      <c r="R60" s="413">
        <v>13.41</v>
      </c>
      <c r="S60" s="413">
        <v>15.33</v>
      </c>
      <c r="T60" s="413">
        <v>11.88</v>
      </c>
      <c r="U60" s="413">
        <v>11.88</v>
      </c>
      <c r="V60" s="413">
        <v>11.88</v>
      </c>
      <c r="W60" s="413">
        <v>11.88</v>
      </c>
      <c r="X60" s="413">
        <v>11.88</v>
      </c>
      <c r="Y60" s="413">
        <v>11.88</v>
      </c>
      <c r="Z60" s="413">
        <v>11.8795620437956</v>
      </c>
      <c r="AA60" s="413">
        <v>11.8795620437956</v>
      </c>
      <c r="AB60" s="413">
        <v>11.8795620437956</v>
      </c>
      <c r="AC60" s="413">
        <v>11.8795620437956</v>
      </c>
      <c r="AD60" s="413">
        <v>11.88</v>
      </c>
      <c r="AE60" s="413">
        <v>11.8795620437956</v>
      </c>
      <c r="AF60" s="413">
        <v>11.8795620437956</v>
      </c>
      <c r="AG60" s="413">
        <v>11.8795620437956</v>
      </c>
      <c r="AH60" s="413">
        <v>11.8795620437956</v>
      </c>
      <c r="AI60" s="413">
        <v>11.8795620437956</v>
      </c>
      <c r="AJ60" s="413">
        <v>12.8795620437956</v>
      </c>
      <c r="AK60" s="413">
        <v>13.8795620437956</v>
      </c>
      <c r="AL60" s="413">
        <v>14.8795620437956</v>
      </c>
      <c r="AM60" s="413">
        <v>15.8795620437956</v>
      </c>
      <c r="AN60" s="413">
        <v>16.879562043795602</v>
      </c>
      <c r="AO60" s="413">
        <v>16.879562043795602</v>
      </c>
      <c r="AP60" s="413">
        <v>16.879562043795602</v>
      </c>
      <c r="AQ60" s="413">
        <v>16.879562043795602</v>
      </c>
      <c r="AR60" s="413">
        <v>16.879562043795602</v>
      </c>
      <c r="AS60" s="413">
        <v>16.879562043795602</v>
      </c>
      <c r="AT60" s="413">
        <v>16.879562043795602</v>
      </c>
      <c r="AU60" s="413">
        <v>16.879562043795602</v>
      </c>
      <c r="AV60" s="413">
        <v>16.879562043795602</v>
      </c>
      <c r="AW60" s="413">
        <v>16.879562043795602</v>
      </c>
      <c r="AX60" s="413">
        <v>16.879562043795602</v>
      </c>
      <c r="AY60" s="413">
        <v>16.879562043795602</v>
      </c>
      <c r="AZ60" s="413">
        <v>16.879562043795602</v>
      </c>
      <c r="BA60" s="413">
        <v>16.879562043795602</v>
      </c>
      <c r="BB60" s="413">
        <v>16.879562043795602</v>
      </c>
      <c r="BC60" s="413">
        <v>16.879562043795602</v>
      </c>
      <c r="BD60" s="413"/>
    </row>
    <row r="61" spans="2:56" s="489" customFormat="1">
      <c r="B61" s="489" t="s">
        <v>200</v>
      </c>
      <c r="C61" s="489" t="s">
        <v>200</v>
      </c>
      <c r="D61" s="489" t="s">
        <v>82</v>
      </c>
      <c r="E61" s="413"/>
      <c r="F61" s="413"/>
      <c r="G61" s="413"/>
      <c r="H61" s="413"/>
      <c r="I61" s="413"/>
      <c r="J61" s="413"/>
      <c r="K61" s="413"/>
      <c r="L61" s="413"/>
      <c r="M61" s="413"/>
      <c r="N61" s="413"/>
      <c r="O61" s="413">
        <v>0</v>
      </c>
      <c r="P61" s="413">
        <v>0</v>
      </c>
      <c r="Q61" s="413">
        <v>0</v>
      </c>
      <c r="R61" s="413">
        <v>0</v>
      </c>
      <c r="S61" s="413">
        <v>0</v>
      </c>
      <c r="T61" s="413">
        <v>0</v>
      </c>
      <c r="U61" s="413">
        <v>0</v>
      </c>
      <c r="V61" s="413">
        <v>0</v>
      </c>
      <c r="W61" s="413">
        <v>0</v>
      </c>
      <c r="X61" s="413">
        <v>0</v>
      </c>
      <c r="Y61" s="413">
        <v>0</v>
      </c>
      <c r="Z61" s="413">
        <v>0</v>
      </c>
      <c r="AA61" s="413">
        <v>0</v>
      </c>
      <c r="AB61" s="413">
        <v>0</v>
      </c>
      <c r="AC61" s="413">
        <v>0</v>
      </c>
      <c r="AD61" s="413">
        <v>0</v>
      </c>
      <c r="AE61" s="413">
        <v>0</v>
      </c>
      <c r="AF61" s="413">
        <v>0</v>
      </c>
      <c r="AG61" s="413">
        <v>0</v>
      </c>
      <c r="AH61" s="413">
        <v>0</v>
      </c>
      <c r="AI61" s="413">
        <v>0</v>
      </c>
      <c r="AJ61" s="413">
        <v>0</v>
      </c>
      <c r="AK61" s="413">
        <v>0</v>
      </c>
      <c r="AL61" s="413">
        <v>0</v>
      </c>
      <c r="AM61" s="413">
        <v>0</v>
      </c>
      <c r="AN61" s="413">
        <v>0</v>
      </c>
      <c r="AO61" s="413">
        <v>0</v>
      </c>
      <c r="AP61" s="413">
        <v>0</v>
      </c>
      <c r="AQ61" s="413">
        <v>0</v>
      </c>
      <c r="AR61" s="413">
        <v>0</v>
      </c>
      <c r="AS61" s="413">
        <v>0</v>
      </c>
      <c r="AT61" s="413">
        <v>0</v>
      </c>
      <c r="AU61" s="413">
        <v>0</v>
      </c>
      <c r="AV61" s="413">
        <v>0</v>
      </c>
      <c r="AW61" s="413">
        <v>0</v>
      </c>
      <c r="AX61" s="413">
        <v>0</v>
      </c>
      <c r="AY61" s="413">
        <v>0</v>
      </c>
      <c r="AZ61" s="413">
        <v>0</v>
      </c>
      <c r="BA61" s="413">
        <v>0</v>
      </c>
      <c r="BB61" s="413">
        <v>0</v>
      </c>
      <c r="BC61" s="413">
        <v>0</v>
      </c>
      <c r="BD61" s="413"/>
    </row>
    <row r="62" spans="2:56" s="489" customFormat="1">
      <c r="B62" s="489" t="s">
        <v>200</v>
      </c>
      <c r="C62" s="489" t="s">
        <v>200</v>
      </c>
      <c r="D62" s="489" t="s">
        <v>22</v>
      </c>
      <c r="E62" s="413"/>
      <c r="F62" s="413"/>
      <c r="G62" s="413"/>
      <c r="H62" s="413"/>
      <c r="I62" s="413"/>
      <c r="J62" s="413"/>
      <c r="K62" s="413"/>
      <c r="L62" s="413"/>
      <c r="M62" s="413"/>
      <c r="N62" s="413"/>
      <c r="O62" s="413">
        <v>0</v>
      </c>
      <c r="P62" s="413">
        <v>0</v>
      </c>
      <c r="Q62" s="413">
        <v>0</v>
      </c>
      <c r="R62" s="413">
        <v>0</v>
      </c>
      <c r="S62" s="413">
        <v>0</v>
      </c>
      <c r="T62" s="413">
        <v>0</v>
      </c>
      <c r="U62" s="413">
        <v>0</v>
      </c>
      <c r="V62" s="413">
        <v>0</v>
      </c>
      <c r="W62" s="413">
        <v>0</v>
      </c>
      <c r="X62" s="413">
        <v>0</v>
      </c>
      <c r="Y62" s="413">
        <v>0</v>
      </c>
      <c r="Z62" s="413">
        <v>0</v>
      </c>
      <c r="AA62" s="413">
        <v>0</v>
      </c>
      <c r="AB62" s="413">
        <v>0</v>
      </c>
      <c r="AC62" s="413">
        <v>0</v>
      </c>
      <c r="AD62" s="413">
        <v>0</v>
      </c>
      <c r="AE62" s="413">
        <v>0</v>
      </c>
      <c r="AF62" s="413">
        <v>0</v>
      </c>
      <c r="AG62" s="413">
        <v>0</v>
      </c>
      <c r="AH62" s="413">
        <v>0</v>
      </c>
      <c r="AI62" s="413">
        <v>0</v>
      </c>
      <c r="AJ62" s="413">
        <v>0</v>
      </c>
      <c r="AK62" s="413">
        <v>0</v>
      </c>
      <c r="AL62" s="413">
        <v>0</v>
      </c>
      <c r="AM62" s="413">
        <v>0</v>
      </c>
      <c r="AN62" s="413">
        <v>0</v>
      </c>
      <c r="AO62" s="413">
        <v>0</v>
      </c>
      <c r="AP62" s="413">
        <v>0</v>
      </c>
      <c r="AQ62" s="413">
        <v>0</v>
      </c>
      <c r="AR62" s="413">
        <v>0</v>
      </c>
      <c r="AS62" s="413">
        <v>0</v>
      </c>
      <c r="AT62" s="413">
        <v>0</v>
      </c>
      <c r="AU62" s="413">
        <v>0</v>
      </c>
      <c r="AV62" s="413">
        <v>0</v>
      </c>
      <c r="AW62" s="413">
        <v>0</v>
      </c>
      <c r="AX62" s="413">
        <v>0</v>
      </c>
      <c r="AY62" s="413">
        <v>0</v>
      </c>
      <c r="AZ62" s="413">
        <v>0</v>
      </c>
      <c r="BA62" s="413">
        <v>0</v>
      </c>
      <c r="BB62" s="413">
        <v>0</v>
      </c>
      <c r="BC62" s="413">
        <v>0</v>
      </c>
      <c r="BD62" s="413"/>
    </row>
    <row r="63" spans="2:56" s="489" customFormat="1">
      <c r="B63" s="489" t="s">
        <v>200</v>
      </c>
      <c r="C63" s="489" t="s">
        <v>200</v>
      </c>
      <c r="D63" s="489" t="s">
        <v>23</v>
      </c>
      <c r="E63" s="413"/>
      <c r="F63" s="413"/>
      <c r="G63" s="413"/>
      <c r="H63" s="413"/>
      <c r="I63" s="413"/>
      <c r="J63" s="413"/>
      <c r="K63" s="413"/>
      <c r="L63" s="413"/>
      <c r="M63" s="413"/>
      <c r="N63" s="413"/>
      <c r="O63" s="413">
        <v>0</v>
      </c>
      <c r="P63" s="413">
        <v>0</v>
      </c>
      <c r="Q63" s="413">
        <v>0</v>
      </c>
      <c r="R63" s="413">
        <v>0</v>
      </c>
      <c r="S63" s="413">
        <v>0</v>
      </c>
      <c r="T63" s="413">
        <v>0</v>
      </c>
      <c r="U63" s="413">
        <v>0</v>
      </c>
      <c r="V63" s="413">
        <v>0</v>
      </c>
      <c r="W63" s="413">
        <v>0</v>
      </c>
      <c r="X63" s="413">
        <v>0</v>
      </c>
      <c r="Y63" s="413">
        <v>0</v>
      </c>
      <c r="Z63" s="413">
        <v>0</v>
      </c>
      <c r="AA63" s="413">
        <v>0</v>
      </c>
      <c r="AB63" s="413">
        <v>0</v>
      </c>
      <c r="AC63" s="413">
        <v>0</v>
      </c>
      <c r="AD63" s="413">
        <v>0</v>
      </c>
      <c r="AE63" s="413">
        <v>0</v>
      </c>
      <c r="AF63" s="413">
        <v>0</v>
      </c>
      <c r="AG63" s="413">
        <v>0</v>
      </c>
      <c r="AH63" s="413">
        <v>0</v>
      </c>
      <c r="AI63" s="413">
        <v>0</v>
      </c>
      <c r="AJ63" s="413">
        <v>0</v>
      </c>
      <c r="AK63" s="413">
        <v>0</v>
      </c>
      <c r="AL63" s="413">
        <v>0</v>
      </c>
      <c r="AM63" s="413">
        <v>0</v>
      </c>
      <c r="AN63" s="413">
        <v>0</v>
      </c>
      <c r="AO63" s="413">
        <v>0</v>
      </c>
      <c r="AP63" s="413">
        <v>0</v>
      </c>
      <c r="AQ63" s="413">
        <v>0</v>
      </c>
      <c r="AR63" s="413">
        <v>0</v>
      </c>
      <c r="AS63" s="413">
        <v>0</v>
      </c>
      <c r="AT63" s="413">
        <v>0</v>
      </c>
      <c r="AU63" s="413">
        <v>0</v>
      </c>
      <c r="AV63" s="413">
        <v>0</v>
      </c>
      <c r="AW63" s="413">
        <v>0</v>
      </c>
      <c r="AX63" s="413">
        <v>0</v>
      </c>
      <c r="AY63" s="413">
        <v>0</v>
      </c>
      <c r="AZ63" s="413">
        <v>0</v>
      </c>
      <c r="BA63" s="413">
        <v>0</v>
      </c>
      <c r="BB63" s="413">
        <v>0</v>
      </c>
      <c r="BC63" s="413">
        <v>0</v>
      </c>
      <c r="BD63" s="413"/>
    </row>
    <row r="64" spans="2:56" s="489" customFormat="1">
      <c r="B64" s="489" t="s">
        <v>200</v>
      </c>
      <c r="C64" s="489" t="s">
        <v>200</v>
      </c>
      <c r="D64" s="489" t="s">
        <v>83</v>
      </c>
      <c r="E64" s="413"/>
      <c r="F64" s="413"/>
      <c r="G64" s="413"/>
      <c r="H64" s="413"/>
      <c r="I64" s="413"/>
      <c r="J64" s="413"/>
      <c r="K64" s="413"/>
      <c r="L64" s="413"/>
      <c r="M64" s="413"/>
      <c r="N64" s="413"/>
      <c r="O64" s="413">
        <v>0</v>
      </c>
      <c r="P64" s="413">
        <v>0</v>
      </c>
      <c r="Q64" s="413">
        <v>0</v>
      </c>
      <c r="R64" s="413">
        <v>0</v>
      </c>
      <c r="S64" s="413">
        <v>0</v>
      </c>
      <c r="T64" s="413">
        <v>0</v>
      </c>
      <c r="U64" s="413">
        <v>0</v>
      </c>
      <c r="V64" s="413">
        <v>0</v>
      </c>
      <c r="W64" s="413">
        <v>0</v>
      </c>
      <c r="X64" s="413">
        <v>0</v>
      </c>
      <c r="Y64" s="413">
        <v>0</v>
      </c>
      <c r="Z64" s="413">
        <v>0</v>
      </c>
      <c r="AA64" s="413">
        <v>0</v>
      </c>
      <c r="AB64" s="413">
        <v>0</v>
      </c>
      <c r="AC64" s="413">
        <v>0</v>
      </c>
      <c r="AD64" s="413">
        <v>0</v>
      </c>
      <c r="AE64" s="413">
        <v>0</v>
      </c>
      <c r="AF64" s="413">
        <v>0</v>
      </c>
      <c r="AG64" s="413">
        <v>0</v>
      </c>
      <c r="AH64" s="413">
        <v>0</v>
      </c>
      <c r="AI64" s="413">
        <v>0</v>
      </c>
      <c r="AJ64" s="413">
        <v>0</v>
      </c>
      <c r="AK64" s="413">
        <v>0</v>
      </c>
      <c r="AL64" s="413">
        <v>0</v>
      </c>
      <c r="AM64" s="413">
        <v>0</v>
      </c>
      <c r="AN64" s="413">
        <v>0</v>
      </c>
      <c r="AO64" s="413">
        <v>0</v>
      </c>
      <c r="AP64" s="413">
        <v>0</v>
      </c>
      <c r="AQ64" s="413">
        <v>0</v>
      </c>
      <c r="AR64" s="413">
        <v>0</v>
      </c>
      <c r="AS64" s="413">
        <v>0</v>
      </c>
      <c r="AT64" s="413">
        <v>0</v>
      </c>
      <c r="AU64" s="413">
        <v>0</v>
      </c>
      <c r="AV64" s="413">
        <v>0</v>
      </c>
      <c r="AW64" s="413">
        <v>0</v>
      </c>
      <c r="AX64" s="413">
        <v>0</v>
      </c>
      <c r="AY64" s="413">
        <v>0</v>
      </c>
      <c r="AZ64" s="413">
        <v>0</v>
      </c>
      <c r="BA64" s="413">
        <v>0</v>
      </c>
      <c r="BB64" s="413">
        <v>0</v>
      </c>
      <c r="BC64" s="413">
        <v>0</v>
      </c>
      <c r="BD64" s="413"/>
    </row>
    <row r="65" spans="2:56" s="489" customFormat="1">
      <c r="B65" s="489" t="s">
        <v>200</v>
      </c>
      <c r="C65" s="489" t="s">
        <v>200</v>
      </c>
      <c r="D65" s="489" t="s">
        <v>24</v>
      </c>
      <c r="E65" s="413"/>
      <c r="F65" s="413"/>
      <c r="G65" s="413"/>
      <c r="H65" s="413"/>
      <c r="I65" s="413"/>
      <c r="J65" s="413"/>
      <c r="K65" s="413"/>
      <c r="L65" s="413"/>
      <c r="M65" s="413"/>
      <c r="N65" s="413"/>
      <c r="O65" s="413">
        <v>0</v>
      </c>
      <c r="P65" s="413">
        <v>0</v>
      </c>
      <c r="Q65" s="413">
        <v>0</v>
      </c>
      <c r="R65" s="413">
        <v>0</v>
      </c>
      <c r="S65" s="413">
        <v>0</v>
      </c>
      <c r="T65" s="413">
        <v>0</v>
      </c>
      <c r="U65" s="413">
        <v>0</v>
      </c>
      <c r="V65" s="413">
        <v>0</v>
      </c>
      <c r="W65" s="413">
        <v>0</v>
      </c>
      <c r="X65" s="413">
        <v>0</v>
      </c>
      <c r="Y65" s="413">
        <v>0</v>
      </c>
      <c r="Z65" s="413">
        <v>0</v>
      </c>
      <c r="AA65" s="413">
        <v>0</v>
      </c>
      <c r="AB65" s="413">
        <v>0</v>
      </c>
      <c r="AC65" s="413">
        <v>0</v>
      </c>
      <c r="AD65" s="413">
        <v>0</v>
      </c>
      <c r="AE65" s="413">
        <v>0</v>
      </c>
      <c r="AF65" s="413">
        <v>0</v>
      </c>
      <c r="AG65" s="413">
        <v>0</v>
      </c>
      <c r="AH65" s="413">
        <v>0</v>
      </c>
      <c r="AI65" s="413">
        <v>0</v>
      </c>
      <c r="AJ65" s="413">
        <v>0</v>
      </c>
      <c r="AK65" s="413">
        <v>0</v>
      </c>
      <c r="AL65" s="413">
        <v>0</v>
      </c>
      <c r="AM65" s="413">
        <v>0</v>
      </c>
      <c r="AN65" s="413">
        <v>0</v>
      </c>
      <c r="AO65" s="413">
        <v>0</v>
      </c>
      <c r="AP65" s="413">
        <v>0</v>
      </c>
      <c r="AQ65" s="413">
        <v>0</v>
      </c>
      <c r="AR65" s="413">
        <v>0</v>
      </c>
      <c r="AS65" s="413">
        <v>0</v>
      </c>
      <c r="AT65" s="413">
        <v>0</v>
      </c>
      <c r="AU65" s="413">
        <v>0</v>
      </c>
      <c r="AV65" s="413">
        <v>0</v>
      </c>
      <c r="AW65" s="413">
        <v>0</v>
      </c>
      <c r="AX65" s="413">
        <v>0</v>
      </c>
      <c r="AY65" s="413">
        <v>0</v>
      </c>
      <c r="AZ65" s="413">
        <v>0</v>
      </c>
      <c r="BA65" s="413">
        <v>0</v>
      </c>
      <c r="BB65" s="413">
        <v>0</v>
      </c>
      <c r="BC65" s="413">
        <v>0</v>
      </c>
      <c r="BD65" s="413"/>
    </row>
    <row r="66" spans="2:56" s="489" customFormat="1">
      <c r="B66" s="489" t="s">
        <v>200</v>
      </c>
      <c r="C66" s="489" t="s">
        <v>200</v>
      </c>
      <c r="D66" s="489" t="s">
        <v>84</v>
      </c>
      <c r="E66" s="413"/>
      <c r="F66" s="413"/>
      <c r="G66" s="413"/>
      <c r="H66" s="413"/>
      <c r="I66" s="413"/>
      <c r="J66" s="413"/>
      <c r="K66" s="413"/>
      <c r="L66" s="413"/>
      <c r="M66" s="413"/>
      <c r="N66" s="413"/>
      <c r="O66" s="413">
        <v>0</v>
      </c>
      <c r="P66" s="413">
        <v>0</v>
      </c>
      <c r="Q66" s="413">
        <v>0</v>
      </c>
      <c r="R66" s="413">
        <v>0</v>
      </c>
      <c r="S66" s="413">
        <v>0</v>
      </c>
      <c r="T66" s="413">
        <v>0</v>
      </c>
      <c r="U66" s="413">
        <v>0</v>
      </c>
      <c r="V66" s="413">
        <v>0</v>
      </c>
      <c r="W66" s="413">
        <v>0</v>
      </c>
      <c r="X66" s="413">
        <v>0</v>
      </c>
      <c r="Y66" s="413">
        <v>0</v>
      </c>
      <c r="Z66" s="413">
        <v>0</v>
      </c>
      <c r="AA66" s="413">
        <v>0</v>
      </c>
      <c r="AB66" s="413">
        <v>0</v>
      </c>
      <c r="AC66" s="413">
        <v>0</v>
      </c>
      <c r="AD66" s="413">
        <v>0</v>
      </c>
      <c r="AE66" s="413">
        <v>0</v>
      </c>
      <c r="AF66" s="413">
        <v>0</v>
      </c>
      <c r="AG66" s="413">
        <v>0</v>
      </c>
      <c r="AH66" s="413">
        <v>0</v>
      </c>
      <c r="AI66" s="413">
        <v>0</v>
      </c>
      <c r="AJ66" s="413">
        <v>0</v>
      </c>
      <c r="AK66" s="413">
        <v>0</v>
      </c>
      <c r="AL66" s="413">
        <v>0</v>
      </c>
      <c r="AM66" s="413">
        <v>0</v>
      </c>
      <c r="AN66" s="413">
        <v>0</v>
      </c>
      <c r="AO66" s="413">
        <v>0</v>
      </c>
      <c r="AP66" s="413">
        <v>0</v>
      </c>
      <c r="AQ66" s="413">
        <v>0</v>
      </c>
      <c r="AR66" s="413">
        <v>0</v>
      </c>
      <c r="AS66" s="413">
        <v>0</v>
      </c>
      <c r="AT66" s="413">
        <v>0</v>
      </c>
      <c r="AU66" s="413">
        <v>0</v>
      </c>
      <c r="AV66" s="413">
        <v>0</v>
      </c>
      <c r="AW66" s="413">
        <v>0</v>
      </c>
      <c r="AX66" s="413">
        <v>0</v>
      </c>
      <c r="AY66" s="413">
        <v>0</v>
      </c>
      <c r="AZ66" s="413">
        <v>0</v>
      </c>
      <c r="BA66" s="413">
        <v>0</v>
      </c>
      <c r="BB66" s="413">
        <v>0</v>
      </c>
      <c r="BC66" s="413">
        <v>0</v>
      </c>
      <c r="BD66" s="413"/>
    </row>
    <row r="67" spans="2:56" s="489" customFormat="1">
      <c r="B67" s="489" t="s">
        <v>200</v>
      </c>
      <c r="C67" s="489" t="s">
        <v>200</v>
      </c>
      <c r="D67" s="489" t="s">
        <v>85</v>
      </c>
      <c r="E67" s="413"/>
      <c r="F67" s="413"/>
      <c r="G67" s="413"/>
      <c r="H67" s="413"/>
      <c r="I67" s="413"/>
      <c r="J67" s="413"/>
      <c r="K67" s="413"/>
      <c r="L67" s="413"/>
      <c r="M67" s="413"/>
      <c r="N67" s="413"/>
      <c r="O67" s="413">
        <v>0</v>
      </c>
      <c r="P67" s="413">
        <v>0</v>
      </c>
      <c r="Q67" s="413">
        <v>0</v>
      </c>
      <c r="R67" s="413">
        <v>0</v>
      </c>
      <c r="S67" s="413">
        <v>0</v>
      </c>
      <c r="T67" s="413">
        <v>0</v>
      </c>
      <c r="U67" s="413">
        <v>0</v>
      </c>
      <c r="V67" s="413">
        <v>0</v>
      </c>
      <c r="W67" s="413">
        <v>0</v>
      </c>
      <c r="X67" s="413">
        <v>0</v>
      </c>
      <c r="Y67" s="413">
        <v>0</v>
      </c>
      <c r="Z67" s="413">
        <v>0</v>
      </c>
      <c r="AA67" s="413">
        <v>0</v>
      </c>
      <c r="AB67" s="413">
        <v>0</v>
      </c>
      <c r="AC67" s="413">
        <v>0</v>
      </c>
      <c r="AD67" s="413">
        <v>0</v>
      </c>
      <c r="AE67" s="413">
        <v>0</v>
      </c>
      <c r="AF67" s="413">
        <v>0</v>
      </c>
      <c r="AG67" s="413">
        <v>0</v>
      </c>
      <c r="AH67" s="413">
        <v>0</v>
      </c>
      <c r="AI67" s="413">
        <v>0</v>
      </c>
      <c r="AJ67" s="413">
        <v>0</v>
      </c>
      <c r="AK67" s="413">
        <v>0</v>
      </c>
      <c r="AL67" s="413">
        <v>0</v>
      </c>
      <c r="AM67" s="413">
        <v>0</v>
      </c>
      <c r="AN67" s="413">
        <v>0</v>
      </c>
      <c r="AO67" s="413">
        <v>0</v>
      </c>
      <c r="AP67" s="413">
        <v>0</v>
      </c>
      <c r="AQ67" s="413">
        <v>0</v>
      </c>
      <c r="AR67" s="413">
        <v>0</v>
      </c>
      <c r="AS67" s="413">
        <v>0</v>
      </c>
      <c r="AT67" s="413">
        <v>0</v>
      </c>
      <c r="AU67" s="413">
        <v>0</v>
      </c>
      <c r="AV67" s="413">
        <v>0</v>
      </c>
      <c r="AW67" s="413">
        <v>0</v>
      </c>
      <c r="AX67" s="413">
        <v>0</v>
      </c>
      <c r="AY67" s="413">
        <v>0</v>
      </c>
      <c r="AZ67" s="413">
        <v>0</v>
      </c>
      <c r="BA67" s="413">
        <v>0</v>
      </c>
      <c r="BB67" s="413">
        <v>0</v>
      </c>
      <c r="BC67" s="413">
        <v>0</v>
      </c>
      <c r="BD67" s="413"/>
    </row>
    <row r="68" spans="2:56" s="489" customFormat="1">
      <c r="B68" s="489" t="s">
        <v>200</v>
      </c>
      <c r="C68" s="489" t="s">
        <v>200</v>
      </c>
      <c r="D68" s="489" t="s">
        <v>25</v>
      </c>
      <c r="E68" s="413"/>
      <c r="F68" s="413"/>
      <c r="G68" s="413"/>
      <c r="H68" s="413"/>
      <c r="I68" s="413"/>
      <c r="J68" s="413"/>
      <c r="K68" s="413"/>
      <c r="L68" s="413"/>
      <c r="M68" s="413"/>
      <c r="N68" s="413"/>
      <c r="O68" s="413">
        <v>316.92472204405357</v>
      </c>
      <c r="P68" s="413">
        <v>264.5678555971229</v>
      </c>
      <c r="Q68" s="413">
        <v>299.93587554359192</v>
      </c>
      <c r="R68" s="413">
        <v>254.64048561304199</v>
      </c>
      <c r="S68" s="413">
        <v>307.58219615402589</v>
      </c>
      <c r="T68" s="413">
        <v>300.32957175874543</v>
      </c>
      <c r="U68" s="413">
        <v>351.15626225571549</v>
      </c>
      <c r="V68" s="413">
        <v>502.18611821426151</v>
      </c>
      <c r="W68" s="413">
        <v>351.25487622148484</v>
      </c>
      <c r="X68" s="413">
        <v>439.70526662970144</v>
      </c>
      <c r="Y68" s="413">
        <v>468.24386848840112</v>
      </c>
      <c r="Z68" s="413">
        <v>490.36363636363643</v>
      </c>
      <c r="AA68" s="413">
        <v>435.87878787878793</v>
      </c>
      <c r="AB68" s="413">
        <v>339.07524773402429</v>
      </c>
      <c r="AC68" s="413">
        <v>465.65371561932267</v>
      </c>
      <c r="AD68" s="413">
        <v>467.64496479406205</v>
      </c>
      <c r="AE68" s="413">
        <v>479.91301748394869</v>
      </c>
      <c r="AF68" s="413">
        <v>494.76772779833237</v>
      </c>
      <c r="AG68" s="413">
        <v>508.47724038617218</v>
      </c>
      <c r="AH68" s="413">
        <v>521.70413679286162</v>
      </c>
      <c r="AI68" s="413">
        <v>535.9552792813065</v>
      </c>
      <c r="AJ68" s="413">
        <v>550.82672735491246</v>
      </c>
      <c r="AK68" s="413">
        <v>565.12601761312203</v>
      </c>
      <c r="AL68" s="413">
        <v>578.83750001825479</v>
      </c>
      <c r="AM68" s="413">
        <v>592.62603236769223</v>
      </c>
      <c r="AN68" s="413">
        <v>605.75419934367915</v>
      </c>
      <c r="AO68" s="413">
        <v>605.75419934367915</v>
      </c>
      <c r="AP68" s="413">
        <v>605.75419934367915</v>
      </c>
      <c r="AQ68" s="413">
        <v>605.75419934367915</v>
      </c>
      <c r="AR68" s="413">
        <v>605.75419934367915</v>
      </c>
      <c r="AS68" s="413">
        <v>605.75419934367915</v>
      </c>
      <c r="AT68" s="413">
        <v>605.75419934367915</v>
      </c>
      <c r="AU68" s="413">
        <v>605.75419934367915</v>
      </c>
      <c r="AV68" s="413">
        <v>605.75419934367915</v>
      </c>
      <c r="AW68" s="413">
        <v>605.75419934367915</v>
      </c>
      <c r="AX68" s="413">
        <v>605.75419934367915</v>
      </c>
      <c r="AY68" s="413">
        <v>605.75419934367915</v>
      </c>
      <c r="AZ68" s="413">
        <v>605.75419934367915</v>
      </c>
      <c r="BA68" s="413">
        <v>605.75419934367915</v>
      </c>
      <c r="BB68" s="413">
        <v>605.75419934367915</v>
      </c>
      <c r="BC68" s="413">
        <v>605.75419934367915</v>
      </c>
      <c r="BD68" s="413"/>
    </row>
    <row r="69" spans="2:56" s="489" customFormat="1">
      <c r="B69" s="489" t="s">
        <v>200</v>
      </c>
      <c r="C69" s="489" t="s">
        <v>200</v>
      </c>
      <c r="D69" s="489" t="s">
        <v>26</v>
      </c>
      <c r="E69" s="413"/>
      <c r="F69" s="413"/>
      <c r="G69" s="413"/>
      <c r="H69" s="413"/>
      <c r="I69" s="413"/>
      <c r="J69" s="413"/>
      <c r="K69" s="413"/>
      <c r="L69" s="413"/>
      <c r="M69" s="413"/>
      <c r="N69" s="413"/>
      <c r="O69" s="413">
        <v>0</v>
      </c>
      <c r="P69" s="413">
        <v>0</v>
      </c>
      <c r="Q69" s="413">
        <v>0</v>
      </c>
      <c r="R69" s="413">
        <v>0</v>
      </c>
      <c r="S69" s="413">
        <v>0</v>
      </c>
      <c r="T69" s="413">
        <v>0</v>
      </c>
      <c r="U69" s="413">
        <v>0</v>
      </c>
      <c r="V69" s="413">
        <v>0</v>
      </c>
      <c r="W69" s="413">
        <v>0</v>
      </c>
      <c r="X69" s="413">
        <v>0</v>
      </c>
      <c r="Y69" s="413">
        <v>0</v>
      </c>
      <c r="Z69" s="413">
        <v>0</v>
      </c>
      <c r="AA69" s="413">
        <v>0</v>
      </c>
      <c r="AB69" s="413">
        <v>0</v>
      </c>
      <c r="AC69" s="413">
        <v>0</v>
      </c>
      <c r="AD69" s="413">
        <v>0</v>
      </c>
      <c r="AE69" s="413">
        <v>0</v>
      </c>
      <c r="AF69" s="413">
        <v>0</v>
      </c>
      <c r="AG69" s="413">
        <v>0</v>
      </c>
      <c r="AH69" s="413">
        <v>0</v>
      </c>
      <c r="AI69" s="413">
        <v>0</v>
      </c>
      <c r="AJ69" s="413">
        <v>0</v>
      </c>
      <c r="AK69" s="413">
        <v>0</v>
      </c>
      <c r="AL69" s="413">
        <v>0</v>
      </c>
      <c r="AM69" s="413">
        <v>0</v>
      </c>
      <c r="AN69" s="413">
        <v>0</v>
      </c>
      <c r="AO69" s="413">
        <v>0</v>
      </c>
      <c r="AP69" s="413">
        <v>0</v>
      </c>
      <c r="AQ69" s="413">
        <v>0</v>
      </c>
      <c r="AR69" s="413">
        <v>0</v>
      </c>
      <c r="AS69" s="413">
        <v>0</v>
      </c>
      <c r="AT69" s="413">
        <v>0</v>
      </c>
      <c r="AU69" s="413">
        <v>0</v>
      </c>
      <c r="AV69" s="413">
        <v>0</v>
      </c>
      <c r="AW69" s="413">
        <v>0</v>
      </c>
      <c r="AX69" s="413">
        <v>0</v>
      </c>
      <c r="AY69" s="413">
        <v>0</v>
      </c>
      <c r="AZ69" s="413">
        <v>0</v>
      </c>
      <c r="BA69" s="413">
        <v>0</v>
      </c>
      <c r="BB69" s="413">
        <v>0</v>
      </c>
      <c r="BC69" s="413">
        <v>0</v>
      </c>
      <c r="BD69" s="413"/>
    </row>
    <row r="70" spans="2:56" s="489" customFormat="1">
      <c r="B70" s="489" t="s">
        <v>200</v>
      </c>
      <c r="C70" s="489" t="s">
        <v>200</v>
      </c>
      <c r="D70" s="489" t="s">
        <v>27</v>
      </c>
      <c r="E70" s="413"/>
      <c r="F70" s="413"/>
      <c r="G70" s="413"/>
      <c r="H70" s="413"/>
      <c r="I70" s="413"/>
      <c r="J70" s="413"/>
      <c r="K70" s="413"/>
      <c r="L70" s="413"/>
      <c r="M70" s="413"/>
      <c r="N70" s="413"/>
      <c r="O70" s="413">
        <v>13.888186516666664</v>
      </c>
      <c r="P70" s="413">
        <v>14.609093254545453</v>
      </c>
      <c r="Q70" s="413">
        <v>18.796455454545452</v>
      </c>
      <c r="R70" s="413">
        <v>6.2181378181818179</v>
      </c>
      <c r="S70" s="413">
        <v>9.886956818181817</v>
      </c>
      <c r="T70" s="413">
        <v>19.052261818181819</v>
      </c>
      <c r="U70" s="413">
        <v>10.373446581818182</v>
      </c>
      <c r="V70" s="413">
        <v>5.7248728636363628</v>
      </c>
      <c r="W70" s="413">
        <v>1.8617472727272728</v>
      </c>
      <c r="X70" s="413">
        <v>0</v>
      </c>
      <c r="Y70" s="413">
        <v>9.1124369349090912</v>
      </c>
      <c r="Z70" s="413">
        <v>9.8072727272727263E-5</v>
      </c>
      <c r="AA70" s="413">
        <v>16.986523272727272</v>
      </c>
      <c r="AB70" s="413">
        <v>0.15031573557237207</v>
      </c>
      <c r="AC70" s="413">
        <v>0.16556054680464347</v>
      </c>
      <c r="AD70" s="413">
        <v>0.1755774712878729</v>
      </c>
      <c r="AE70" s="413">
        <v>0.18608855811271205</v>
      </c>
      <c r="AF70" s="413">
        <v>0.19475349096814706</v>
      </c>
      <c r="AG70" s="413">
        <v>0.20293732208295751</v>
      </c>
      <c r="AH70" s="413">
        <v>0.21215699414867881</v>
      </c>
      <c r="AI70" s="413">
        <v>0.22165611576536415</v>
      </c>
      <c r="AJ70" s="413">
        <v>0.23167178721319359</v>
      </c>
      <c r="AK70" s="413">
        <v>0.241992161284239</v>
      </c>
      <c r="AL70" s="413">
        <v>0.25231558524679942</v>
      </c>
      <c r="AM70" s="413">
        <v>0.26288533700144101</v>
      </c>
      <c r="AN70" s="413">
        <v>0.27373049389476739</v>
      </c>
      <c r="AO70" s="413">
        <v>0.27373049389476739</v>
      </c>
      <c r="AP70" s="413">
        <v>0.27373049389476739</v>
      </c>
      <c r="AQ70" s="413">
        <v>0.27373049389476739</v>
      </c>
      <c r="AR70" s="413">
        <v>0.27373049389476739</v>
      </c>
      <c r="AS70" s="413">
        <v>0.27373049389476739</v>
      </c>
      <c r="AT70" s="413">
        <v>0.27373049389476739</v>
      </c>
      <c r="AU70" s="413">
        <v>0.27373049389476739</v>
      </c>
      <c r="AV70" s="413">
        <v>0.27373049389476739</v>
      </c>
      <c r="AW70" s="413">
        <v>0.27373049389476739</v>
      </c>
      <c r="AX70" s="413">
        <v>0.27373049389476739</v>
      </c>
      <c r="AY70" s="413">
        <v>0.27373049389476739</v>
      </c>
      <c r="AZ70" s="413">
        <v>0.27373049389476739</v>
      </c>
      <c r="BA70" s="413">
        <v>0.27373049389476739</v>
      </c>
      <c r="BB70" s="413">
        <v>0.27373049389476739</v>
      </c>
      <c r="BC70" s="413">
        <v>0.27373049389476739</v>
      </c>
      <c r="BD70" s="413"/>
    </row>
    <row r="71" spans="2:56" s="489" customFormat="1">
      <c r="B71" s="489" t="s">
        <v>200</v>
      </c>
      <c r="C71" s="489" t="s">
        <v>200</v>
      </c>
      <c r="D71" s="489" t="s">
        <v>28</v>
      </c>
      <c r="E71" s="413"/>
      <c r="F71" s="413"/>
      <c r="G71" s="413"/>
      <c r="H71" s="413"/>
      <c r="I71" s="413"/>
      <c r="J71" s="413"/>
      <c r="K71" s="413"/>
      <c r="L71" s="413"/>
      <c r="M71" s="413"/>
      <c r="N71" s="413"/>
      <c r="O71" s="413">
        <v>0</v>
      </c>
      <c r="P71" s="413">
        <v>0</v>
      </c>
      <c r="Q71" s="413">
        <v>0</v>
      </c>
      <c r="R71" s="413">
        <v>0</v>
      </c>
      <c r="S71" s="413">
        <v>0</v>
      </c>
      <c r="T71" s="413">
        <v>0</v>
      </c>
      <c r="U71" s="413">
        <v>0</v>
      </c>
      <c r="V71" s="413">
        <v>0</v>
      </c>
      <c r="W71" s="413">
        <v>0</v>
      </c>
      <c r="X71" s="413">
        <v>0</v>
      </c>
      <c r="Y71" s="413">
        <v>0</v>
      </c>
      <c r="Z71" s="413">
        <v>0</v>
      </c>
      <c r="AA71" s="413">
        <v>0</v>
      </c>
      <c r="AB71" s="413">
        <v>0</v>
      </c>
      <c r="AC71" s="413">
        <v>0</v>
      </c>
      <c r="AD71" s="413">
        <v>0</v>
      </c>
      <c r="AE71" s="413">
        <v>0</v>
      </c>
      <c r="AF71" s="413">
        <v>0</v>
      </c>
      <c r="AG71" s="413">
        <v>0</v>
      </c>
      <c r="AH71" s="413">
        <v>0</v>
      </c>
      <c r="AI71" s="413">
        <v>0</v>
      </c>
      <c r="AJ71" s="413">
        <v>0</v>
      </c>
      <c r="AK71" s="413">
        <v>0</v>
      </c>
      <c r="AL71" s="413">
        <v>0</v>
      </c>
      <c r="AM71" s="413">
        <v>0</v>
      </c>
      <c r="AN71" s="413">
        <v>0</v>
      </c>
      <c r="AO71" s="413">
        <v>0</v>
      </c>
      <c r="AP71" s="413">
        <v>0</v>
      </c>
      <c r="AQ71" s="413">
        <v>0</v>
      </c>
      <c r="AR71" s="413">
        <v>0</v>
      </c>
      <c r="AS71" s="413">
        <v>0</v>
      </c>
      <c r="AT71" s="413">
        <v>0</v>
      </c>
      <c r="AU71" s="413">
        <v>0</v>
      </c>
      <c r="AV71" s="413">
        <v>0</v>
      </c>
      <c r="AW71" s="413">
        <v>0</v>
      </c>
      <c r="AX71" s="413">
        <v>0</v>
      </c>
      <c r="AY71" s="413">
        <v>0</v>
      </c>
      <c r="AZ71" s="413">
        <v>0</v>
      </c>
      <c r="BA71" s="413">
        <v>0</v>
      </c>
      <c r="BB71" s="413">
        <v>0</v>
      </c>
      <c r="BC71" s="413">
        <v>0</v>
      </c>
      <c r="BD71" s="413"/>
    </row>
    <row r="72" spans="2:56" s="489" customFormat="1">
      <c r="B72" s="489" t="s">
        <v>200</v>
      </c>
      <c r="C72" s="489" t="s">
        <v>200</v>
      </c>
      <c r="D72" s="489" t="s">
        <v>29</v>
      </c>
      <c r="E72" s="413"/>
      <c r="F72" s="413"/>
      <c r="G72" s="413"/>
      <c r="H72" s="413"/>
      <c r="I72" s="413"/>
      <c r="J72" s="413"/>
      <c r="K72" s="413"/>
      <c r="L72" s="413"/>
      <c r="M72" s="413"/>
      <c r="N72" s="413"/>
      <c r="O72" s="413">
        <v>40.160763514201427</v>
      </c>
      <c r="P72" s="413">
        <v>38.332195866843186</v>
      </c>
      <c r="Q72" s="413">
        <v>39.957589331161628</v>
      </c>
      <c r="R72" s="413">
        <v>72.87180698361</v>
      </c>
      <c r="S72" s="413">
        <v>56.346973429705884</v>
      </c>
      <c r="T72" s="413">
        <v>40.838010791000777</v>
      </c>
      <c r="U72" s="413">
        <v>50.45492212155154</v>
      </c>
      <c r="V72" s="413">
        <v>41.810312131392379</v>
      </c>
      <c r="W72" s="413">
        <v>47.108919869523987</v>
      </c>
      <c r="X72" s="413">
        <v>40.121754071057786</v>
      </c>
      <c r="Y72" s="413">
        <v>33.636614747701024</v>
      </c>
      <c r="Z72" s="413">
        <v>38.139393939393941</v>
      </c>
      <c r="AA72" s="413">
        <v>38.139393939393941</v>
      </c>
      <c r="AB72" s="413">
        <v>30.701430067230078</v>
      </c>
      <c r="AC72" s="413">
        <v>32.585495846751016</v>
      </c>
      <c r="AD72" s="413">
        <v>33.586685839785808</v>
      </c>
      <c r="AE72" s="413">
        <v>34.700244440951813</v>
      </c>
      <c r="AF72" s="413">
        <v>35.487010909284777</v>
      </c>
      <c r="AG72" s="413">
        <v>36.075942318839537</v>
      </c>
      <c r="AH72" s="413">
        <v>36.784764429488007</v>
      </c>
      <c r="AI72" s="413">
        <v>37.470310355522528</v>
      </c>
      <c r="AJ72" s="413">
        <v>38.181158583584619</v>
      </c>
      <c r="AK72" s="413">
        <v>38.886666686436335</v>
      </c>
      <c r="AL72" s="413">
        <v>39.551265264702586</v>
      </c>
      <c r="AM72" s="413">
        <v>40.206799687193744</v>
      </c>
      <c r="AN72" s="413">
        <v>40.841083368462051</v>
      </c>
      <c r="AO72" s="413">
        <v>40.841083368462051</v>
      </c>
      <c r="AP72" s="413">
        <v>40.841083368462051</v>
      </c>
      <c r="AQ72" s="413">
        <v>40.841083368462051</v>
      </c>
      <c r="AR72" s="413">
        <v>40.841083368462051</v>
      </c>
      <c r="AS72" s="413">
        <v>40.841083368462051</v>
      </c>
      <c r="AT72" s="413">
        <v>40.841083368462051</v>
      </c>
      <c r="AU72" s="413">
        <v>40.841083368462051</v>
      </c>
      <c r="AV72" s="413">
        <v>40.841083368462051</v>
      </c>
      <c r="AW72" s="413">
        <v>40.841083368462051</v>
      </c>
      <c r="AX72" s="413">
        <v>40.841083368462051</v>
      </c>
      <c r="AY72" s="413">
        <v>40.841083368462051</v>
      </c>
      <c r="AZ72" s="413">
        <v>40.841083368462051</v>
      </c>
      <c r="BA72" s="413">
        <v>40.841083368462051</v>
      </c>
      <c r="BB72" s="413">
        <v>40.841083368462051</v>
      </c>
      <c r="BC72" s="413">
        <v>40.841083368462051</v>
      </c>
      <c r="BD72" s="413"/>
    </row>
    <row r="73" spans="2:56" s="489" customFormat="1">
      <c r="B73" s="489" t="s">
        <v>126</v>
      </c>
      <c r="C73" s="489" t="s">
        <v>201</v>
      </c>
      <c r="D73" s="489" t="s">
        <v>30</v>
      </c>
      <c r="E73" s="413"/>
      <c r="F73" s="413"/>
      <c r="G73" s="413"/>
      <c r="H73" s="413"/>
      <c r="I73" s="413"/>
      <c r="J73" s="413"/>
      <c r="K73" s="413"/>
      <c r="L73" s="413"/>
      <c r="M73" s="413"/>
      <c r="N73" s="413"/>
      <c r="O73" s="413">
        <v>0</v>
      </c>
      <c r="P73" s="413">
        <v>0</v>
      </c>
      <c r="Q73" s="413">
        <v>0</v>
      </c>
      <c r="R73" s="413">
        <v>0</v>
      </c>
      <c r="S73" s="413">
        <v>0</v>
      </c>
      <c r="T73" s="413">
        <v>0</v>
      </c>
      <c r="U73" s="413">
        <v>0</v>
      </c>
      <c r="V73" s="413">
        <v>0</v>
      </c>
      <c r="W73" s="413">
        <v>0</v>
      </c>
      <c r="X73" s="413">
        <v>0</v>
      </c>
      <c r="Y73" s="413">
        <v>0</v>
      </c>
      <c r="Z73" s="413">
        <v>0</v>
      </c>
      <c r="AA73" s="413">
        <v>0</v>
      </c>
      <c r="AB73" s="413">
        <v>0</v>
      </c>
      <c r="AC73" s="413">
        <v>0</v>
      </c>
      <c r="AD73" s="413">
        <v>0</v>
      </c>
      <c r="AE73" s="413">
        <v>0</v>
      </c>
      <c r="AF73" s="413">
        <v>0</v>
      </c>
      <c r="AG73" s="413">
        <v>0</v>
      </c>
      <c r="AH73" s="413">
        <v>0</v>
      </c>
      <c r="AI73" s="413">
        <v>0</v>
      </c>
      <c r="AJ73" s="413">
        <v>0</v>
      </c>
      <c r="AK73" s="413">
        <v>0</v>
      </c>
      <c r="AL73" s="413">
        <v>0</v>
      </c>
      <c r="AM73" s="413">
        <v>0</v>
      </c>
      <c r="AN73" s="413">
        <v>0</v>
      </c>
      <c r="AO73" s="413">
        <v>0</v>
      </c>
      <c r="AP73" s="413">
        <v>0</v>
      </c>
      <c r="AQ73" s="413">
        <v>0</v>
      </c>
      <c r="AR73" s="413">
        <v>0</v>
      </c>
      <c r="AS73" s="413">
        <v>0</v>
      </c>
      <c r="AT73" s="413">
        <v>0</v>
      </c>
      <c r="AU73" s="413">
        <v>0</v>
      </c>
      <c r="AV73" s="413">
        <v>0</v>
      </c>
      <c r="AW73" s="413">
        <v>0</v>
      </c>
      <c r="AX73" s="413">
        <v>0</v>
      </c>
      <c r="AY73" s="413">
        <v>0</v>
      </c>
      <c r="AZ73" s="413">
        <v>0</v>
      </c>
      <c r="BA73" s="413">
        <v>0</v>
      </c>
      <c r="BB73" s="413">
        <v>0</v>
      </c>
      <c r="BC73" s="413">
        <v>0</v>
      </c>
      <c r="BD73" s="413"/>
    </row>
    <row r="74" spans="2:56" s="489" customFormat="1">
      <c r="B74" s="489" t="s">
        <v>126</v>
      </c>
      <c r="C74" s="489" t="s">
        <v>201</v>
      </c>
      <c r="D74" s="489" t="s">
        <v>31</v>
      </c>
      <c r="E74" s="413"/>
      <c r="F74" s="413"/>
      <c r="G74" s="413"/>
      <c r="H74" s="413"/>
      <c r="I74" s="413"/>
      <c r="J74" s="413"/>
      <c r="K74" s="413"/>
      <c r="L74" s="413"/>
      <c r="M74" s="413"/>
      <c r="N74" s="413"/>
      <c r="O74" s="413">
        <v>0</v>
      </c>
      <c r="P74" s="413">
        <v>0</v>
      </c>
      <c r="Q74" s="413">
        <v>0</v>
      </c>
      <c r="R74" s="413">
        <v>0</v>
      </c>
      <c r="S74" s="413">
        <v>0</v>
      </c>
      <c r="T74" s="413">
        <v>0</v>
      </c>
      <c r="U74" s="413">
        <v>0</v>
      </c>
      <c r="V74" s="413">
        <v>0</v>
      </c>
      <c r="W74" s="413">
        <v>0</v>
      </c>
      <c r="X74" s="413">
        <v>0</v>
      </c>
      <c r="Y74" s="413">
        <v>0</v>
      </c>
      <c r="Z74" s="413">
        <v>0</v>
      </c>
      <c r="AA74" s="413">
        <v>0</v>
      </c>
      <c r="AB74" s="413">
        <v>0</v>
      </c>
      <c r="AC74" s="413">
        <v>0</v>
      </c>
      <c r="AD74" s="413">
        <v>0</v>
      </c>
      <c r="AE74" s="413">
        <v>0</v>
      </c>
      <c r="AF74" s="413">
        <v>0</v>
      </c>
      <c r="AG74" s="413">
        <v>0</v>
      </c>
      <c r="AH74" s="413">
        <v>0</v>
      </c>
      <c r="AI74" s="413">
        <v>0</v>
      </c>
      <c r="AJ74" s="413">
        <v>0</v>
      </c>
      <c r="AK74" s="413">
        <v>0</v>
      </c>
      <c r="AL74" s="413">
        <v>0</v>
      </c>
      <c r="AM74" s="413">
        <v>0</v>
      </c>
      <c r="AN74" s="413">
        <v>0</v>
      </c>
      <c r="AO74" s="413">
        <v>0</v>
      </c>
      <c r="AP74" s="413">
        <v>0</v>
      </c>
      <c r="AQ74" s="413">
        <v>0</v>
      </c>
      <c r="AR74" s="413">
        <v>0</v>
      </c>
      <c r="AS74" s="413">
        <v>0</v>
      </c>
      <c r="AT74" s="413">
        <v>0</v>
      </c>
      <c r="AU74" s="413">
        <v>0</v>
      </c>
      <c r="AV74" s="413">
        <v>0</v>
      </c>
      <c r="AW74" s="413">
        <v>0</v>
      </c>
      <c r="AX74" s="413">
        <v>0</v>
      </c>
      <c r="AY74" s="413">
        <v>0</v>
      </c>
      <c r="AZ74" s="413">
        <v>0</v>
      </c>
      <c r="BA74" s="413">
        <v>0</v>
      </c>
      <c r="BB74" s="413">
        <v>0</v>
      </c>
      <c r="BC74" s="413">
        <v>0</v>
      </c>
      <c r="BD74" s="413"/>
    </row>
    <row r="75" spans="2:56" s="489" customFormat="1">
      <c r="B75" s="489" t="s">
        <v>126</v>
      </c>
      <c r="C75" s="489" t="s">
        <v>201</v>
      </c>
      <c r="D75" s="489" t="s">
        <v>33</v>
      </c>
      <c r="E75" s="413"/>
      <c r="F75" s="413"/>
      <c r="G75" s="413"/>
      <c r="H75" s="413"/>
      <c r="I75" s="413"/>
      <c r="J75" s="413"/>
      <c r="K75" s="413"/>
      <c r="L75" s="413"/>
      <c r="M75" s="413"/>
      <c r="N75" s="413"/>
      <c r="O75" s="413">
        <v>0</v>
      </c>
      <c r="P75" s="413">
        <v>0</v>
      </c>
      <c r="Q75" s="413">
        <v>0</v>
      </c>
      <c r="R75" s="413">
        <v>0</v>
      </c>
      <c r="S75" s="413">
        <v>0</v>
      </c>
      <c r="T75" s="413">
        <v>0</v>
      </c>
      <c r="U75" s="413">
        <v>0</v>
      </c>
      <c r="V75" s="413">
        <v>0</v>
      </c>
      <c r="W75" s="413">
        <v>0</v>
      </c>
      <c r="X75" s="413">
        <v>0</v>
      </c>
      <c r="Y75" s="413">
        <v>0</v>
      </c>
      <c r="Z75" s="413">
        <v>0</v>
      </c>
      <c r="AA75" s="413">
        <v>0</v>
      </c>
      <c r="AB75" s="413">
        <v>0</v>
      </c>
      <c r="AC75" s="413">
        <v>0</v>
      </c>
      <c r="AD75" s="413">
        <v>0</v>
      </c>
      <c r="AE75" s="413">
        <v>0</v>
      </c>
      <c r="AF75" s="413">
        <v>0</v>
      </c>
      <c r="AG75" s="413">
        <v>0</v>
      </c>
      <c r="AH75" s="413">
        <v>0</v>
      </c>
      <c r="AI75" s="413">
        <v>0</v>
      </c>
      <c r="AJ75" s="413">
        <v>0</v>
      </c>
      <c r="AK75" s="413">
        <v>0</v>
      </c>
      <c r="AL75" s="413">
        <v>0</v>
      </c>
      <c r="AM75" s="413">
        <v>0</v>
      </c>
      <c r="AN75" s="413">
        <v>0</v>
      </c>
      <c r="AO75" s="413">
        <v>0</v>
      </c>
      <c r="AP75" s="413">
        <v>0</v>
      </c>
      <c r="AQ75" s="413">
        <v>0</v>
      </c>
      <c r="AR75" s="413">
        <v>0</v>
      </c>
      <c r="AS75" s="413">
        <v>0</v>
      </c>
      <c r="AT75" s="413">
        <v>0</v>
      </c>
      <c r="AU75" s="413">
        <v>0</v>
      </c>
      <c r="AV75" s="413">
        <v>0</v>
      </c>
      <c r="AW75" s="413">
        <v>0</v>
      </c>
      <c r="AX75" s="413">
        <v>0</v>
      </c>
      <c r="AY75" s="413">
        <v>0</v>
      </c>
      <c r="AZ75" s="413">
        <v>0</v>
      </c>
      <c r="BA75" s="413">
        <v>0</v>
      </c>
      <c r="BB75" s="413">
        <v>0</v>
      </c>
      <c r="BC75" s="413">
        <v>0</v>
      </c>
      <c r="BD75" s="413"/>
    </row>
    <row r="76" spans="2:56" s="489" customFormat="1">
      <c r="B76" s="489" t="s">
        <v>126</v>
      </c>
      <c r="C76" s="489" t="s">
        <v>201</v>
      </c>
      <c r="D76" s="489" t="s">
        <v>109</v>
      </c>
      <c r="E76" s="413"/>
      <c r="F76" s="413"/>
      <c r="G76" s="413"/>
      <c r="H76" s="413"/>
      <c r="I76" s="413"/>
      <c r="J76" s="413"/>
      <c r="K76" s="413"/>
      <c r="L76" s="413"/>
      <c r="M76" s="413"/>
      <c r="N76" s="413"/>
      <c r="O76" s="413">
        <v>0</v>
      </c>
      <c r="P76" s="413">
        <v>0</v>
      </c>
      <c r="Q76" s="413">
        <v>0</v>
      </c>
      <c r="R76" s="413">
        <v>0</v>
      </c>
      <c r="S76" s="413">
        <v>0</v>
      </c>
      <c r="T76" s="413">
        <v>0</v>
      </c>
      <c r="U76" s="413">
        <v>0</v>
      </c>
      <c r="V76" s="413">
        <v>0</v>
      </c>
      <c r="W76" s="413">
        <v>0</v>
      </c>
      <c r="X76" s="413">
        <v>0</v>
      </c>
      <c r="Y76" s="413">
        <v>0</v>
      </c>
      <c r="Z76" s="413">
        <v>0</v>
      </c>
      <c r="AA76" s="413">
        <v>0</v>
      </c>
      <c r="AB76" s="413">
        <v>0</v>
      </c>
      <c r="AC76" s="413">
        <v>0</v>
      </c>
      <c r="AD76" s="413">
        <v>0</v>
      </c>
      <c r="AE76" s="413">
        <v>0</v>
      </c>
      <c r="AF76" s="413">
        <v>0</v>
      </c>
      <c r="AG76" s="413">
        <v>0</v>
      </c>
      <c r="AH76" s="413">
        <v>0</v>
      </c>
      <c r="AI76" s="413">
        <v>0</v>
      </c>
      <c r="AJ76" s="413">
        <v>0</v>
      </c>
      <c r="AK76" s="413">
        <v>0</v>
      </c>
      <c r="AL76" s="413">
        <v>0</v>
      </c>
      <c r="AM76" s="413">
        <v>0</v>
      </c>
      <c r="AN76" s="413">
        <v>0</v>
      </c>
      <c r="AO76" s="413">
        <v>0</v>
      </c>
      <c r="AP76" s="413">
        <v>0</v>
      </c>
      <c r="AQ76" s="413">
        <v>0</v>
      </c>
      <c r="AR76" s="413">
        <v>0</v>
      </c>
      <c r="AS76" s="413">
        <v>0</v>
      </c>
      <c r="AT76" s="413">
        <v>0</v>
      </c>
      <c r="AU76" s="413">
        <v>0</v>
      </c>
      <c r="AV76" s="413">
        <v>0</v>
      </c>
      <c r="AW76" s="413">
        <v>0</v>
      </c>
      <c r="AX76" s="413">
        <v>0</v>
      </c>
      <c r="AY76" s="413">
        <v>0</v>
      </c>
      <c r="AZ76" s="413">
        <v>0</v>
      </c>
      <c r="BA76" s="413">
        <v>0</v>
      </c>
      <c r="BB76" s="413">
        <v>0</v>
      </c>
      <c r="BC76" s="413">
        <v>0</v>
      </c>
      <c r="BD76" s="413"/>
    </row>
    <row r="77" spans="2:56" s="489" customFormat="1">
      <c r="B77" s="489" t="s">
        <v>126</v>
      </c>
      <c r="C77" s="489" t="s">
        <v>201</v>
      </c>
      <c r="D77" s="489" t="s">
        <v>122</v>
      </c>
      <c r="E77" s="413"/>
      <c r="F77" s="413"/>
      <c r="G77" s="413"/>
      <c r="H77" s="413"/>
      <c r="I77" s="413"/>
      <c r="J77" s="413"/>
      <c r="K77" s="413"/>
      <c r="L77" s="413"/>
      <c r="M77" s="413"/>
      <c r="N77" s="413"/>
      <c r="O77" s="413">
        <v>0</v>
      </c>
      <c r="P77" s="413">
        <v>0</v>
      </c>
      <c r="Q77" s="413">
        <v>0</v>
      </c>
      <c r="R77" s="413">
        <v>0</v>
      </c>
      <c r="S77" s="413">
        <v>0</v>
      </c>
      <c r="T77" s="413">
        <v>0</v>
      </c>
      <c r="U77" s="413">
        <v>0</v>
      </c>
      <c r="V77" s="413">
        <v>0</v>
      </c>
      <c r="W77" s="413">
        <v>0</v>
      </c>
      <c r="X77" s="413">
        <v>0</v>
      </c>
      <c r="Y77" s="413">
        <v>0</v>
      </c>
      <c r="Z77" s="413">
        <v>0</v>
      </c>
      <c r="AA77" s="413">
        <v>0</v>
      </c>
      <c r="AB77" s="413">
        <v>0</v>
      </c>
      <c r="AC77" s="413">
        <v>0</v>
      </c>
      <c r="AD77" s="413">
        <v>0</v>
      </c>
      <c r="AE77" s="413">
        <v>0</v>
      </c>
      <c r="AF77" s="413">
        <v>0</v>
      </c>
      <c r="AG77" s="413">
        <v>0</v>
      </c>
      <c r="AH77" s="413">
        <v>0</v>
      </c>
      <c r="AI77" s="413">
        <v>0</v>
      </c>
      <c r="AJ77" s="413">
        <v>0</v>
      </c>
      <c r="AK77" s="413">
        <v>0</v>
      </c>
      <c r="AL77" s="413">
        <v>0</v>
      </c>
      <c r="AM77" s="413">
        <v>0</v>
      </c>
      <c r="AN77" s="413">
        <v>0</v>
      </c>
      <c r="AO77" s="413">
        <v>0</v>
      </c>
      <c r="AP77" s="413">
        <v>0</v>
      </c>
      <c r="AQ77" s="413">
        <v>0</v>
      </c>
      <c r="AR77" s="413">
        <v>0</v>
      </c>
      <c r="AS77" s="413">
        <v>0</v>
      </c>
      <c r="AT77" s="413">
        <v>0</v>
      </c>
      <c r="AU77" s="413">
        <v>0</v>
      </c>
      <c r="AV77" s="413">
        <v>0</v>
      </c>
      <c r="AW77" s="413">
        <v>0</v>
      </c>
      <c r="AX77" s="413">
        <v>0</v>
      </c>
      <c r="AY77" s="413">
        <v>0</v>
      </c>
      <c r="AZ77" s="413">
        <v>0</v>
      </c>
      <c r="BA77" s="413">
        <v>0</v>
      </c>
      <c r="BB77" s="413">
        <v>0</v>
      </c>
      <c r="BC77" s="413">
        <v>0</v>
      </c>
      <c r="BD77" s="413"/>
    </row>
    <row r="78" spans="2:56" s="489" customFormat="1">
      <c r="B78" s="489" t="s">
        <v>126</v>
      </c>
      <c r="C78" s="489" t="s">
        <v>201</v>
      </c>
      <c r="D78" s="489" t="s">
        <v>256</v>
      </c>
      <c r="E78" s="413"/>
      <c r="F78" s="413"/>
      <c r="G78" s="413"/>
      <c r="H78" s="413"/>
      <c r="I78" s="413"/>
      <c r="J78" s="413"/>
      <c r="K78" s="413"/>
      <c r="L78" s="413"/>
      <c r="M78" s="413"/>
      <c r="N78" s="413"/>
      <c r="O78" s="413"/>
      <c r="P78" s="413"/>
      <c r="Q78" s="413"/>
      <c r="R78" s="413"/>
      <c r="S78" s="413"/>
      <c r="T78" s="413"/>
      <c r="U78" s="413"/>
      <c r="V78" s="413"/>
      <c r="W78" s="413"/>
      <c r="X78" s="413"/>
      <c r="Y78" s="413"/>
      <c r="Z78" s="413"/>
      <c r="AA78" s="413"/>
      <c r="AB78" s="413"/>
      <c r="AC78" s="413"/>
      <c r="AD78" s="413"/>
      <c r="AE78" s="413"/>
      <c r="AF78" s="413"/>
      <c r="AG78" s="413"/>
      <c r="AH78" s="413"/>
      <c r="AI78" s="413"/>
      <c r="AJ78" s="413"/>
      <c r="AK78" s="413"/>
      <c r="AL78" s="413"/>
      <c r="AM78" s="413"/>
      <c r="AN78" s="413"/>
      <c r="AO78" s="413"/>
      <c r="AP78" s="413"/>
      <c r="AQ78" s="413"/>
      <c r="AR78" s="413"/>
      <c r="AS78" s="413"/>
      <c r="AT78" s="413"/>
      <c r="AU78" s="413"/>
      <c r="AV78" s="413"/>
      <c r="AW78" s="413"/>
      <c r="AX78" s="413"/>
      <c r="AY78" s="413"/>
      <c r="AZ78" s="413"/>
      <c r="BA78" s="413"/>
      <c r="BB78" s="413"/>
      <c r="BC78" s="413"/>
      <c r="BD78" s="413"/>
    </row>
    <row r="79" spans="2:56" s="489" customFormat="1">
      <c r="B79" s="489" t="s">
        <v>126</v>
      </c>
      <c r="C79" s="489" t="s">
        <v>202</v>
      </c>
      <c r="D79" s="489" t="s">
        <v>87</v>
      </c>
      <c r="E79" s="413"/>
      <c r="F79" s="413"/>
      <c r="G79" s="413"/>
      <c r="H79" s="413"/>
      <c r="I79" s="413"/>
      <c r="J79" s="413"/>
      <c r="K79" s="413"/>
      <c r="L79" s="413"/>
      <c r="M79" s="413"/>
      <c r="N79" s="413"/>
      <c r="O79" s="413">
        <v>0</v>
      </c>
      <c r="P79" s="413">
        <v>0</v>
      </c>
      <c r="Q79" s="413">
        <v>0</v>
      </c>
      <c r="R79" s="413">
        <v>0</v>
      </c>
      <c r="S79" s="413">
        <v>0</v>
      </c>
      <c r="T79" s="413">
        <v>0</v>
      </c>
      <c r="U79" s="413">
        <v>0</v>
      </c>
      <c r="V79" s="413">
        <v>0</v>
      </c>
      <c r="W79" s="413">
        <v>0</v>
      </c>
      <c r="X79" s="413">
        <v>0</v>
      </c>
      <c r="Y79" s="413">
        <v>0</v>
      </c>
      <c r="Z79" s="413">
        <v>0</v>
      </c>
      <c r="AA79" s="413">
        <v>0</v>
      </c>
      <c r="AB79" s="413">
        <v>0</v>
      </c>
      <c r="AC79" s="413">
        <v>0</v>
      </c>
      <c r="AD79" s="413">
        <v>0</v>
      </c>
      <c r="AE79" s="413">
        <v>0</v>
      </c>
      <c r="AF79" s="413">
        <v>0</v>
      </c>
      <c r="AG79" s="413">
        <v>0</v>
      </c>
      <c r="AH79" s="413">
        <v>0</v>
      </c>
      <c r="AI79" s="413">
        <v>0</v>
      </c>
      <c r="AJ79" s="413">
        <v>0</v>
      </c>
      <c r="AK79" s="413">
        <v>0</v>
      </c>
      <c r="AL79" s="413">
        <v>0</v>
      </c>
      <c r="AM79" s="413">
        <v>0</v>
      </c>
      <c r="AN79" s="413">
        <v>0</v>
      </c>
      <c r="AO79" s="413">
        <v>0</v>
      </c>
      <c r="AP79" s="413">
        <v>0</v>
      </c>
      <c r="AQ79" s="413">
        <v>0</v>
      </c>
      <c r="AR79" s="413">
        <v>0</v>
      </c>
      <c r="AS79" s="413">
        <v>0</v>
      </c>
      <c r="AT79" s="413">
        <v>0</v>
      </c>
      <c r="AU79" s="413">
        <v>0</v>
      </c>
      <c r="AV79" s="413">
        <v>0</v>
      </c>
      <c r="AW79" s="413">
        <v>0</v>
      </c>
      <c r="AX79" s="413">
        <v>0</v>
      </c>
      <c r="AY79" s="413">
        <v>0</v>
      </c>
      <c r="AZ79" s="413">
        <v>0</v>
      </c>
      <c r="BA79" s="413">
        <v>0</v>
      </c>
      <c r="BB79" s="413">
        <v>0</v>
      </c>
      <c r="BC79" s="413">
        <v>0</v>
      </c>
      <c r="BD79" s="413"/>
    </row>
    <row r="80" spans="2:56" s="489" customFormat="1">
      <c r="B80" s="489" t="s">
        <v>126</v>
      </c>
      <c r="C80" s="489" t="s">
        <v>202</v>
      </c>
      <c r="D80" s="489" t="s">
        <v>89</v>
      </c>
      <c r="E80" s="413"/>
      <c r="F80" s="413"/>
      <c r="G80" s="413"/>
      <c r="H80" s="413"/>
      <c r="I80" s="413"/>
      <c r="J80" s="413"/>
      <c r="K80" s="413"/>
      <c r="L80" s="413"/>
      <c r="M80" s="413"/>
      <c r="N80" s="413"/>
      <c r="O80" s="413">
        <v>0</v>
      </c>
      <c r="P80" s="413">
        <v>0</v>
      </c>
      <c r="Q80" s="413">
        <v>0</v>
      </c>
      <c r="R80" s="413">
        <v>0</v>
      </c>
      <c r="S80" s="413">
        <v>0</v>
      </c>
      <c r="T80" s="413">
        <v>0</v>
      </c>
      <c r="U80" s="413">
        <v>0</v>
      </c>
      <c r="V80" s="413">
        <v>0</v>
      </c>
      <c r="W80" s="413">
        <v>0</v>
      </c>
      <c r="X80" s="413">
        <v>0</v>
      </c>
      <c r="Y80" s="413">
        <v>0</v>
      </c>
      <c r="Z80" s="413">
        <v>0</v>
      </c>
      <c r="AA80" s="413">
        <v>0</v>
      </c>
      <c r="AB80" s="413">
        <v>0</v>
      </c>
      <c r="AC80" s="413">
        <v>0</v>
      </c>
      <c r="AD80" s="413">
        <v>0</v>
      </c>
      <c r="AE80" s="413">
        <v>0</v>
      </c>
      <c r="AF80" s="413">
        <v>0</v>
      </c>
      <c r="AG80" s="413">
        <v>0</v>
      </c>
      <c r="AH80" s="413">
        <v>0</v>
      </c>
      <c r="AI80" s="413">
        <v>0</v>
      </c>
      <c r="AJ80" s="413">
        <v>0</v>
      </c>
      <c r="AK80" s="413">
        <v>0</v>
      </c>
      <c r="AL80" s="413">
        <v>0</v>
      </c>
      <c r="AM80" s="413">
        <v>0</v>
      </c>
      <c r="AN80" s="413">
        <v>0</v>
      </c>
      <c r="AO80" s="413">
        <v>0</v>
      </c>
      <c r="AP80" s="413">
        <v>0</v>
      </c>
      <c r="AQ80" s="413">
        <v>0</v>
      </c>
      <c r="AR80" s="413">
        <v>0</v>
      </c>
      <c r="AS80" s="413">
        <v>0</v>
      </c>
      <c r="AT80" s="413">
        <v>0</v>
      </c>
      <c r="AU80" s="413">
        <v>0</v>
      </c>
      <c r="AV80" s="413">
        <v>0</v>
      </c>
      <c r="AW80" s="413">
        <v>0</v>
      </c>
      <c r="AX80" s="413">
        <v>0</v>
      </c>
      <c r="AY80" s="413">
        <v>0</v>
      </c>
      <c r="AZ80" s="413">
        <v>0</v>
      </c>
      <c r="BA80" s="413">
        <v>0</v>
      </c>
      <c r="BB80" s="413">
        <v>0</v>
      </c>
      <c r="BC80" s="413">
        <v>0</v>
      </c>
      <c r="BD80" s="413"/>
    </row>
    <row r="81" spans="2:56" s="489" customFormat="1">
      <c r="B81" s="489" t="s">
        <v>126</v>
      </c>
      <c r="C81" s="489" t="s">
        <v>202</v>
      </c>
      <c r="D81" s="489" t="s">
        <v>257</v>
      </c>
      <c r="E81" s="413"/>
      <c r="F81" s="413"/>
      <c r="G81" s="413"/>
      <c r="H81" s="413"/>
      <c r="I81" s="413"/>
      <c r="J81" s="413"/>
      <c r="K81" s="413"/>
      <c r="L81" s="413"/>
      <c r="M81" s="413"/>
      <c r="N81" s="413"/>
      <c r="O81" s="413">
        <v>0</v>
      </c>
      <c r="P81" s="413">
        <v>0</v>
      </c>
      <c r="Q81" s="413">
        <v>0</v>
      </c>
      <c r="R81" s="413">
        <v>0</v>
      </c>
      <c r="S81" s="413">
        <v>0</v>
      </c>
      <c r="T81" s="413">
        <v>0</v>
      </c>
      <c r="U81" s="413">
        <v>0</v>
      </c>
      <c r="V81" s="413">
        <v>0</v>
      </c>
      <c r="W81" s="413">
        <v>0</v>
      </c>
      <c r="X81" s="413">
        <v>0</v>
      </c>
      <c r="Y81" s="413">
        <v>0</v>
      </c>
      <c r="Z81" s="413">
        <v>0</v>
      </c>
      <c r="AA81" s="413">
        <v>0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0</v>
      </c>
      <c r="BC81" s="413">
        <v>0</v>
      </c>
      <c r="BD81" s="413"/>
    </row>
    <row r="82" spans="2:56" s="489" customFormat="1">
      <c r="B82" s="489" t="s">
        <v>126</v>
      </c>
      <c r="C82" s="489" t="s">
        <v>202</v>
      </c>
      <c r="D82" s="489" t="s">
        <v>93</v>
      </c>
      <c r="E82" s="413"/>
      <c r="F82" s="413"/>
      <c r="G82" s="413"/>
      <c r="H82" s="413"/>
      <c r="I82" s="413"/>
      <c r="J82" s="413"/>
      <c r="K82" s="413"/>
      <c r="L82" s="413"/>
      <c r="M82" s="413"/>
      <c r="N82" s="413"/>
      <c r="O82" s="413">
        <v>0</v>
      </c>
      <c r="P82" s="413">
        <v>0</v>
      </c>
      <c r="Q82" s="413">
        <v>0</v>
      </c>
      <c r="R82" s="413">
        <v>0</v>
      </c>
      <c r="S82" s="413">
        <v>0</v>
      </c>
      <c r="T82" s="413">
        <v>0</v>
      </c>
      <c r="U82" s="413">
        <v>0</v>
      </c>
      <c r="V82" s="413">
        <v>0</v>
      </c>
      <c r="W82" s="413">
        <v>0</v>
      </c>
      <c r="X82" s="413">
        <v>0</v>
      </c>
      <c r="Y82" s="413">
        <v>0</v>
      </c>
      <c r="Z82" s="413">
        <v>0</v>
      </c>
      <c r="AA82" s="413">
        <v>0</v>
      </c>
      <c r="AB82" s="413">
        <v>0</v>
      </c>
      <c r="AC82" s="413">
        <v>0</v>
      </c>
      <c r="AD82" s="413">
        <v>0</v>
      </c>
      <c r="AE82" s="413">
        <v>0</v>
      </c>
      <c r="AF82" s="413">
        <v>0</v>
      </c>
      <c r="AG82" s="413">
        <v>0</v>
      </c>
      <c r="AH82" s="413">
        <v>0</v>
      </c>
      <c r="AI82" s="413">
        <v>0</v>
      </c>
      <c r="AJ82" s="413">
        <v>0</v>
      </c>
      <c r="AK82" s="413">
        <v>0</v>
      </c>
      <c r="AL82" s="413">
        <v>0</v>
      </c>
      <c r="AM82" s="413">
        <v>0</v>
      </c>
      <c r="AN82" s="413">
        <v>0</v>
      </c>
      <c r="AO82" s="413">
        <v>0</v>
      </c>
      <c r="AP82" s="413">
        <v>0</v>
      </c>
      <c r="AQ82" s="413">
        <v>0</v>
      </c>
      <c r="AR82" s="413">
        <v>0</v>
      </c>
      <c r="AS82" s="413">
        <v>0</v>
      </c>
      <c r="AT82" s="413">
        <v>0</v>
      </c>
      <c r="AU82" s="413">
        <v>0</v>
      </c>
      <c r="AV82" s="413">
        <v>0</v>
      </c>
      <c r="AW82" s="413">
        <v>0</v>
      </c>
      <c r="AX82" s="413">
        <v>0</v>
      </c>
      <c r="AY82" s="413">
        <v>0</v>
      </c>
      <c r="AZ82" s="413">
        <v>0</v>
      </c>
      <c r="BA82" s="413">
        <v>0</v>
      </c>
      <c r="BB82" s="413">
        <v>0</v>
      </c>
      <c r="BC82" s="413">
        <v>0</v>
      </c>
      <c r="BD82" s="413"/>
    </row>
    <row r="83" spans="2:56" s="489" customFormat="1">
      <c r="B83" s="489" t="s">
        <v>126</v>
      </c>
      <c r="C83" s="489" t="s">
        <v>202</v>
      </c>
      <c r="D83" s="489" t="s">
        <v>98</v>
      </c>
      <c r="E83" s="413"/>
      <c r="F83" s="413"/>
      <c r="G83" s="413"/>
      <c r="H83" s="413"/>
      <c r="I83" s="413"/>
      <c r="J83" s="413"/>
      <c r="K83" s="413"/>
      <c r="L83" s="413"/>
      <c r="M83" s="413"/>
      <c r="N83" s="413"/>
      <c r="O83" s="413">
        <v>0</v>
      </c>
      <c r="P83" s="413">
        <v>0</v>
      </c>
      <c r="Q83" s="413">
        <v>0</v>
      </c>
      <c r="R83" s="413">
        <v>0</v>
      </c>
      <c r="S83" s="413">
        <v>0</v>
      </c>
      <c r="T83" s="413">
        <v>0</v>
      </c>
      <c r="U83" s="413">
        <v>0</v>
      </c>
      <c r="V83" s="413">
        <v>0</v>
      </c>
      <c r="W83" s="413">
        <v>0</v>
      </c>
      <c r="X83" s="413">
        <v>0</v>
      </c>
      <c r="Y83" s="413">
        <v>0</v>
      </c>
      <c r="Z83" s="413">
        <v>0</v>
      </c>
      <c r="AA83" s="413">
        <v>0</v>
      </c>
      <c r="AB83" s="413">
        <v>0</v>
      </c>
      <c r="AC83" s="413">
        <v>0</v>
      </c>
      <c r="AD83" s="413">
        <v>0</v>
      </c>
      <c r="AE83" s="413">
        <v>0</v>
      </c>
      <c r="AF83" s="413">
        <v>0</v>
      </c>
      <c r="AG83" s="413">
        <v>0</v>
      </c>
      <c r="AH83" s="413">
        <v>0</v>
      </c>
      <c r="AI83" s="413">
        <v>0</v>
      </c>
      <c r="AJ83" s="413">
        <v>0</v>
      </c>
      <c r="AK83" s="413">
        <v>0</v>
      </c>
      <c r="AL83" s="413">
        <v>0</v>
      </c>
      <c r="AM83" s="413">
        <v>0</v>
      </c>
      <c r="AN83" s="413">
        <v>0</v>
      </c>
      <c r="AO83" s="413">
        <v>0</v>
      </c>
      <c r="AP83" s="413">
        <v>0</v>
      </c>
      <c r="AQ83" s="413">
        <v>0</v>
      </c>
      <c r="AR83" s="413">
        <v>0</v>
      </c>
      <c r="AS83" s="413">
        <v>0</v>
      </c>
      <c r="AT83" s="413">
        <v>0</v>
      </c>
      <c r="AU83" s="413">
        <v>0</v>
      </c>
      <c r="AV83" s="413">
        <v>0</v>
      </c>
      <c r="AW83" s="413">
        <v>0</v>
      </c>
      <c r="AX83" s="413">
        <v>0</v>
      </c>
      <c r="AY83" s="413">
        <v>0</v>
      </c>
      <c r="AZ83" s="413">
        <v>0</v>
      </c>
      <c r="BA83" s="413">
        <v>0</v>
      </c>
      <c r="BB83" s="413">
        <v>0</v>
      </c>
      <c r="BC83" s="413">
        <v>0</v>
      </c>
      <c r="BD83" s="413"/>
    </row>
    <row r="84" spans="2:56" s="489" customFormat="1">
      <c r="B84" s="489" t="s">
        <v>126</v>
      </c>
      <c r="C84" s="489" t="s">
        <v>202</v>
      </c>
      <c r="D84" s="489" t="s">
        <v>99</v>
      </c>
      <c r="E84" s="413"/>
      <c r="F84" s="413"/>
      <c r="G84" s="413"/>
      <c r="H84" s="413"/>
      <c r="I84" s="413"/>
      <c r="J84" s="413"/>
      <c r="K84" s="413"/>
      <c r="L84" s="413"/>
      <c r="M84" s="413"/>
      <c r="N84" s="413"/>
      <c r="O84" s="413">
        <v>0</v>
      </c>
      <c r="P84" s="413">
        <v>0</v>
      </c>
      <c r="Q84" s="413">
        <v>0</v>
      </c>
      <c r="R84" s="413">
        <v>0</v>
      </c>
      <c r="S84" s="413">
        <v>0</v>
      </c>
      <c r="T84" s="413">
        <v>0</v>
      </c>
      <c r="U84" s="413">
        <v>0</v>
      </c>
      <c r="V84" s="413">
        <v>0</v>
      </c>
      <c r="W84" s="413">
        <v>0</v>
      </c>
      <c r="X84" s="413">
        <v>0</v>
      </c>
      <c r="Y84" s="413">
        <v>0</v>
      </c>
      <c r="Z84" s="413">
        <v>0</v>
      </c>
      <c r="AA84" s="413">
        <v>0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  <c r="BD84" s="413"/>
    </row>
    <row r="85" spans="2:56" s="489" customFormat="1">
      <c r="B85" s="489" t="s">
        <v>126</v>
      </c>
      <c r="C85" s="489" t="s">
        <v>202</v>
      </c>
      <c r="D85" s="489" t="s">
        <v>100</v>
      </c>
      <c r="E85" s="413"/>
      <c r="F85" s="413"/>
      <c r="G85" s="413"/>
      <c r="H85" s="413"/>
      <c r="I85" s="413"/>
      <c r="J85" s="413"/>
      <c r="K85" s="413"/>
      <c r="L85" s="413"/>
      <c r="M85" s="413"/>
      <c r="N85" s="413"/>
      <c r="O85" s="413">
        <v>0</v>
      </c>
      <c r="P85" s="413">
        <v>0</v>
      </c>
      <c r="Q85" s="413">
        <v>0</v>
      </c>
      <c r="R85" s="413">
        <v>0</v>
      </c>
      <c r="S85" s="413">
        <v>0</v>
      </c>
      <c r="T85" s="413">
        <v>0</v>
      </c>
      <c r="U85" s="413">
        <v>0</v>
      </c>
      <c r="V85" s="413">
        <v>0</v>
      </c>
      <c r="W85" s="413">
        <v>0</v>
      </c>
      <c r="X85" s="413">
        <v>0</v>
      </c>
      <c r="Y85" s="413">
        <v>0</v>
      </c>
      <c r="Z85" s="413">
        <v>0</v>
      </c>
      <c r="AA85" s="413">
        <v>0</v>
      </c>
      <c r="AB85" s="413">
        <v>0</v>
      </c>
      <c r="AC85" s="413">
        <v>0</v>
      </c>
      <c r="AD85" s="413">
        <v>0</v>
      </c>
      <c r="AE85" s="413">
        <v>0</v>
      </c>
      <c r="AF85" s="413">
        <v>0</v>
      </c>
      <c r="AG85" s="413">
        <v>0</v>
      </c>
      <c r="AH85" s="413">
        <v>0</v>
      </c>
      <c r="AI85" s="413">
        <v>0</v>
      </c>
      <c r="AJ85" s="413">
        <v>0</v>
      </c>
      <c r="AK85" s="413">
        <v>0</v>
      </c>
      <c r="AL85" s="413">
        <v>0</v>
      </c>
      <c r="AM85" s="413">
        <v>0</v>
      </c>
      <c r="AN85" s="413">
        <v>0</v>
      </c>
      <c r="AO85" s="413">
        <v>0</v>
      </c>
      <c r="AP85" s="413">
        <v>0</v>
      </c>
      <c r="AQ85" s="413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  <c r="BD85" s="413"/>
    </row>
    <row r="86" spans="2:56" s="489" customFormat="1">
      <c r="B86" s="489" t="s">
        <v>126</v>
      </c>
      <c r="C86" s="489" t="s">
        <v>202</v>
      </c>
      <c r="D86" s="489" t="s">
        <v>101</v>
      </c>
      <c r="E86" s="413"/>
      <c r="F86" s="413"/>
      <c r="G86" s="413"/>
      <c r="H86" s="413"/>
      <c r="I86" s="413"/>
      <c r="J86" s="413"/>
      <c r="K86" s="413"/>
      <c r="L86" s="413"/>
      <c r="M86" s="413"/>
      <c r="N86" s="413"/>
      <c r="O86" s="413">
        <v>0</v>
      </c>
      <c r="P86" s="413">
        <v>0</v>
      </c>
      <c r="Q86" s="413">
        <v>0</v>
      </c>
      <c r="R86" s="413">
        <v>0</v>
      </c>
      <c r="S86" s="413">
        <v>0</v>
      </c>
      <c r="T86" s="413">
        <v>0</v>
      </c>
      <c r="U86" s="413">
        <v>0</v>
      </c>
      <c r="V86" s="413">
        <v>0</v>
      </c>
      <c r="W86" s="413">
        <v>0</v>
      </c>
      <c r="X86" s="413">
        <v>0</v>
      </c>
      <c r="Y86" s="413">
        <v>0</v>
      </c>
      <c r="Z86" s="413">
        <v>0</v>
      </c>
      <c r="AA86" s="413">
        <v>0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  <c r="BD86" s="413"/>
    </row>
    <row r="87" spans="2:56" s="489" customFormat="1">
      <c r="B87" s="489" t="s">
        <v>126</v>
      </c>
      <c r="C87" s="489" t="s">
        <v>202</v>
      </c>
      <c r="D87" s="489" t="s">
        <v>104</v>
      </c>
      <c r="E87" s="413"/>
      <c r="F87" s="413"/>
      <c r="G87" s="413"/>
      <c r="H87" s="413"/>
      <c r="I87" s="413"/>
      <c r="J87" s="413"/>
      <c r="K87" s="413"/>
      <c r="L87" s="413"/>
      <c r="M87" s="413"/>
      <c r="N87" s="413"/>
      <c r="O87" s="413">
        <v>0</v>
      </c>
      <c r="P87" s="413">
        <v>0</v>
      </c>
      <c r="Q87" s="413">
        <v>0</v>
      </c>
      <c r="R87" s="413">
        <v>0</v>
      </c>
      <c r="S87" s="413">
        <v>0</v>
      </c>
      <c r="T87" s="413">
        <v>0</v>
      </c>
      <c r="U87" s="413">
        <v>0</v>
      </c>
      <c r="V87" s="413">
        <v>0</v>
      </c>
      <c r="W87" s="413">
        <v>0</v>
      </c>
      <c r="X87" s="413">
        <v>0</v>
      </c>
      <c r="Y87" s="413">
        <v>0</v>
      </c>
      <c r="Z87" s="413">
        <v>0</v>
      </c>
      <c r="AA87" s="413">
        <v>0</v>
      </c>
      <c r="AB87" s="413">
        <v>0</v>
      </c>
      <c r="AC87" s="413">
        <v>0</v>
      </c>
      <c r="AD87" s="413">
        <v>0</v>
      </c>
      <c r="AE87" s="413">
        <v>0</v>
      </c>
      <c r="AF87" s="413">
        <v>0</v>
      </c>
      <c r="AG87" s="413">
        <v>0</v>
      </c>
      <c r="AH87" s="413">
        <v>0</v>
      </c>
      <c r="AI87" s="413">
        <v>0</v>
      </c>
      <c r="AJ87" s="413">
        <v>0</v>
      </c>
      <c r="AK87" s="413">
        <v>0</v>
      </c>
      <c r="AL87" s="413">
        <v>0</v>
      </c>
      <c r="AM87" s="413">
        <v>0</v>
      </c>
      <c r="AN87" s="413">
        <v>0</v>
      </c>
      <c r="AO87" s="413">
        <v>0</v>
      </c>
      <c r="AP87" s="413">
        <v>0</v>
      </c>
      <c r="AQ87" s="413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  <c r="BD87" s="413"/>
    </row>
    <row r="88" spans="2:56" s="489" customFormat="1">
      <c r="B88" s="489" t="s">
        <v>126</v>
      </c>
      <c r="C88" s="489" t="s">
        <v>202</v>
      </c>
      <c r="D88" s="489" t="s">
        <v>107</v>
      </c>
      <c r="E88" s="413"/>
      <c r="F88" s="413"/>
      <c r="G88" s="413"/>
      <c r="H88" s="413"/>
      <c r="I88" s="413"/>
      <c r="J88" s="413"/>
      <c r="K88" s="413"/>
      <c r="L88" s="413"/>
      <c r="M88" s="413"/>
      <c r="N88" s="413"/>
      <c r="O88" s="413">
        <v>0</v>
      </c>
      <c r="P88" s="413">
        <v>0</v>
      </c>
      <c r="Q88" s="413">
        <v>0</v>
      </c>
      <c r="R88" s="413">
        <v>0</v>
      </c>
      <c r="S88" s="413">
        <v>0</v>
      </c>
      <c r="T88" s="413">
        <v>0</v>
      </c>
      <c r="U88" s="413">
        <v>0</v>
      </c>
      <c r="V88" s="413">
        <v>0</v>
      </c>
      <c r="W88" s="413">
        <v>0</v>
      </c>
      <c r="X88" s="413">
        <v>0</v>
      </c>
      <c r="Y88" s="413">
        <v>0</v>
      </c>
      <c r="Z88" s="413">
        <v>0</v>
      </c>
      <c r="AA88" s="413">
        <v>0</v>
      </c>
      <c r="AB88" s="413">
        <v>0</v>
      </c>
      <c r="AC88" s="413">
        <v>0</v>
      </c>
      <c r="AD88" s="413">
        <v>0</v>
      </c>
      <c r="AE88" s="413">
        <v>0</v>
      </c>
      <c r="AF88" s="413">
        <v>0</v>
      </c>
      <c r="AG88" s="413">
        <v>0</v>
      </c>
      <c r="AH88" s="413">
        <v>0</v>
      </c>
      <c r="AI88" s="413">
        <v>0</v>
      </c>
      <c r="AJ88" s="413">
        <v>0</v>
      </c>
      <c r="AK88" s="413">
        <v>0</v>
      </c>
      <c r="AL88" s="413">
        <v>0</v>
      </c>
      <c r="AM88" s="413">
        <v>0</v>
      </c>
      <c r="AN88" s="413">
        <v>0</v>
      </c>
      <c r="AO88" s="413">
        <v>0</v>
      </c>
      <c r="AP88" s="413">
        <v>0</v>
      </c>
      <c r="AQ88" s="413">
        <v>0</v>
      </c>
      <c r="AR88" s="413">
        <v>0</v>
      </c>
      <c r="AS88" s="413">
        <v>0</v>
      </c>
      <c r="AT88" s="413">
        <v>0</v>
      </c>
      <c r="AU88" s="413">
        <v>0</v>
      </c>
      <c r="AV88" s="413">
        <v>0</v>
      </c>
      <c r="AW88" s="413">
        <v>0</v>
      </c>
      <c r="AX88" s="413">
        <v>0</v>
      </c>
      <c r="AY88" s="413">
        <v>0</v>
      </c>
      <c r="AZ88" s="413">
        <v>0</v>
      </c>
      <c r="BA88" s="413">
        <v>0</v>
      </c>
      <c r="BB88" s="413">
        <v>0</v>
      </c>
      <c r="BC88" s="413">
        <v>0</v>
      </c>
      <c r="BD88" s="413"/>
    </row>
    <row r="89" spans="2:56" s="489" customFormat="1">
      <c r="B89" s="489" t="s">
        <v>126</v>
      </c>
      <c r="C89" s="489" t="s">
        <v>202</v>
      </c>
      <c r="D89" s="489" t="s">
        <v>180</v>
      </c>
      <c r="E89" s="413"/>
      <c r="F89" s="413"/>
      <c r="G89" s="413"/>
      <c r="H89" s="413"/>
      <c r="I89" s="413"/>
      <c r="J89" s="413"/>
      <c r="K89" s="413"/>
      <c r="L89" s="413"/>
      <c r="M89" s="413"/>
      <c r="N89" s="413"/>
      <c r="O89" s="413">
        <v>0</v>
      </c>
      <c r="P89" s="413">
        <v>0</v>
      </c>
      <c r="Q89" s="413">
        <v>0</v>
      </c>
      <c r="R89" s="413">
        <v>0</v>
      </c>
      <c r="S89" s="413">
        <v>0</v>
      </c>
      <c r="T89" s="413">
        <v>0</v>
      </c>
      <c r="U89" s="413">
        <v>0</v>
      </c>
      <c r="V89" s="413">
        <v>0</v>
      </c>
      <c r="W89" s="413">
        <v>0</v>
      </c>
      <c r="X89" s="413">
        <v>0</v>
      </c>
      <c r="Y89" s="413">
        <v>0</v>
      </c>
      <c r="Z89" s="413">
        <v>0</v>
      </c>
      <c r="AA89" s="413">
        <v>0</v>
      </c>
      <c r="AB89" s="413">
        <v>0</v>
      </c>
      <c r="AC89" s="413">
        <v>0</v>
      </c>
      <c r="AD89" s="413">
        <v>0</v>
      </c>
      <c r="AE89" s="413">
        <v>0</v>
      </c>
      <c r="AF89" s="413">
        <v>0</v>
      </c>
      <c r="AG89" s="413">
        <v>0</v>
      </c>
      <c r="AH89" s="413">
        <v>0</v>
      </c>
      <c r="AI89" s="413">
        <v>0</v>
      </c>
      <c r="AJ89" s="413">
        <v>0</v>
      </c>
      <c r="AK89" s="413">
        <v>0</v>
      </c>
      <c r="AL89" s="413">
        <v>0</v>
      </c>
      <c r="AM89" s="413">
        <v>0</v>
      </c>
      <c r="AN89" s="413">
        <v>0</v>
      </c>
      <c r="AO89" s="413">
        <v>0</v>
      </c>
      <c r="AP89" s="413">
        <v>0</v>
      </c>
      <c r="AQ89" s="413">
        <v>0</v>
      </c>
      <c r="AR89" s="413">
        <v>0</v>
      </c>
      <c r="AS89" s="413">
        <v>0</v>
      </c>
      <c r="AT89" s="413">
        <v>0</v>
      </c>
      <c r="AU89" s="413">
        <v>0</v>
      </c>
      <c r="AV89" s="413">
        <v>0</v>
      </c>
      <c r="AW89" s="413">
        <v>0</v>
      </c>
      <c r="AX89" s="413">
        <v>0</v>
      </c>
      <c r="AY89" s="413">
        <v>0</v>
      </c>
      <c r="AZ89" s="413">
        <v>0</v>
      </c>
      <c r="BA89" s="413">
        <v>0</v>
      </c>
      <c r="BB89" s="413">
        <v>0</v>
      </c>
      <c r="BC89" s="413">
        <v>0</v>
      </c>
      <c r="BD89" s="413"/>
    </row>
    <row r="90" spans="2:56" s="489" customFormat="1">
      <c r="B90" s="489" t="s">
        <v>126</v>
      </c>
      <c r="C90" s="489" t="s">
        <v>202</v>
      </c>
      <c r="D90" s="489" t="s">
        <v>112</v>
      </c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3">
        <v>0</v>
      </c>
      <c r="P90" s="413">
        <v>0</v>
      </c>
      <c r="Q90" s="413">
        <v>0</v>
      </c>
      <c r="R90" s="413">
        <v>0</v>
      </c>
      <c r="S90" s="413">
        <v>0</v>
      </c>
      <c r="T90" s="413">
        <v>0</v>
      </c>
      <c r="U90" s="413">
        <v>0</v>
      </c>
      <c r="V90" s="413">
        <v>0</v>
      </c>
      <c r="W90" s="413">
        <v>0</v>
      </c>
      <c r="X90" s="413">
        <v>0</v>
      </c>
      <c r="Y90" s="413">
        <v>0</v>
      </c>
      <c r="Z90" s="413">
        <v>0</v>
      </c>
      <c r="AA90" s="413">
        <v>0</v>
      </c>
      <c r="AB90" s="413">
        <v>0</v>
      </c>
      <c r="AC90" s="413">
        <v>0</v>
      </c>
      <c r="AD90" s="413">
        <v>0</v>
      </c>
      <c r="AE90" s="413">
        <v>0</v>
      </c>
      <c r="AF90" s="413">
        <v>0</v>
      </c>
      <c r="AG90" s="413">
        <v>0</v>
      </c>
      <c r="AH90" s="413">
        <v>0</v>
      </c>
      <c r="AI90" s="413">
        <v>0</v>
      </c>
      <c r="AJ90" s="413">
        <v>0</v>
      </c>
      <c r="AK90" s="413">
        <v>0</v>
      </c>
      <c r="AL90" s="413">
        <v>0</v>
      </c>
      <c r="AM90" s="413">
        <v>0</v>
      </c>
      <c r="AN90" s="413">
        <v>0</v>
      </c>
      <c r="AO90" s="413">
        <v>0</v>
      </c>
      <c r="AP90" s="413">
        <v>0</v>
      </c>
      <c r="AQ90" s="413">
        <v>0</v>
      </c>
      <c r="AR90" s="413">
        <v>0</v>
      </c>
      <c r="AS90" s="413">
        <v>0</v>
      </c>
      <c r="AT90" s="413">
        <v>0</v>
      </c>
      <c r="AU90" s="413">
        <v>0</v>
      </c>
      <c r="AV90" s="413">
        <v>0</v>
      </c>
      <c r="AW90" s="413">
        <v>0</v>
      </c>
      <c r="AX90" s="413">
        <v>0</v>
      </c>
      <c r="AY90" s="413">
        <v>0</v>
      </c>
      <c r="AZ90" s="413">
        <v>0</v>
      </c>
      <c r="BA90" s="413">
        <v>0</v>
      </c>
      <c r="BB90" s="413">
        <v>0</v>
      </c>
      <c r="BC90" s="413">
        <v>0</v>
      </c>
      <c r="BD90" s="413"/>
    </row>
    <row r="91" spans="2:56" s="489" customFormat="1">
      <c r="B91" s="489" t="s">
        <v>126</v>
      </c>
      <c r="C91" s="489" t="s">
        <v>202</v>
      </c>
      <c r="D91" s="489" t="s">
        <v>34</v>
      </c>
      <c r="E91" s="413"/>
      <c r="F91" s="413"/>
      <c r="G91" s="413"/>
      <c r="H91" s="413"/>
      <c r="I91" s="413"/>
      <c r="J91" s="413"/>
      <c r="K91" s="413"/>
      <c r="L91" s="413"/>
      <c r="M91" s="413"/>
      <c r="N91" s="413"/>
      <c r="O91" s="413">
        <v>0</v>
      </c>
      <c r="P91" s="413">
        <v>0</v>
      </c>
      <c r="Q91" s="413">
        <v>0</v>
      </c>
      <c r="R91" s="413">
        <v>0</v>
      </c>
      <c r="S91" s="413">
        <v>0</v>
      </c>
      <c r="T91" s="413">
        <v>0</v>
      </c>
      <c r="U91" s="413">
        <v>0</v>
      </c>
      <c r="V91" s="413">
        <v>0</v>
      </c>
      <c r="W91" s="413">
        <v>0</v>
      </c>
      <c r="X91" s="413">
        <v>0</v>
      </c>
      <c r="Y91" s="413">
        <v>0</v>
      </c>
      <c r="Z91" s="413">
        <v>0</v>
      </c>
      <c r="AA91" s="413">
        <v>0</v>
      </c>
      <c r="AB91" s="413">
        <v>0</v>
      </c>
      <c r="AC91" s="413">
        <v>0</v>
      </c>
      <c r="AD91" s="413">
        <v>0</v>
      </c>
      <c r="AE91" s="413">
        <v>0</v>
      </c>
      <c r="AF91" s="413">
        <v>0</v>
      </c>
      <c r="AG91" s="413">
        <v>0</v>
      </c>
      <c r="AH91" s="413">
        <v>0</v>
      </c>
      <c r="AI91" s="413">
        <v>0</v>
      </c>
      <c r="AJ91" s="413">
        <v>0</v>
      </c>
      <c r="AK91" s="413">
        <v>0</v>
      </c>
      <c r="AL91" s="413">
        <v>0</v>
      </c>
      <c r="AM91" s="413">
        <v>0</v>
      </c>
      <c r="AN91" s="413">
        <v>0</v>
      </c>
      <c r="AO91" s="413">
        <v>0</v>
      </c>
      <c r="AP91" s="413">
        <v>0</v>
      </c>
      <c r="AQ91" s="413">
        <v>0</v>
      </c>
      <c r="AR91" s="413">
        <v>0</v>
      </c>
      <c r="AS91" s="413">
        <v>0</v>
      </c>
      <c r="AT91" s="413">
        <v>0</v>
      </c>
      <c r="AU91" s="413">
        <v>0</v>
      </c>
      <c r="AV91" s="413">
        <v>0</v>
      </c>
      <c r="AW91" s="413">
        <v>0</v>
      </c>
      <c r="AX91" s="413">
        <v>0</v>
      </c>
      <c r="AY91" s="413">
        <v>0</v>
      </c>
      <c r="AZ91" s="413">
        <v>0</v>
      </c>
      <c r="BA91" s="413">
        <v>0</v>
      </c>
      <c r="BB91" s="413">
        <v>0</v>
      </c>
      <c r="BC91" s="413">
        <v>0</v>
      </c>
      <c r="BD91" s="413"/>
    </row>
    <row r="92" spans="2:56" s="489" customFormat="1">
      <c r="B92" s="489" t="s">
        <v>126</v>
      </c>
      <c r="C92" s="489" t="s">
        <v>202</v>
      </c>
      <c r="D92" s="489" t="s">
        <v>258</v>
      </c>
      <c r="E92" s="413"/>
      <c r="F92" s="413"/>
      <c r="G92" s="413"/>
      <c r="H92" s="413"/>
      <c r="I92" s="413"/>
      <c r="J92" s="413"/>
      <c r="K92" s="413"/>
      <c r="L92" s="413"/>
      <c r="M92" s="413"/>
      <c r="N92" s="413"/>
      <c r="O92" s="413"/>
      <c r="P92" s="413"/>
      <c r="Q92" s="413"/>
      <c r="R92" s="413"/>
      <c r="S92" s="413"/>
      <c r="T92" s="413"/>
      <c r="U92" s="413"/>
      <c r="V92" s="413"/>
      <c r="W92" s="413"/>
      <c r="X92" s="413"/>
      <c r="Y92" s="413"/>
      <c r="Z92" s="413"/>
      <c r="AA92" s="413"/>
      <c r="AB92" s="413"/>
      <c r="AC92" s="413"/>
      <c r="AD92" s="413"/>
      <c r="AE92" s="413"/>
      <c r="AF92" s="413"/>
      <c r="AG92" s="413"/>
      <c r="AH92" s="413"/>
      <c r="AI92" s="413"/>
      <c r="AJ92" s="413"/>
      <c r="AK92" s="413"/>
      <c r="AL92" s="413"/>
      <c r="AM92" s="413"/>
      <c r="AN92" s="413"/>
      <c r="AO92" s="413"/>
      <c r="AP92" s="413"/>
      <c r="AQ92" s="413"/>
      <c r="AR92" s="413"/>
      <c r="AS92" s="413"/>
      <c r="AT92" s="413"/>
      <c r="AU92" s="413"/>
      <c r="AV92" s="413"/>
      <c r="AW92" s="413"/>
      <c r="AX92" s="413"/>
      <c r="AY92" s="413"/>
      <c r="AZ92" s="413"/>
      <c r="BA92" s="413"/>
      <c r="BB92" s="413"/>
      <c r="BC92" s="413"/>
      <c r="BD92" s="413"/>
    </row>
    <row r="93" spans="2:56" s="489" customFormat="1">
      <c r="B93" s="489" t="s">
        <v>126</v>
      </c>
      <c r="C93" s="489" t="s">
        <v>202</v>
      </c>
      <c r="D93" s="489" t="s">
        <v>115</v>
      </c>
      <c r="E93" s="413"/>
      <c r="F93" s="413"/>
      <c r="G93" s="413"/>
      <c r="H93" s="413"/>
      <c r="I93" s="413"/>
      <c r="J93" s="413"/>
      <c r="K93" s="413"/>
      <c r="L93" s="413"/>
      <c r="M93" s="413"/>
      <c r="N93" s="413"/>
      <c r="O93" s="413">
        <v>0</v>
      </c>
      <c r="P93" s="413">
        <v>0</v>
      </c>
      <c r="Q93" s="413">
        <v>0</v>
      </c>
      <c r="R93" s="413">
        <v>0</v>
      </c>
      <c r="S93" s="413">
        <v>0</v>
      </c>
      <c r="T93" s="413">
        <v>0</v>
      </c>
      <c r="U93" s="413">
        <v>0</v>
      </c>
      <c r="V93" s="413">
        <v>0</v>
      </c>
      <c r="W93" s="413">
        <v>0</v>
      </c>
      <c r="X93" s="413">
        <v>0</v>
      </c>
      <c r="Y93" s="413">
        <v>0</v>
      </c>
      <c r="Z93" s="413">
        <v>0</v>
      </c>
      <c r="AA93" s="413">
        <v>0</v>
      </c>
      <c r="AB93" s="413">
        <v>0</v>
      </c>
      <c r="AC93" s="413">
        <v>0</v>
      </c>
      <c r="AD93" s="413">
        <v>0</v>
      </c>
      <c r="AE93" s="413">
        <v>0</v>
      </c>
      <c r="AF93" s="413">
        <v>0</v>
      </c>
      <c r="AG93" s="413">
        <v>0</v>
      </c>
      <c r="AH93" s="413">
        <v>0</v>
      </c>
      <c r="AI93" s="413">
        <v>0</v>
      </c>
      <c r="AJ93" s="413">
        <v>0</v>
      </c>
      <c r="AK93" s="413">
        <v>0</v>
      </c>
      <c r="AL93" s="413">
        <v>0</v>
      </c>
      <c r="AM93" s="413">
        <v>0</v>
      </c>
      <c r="AN93" s="413">
        <v>0</v>
      </c>
      <c r="AO93" s="413">
        <v>0</v>
      </c>
      <c r="AP93" s="413">
        <v>0</v>
      </c>
      <c r="AQ93" s="413">
        <v>0</v>
      </c>
      <c r="AR93" s="413">
        <v>0</v>
      </c>
      <c r="AS93" s="413">
        <v>0</v>
      </c>
      <c r="AT93" s="413">
        <v>0</v>
      </c>
      <c r="AU93" s="413">
        <v>0</v>
      </c>
      <c r="AV93" s="413">
        <v>0</v>
      </c>
      <c r="AW93" s="413">
        <v>0</v>
      </c>
      <c r="AX93" s="413">
        <v>0</v>
      </c>
      <c r="AY93" s="413">
        <v>0</v>
      </c>
      <c r="AZ93" s="413">
        <v>0</v>
      </c>
      <c r="BA93" s="413">
        <v>0</v>
      </c>
      <c r="BB93" s="413">
        <v>0</v>
      </c>
      <c r="BC93" s="413">
        <v>0</v>
      </c>
      <c r="BD93" s="413"/>
    </row>
    <row r="94" spans="2:56" s="489" customFormat="1">
      <c r="B94" s="489" t="s">
        <v>126</v>
      </c>
      <c r="C94" s="489" t="s">
        <v>202</v>
      </c>
      <c r="D94" s="489" t="s">
        <v>116</v>
      </c>
      <c r="E94" s="413"/>
      <c r="F94" s="413"/>
      <c r="G94" s="413"/>
      <c r="H94" s="413"/>
      <c r="I94" s="413"/>
      <c r="J94" s="413"/>
      <c r="K94" s="413"/>
      <c r="L94" s="413"/>
      <c r="M94" s="413"/>
      <c r="N94" s="413"/>
      <c r="O94" s="413">
        <v>0</v>
      </c>
      <c r="P94" s="413">
        <v>0</v>
      </c>
      <c r="Q94" s="413">
        <v>0</v>
      </c>
      <c r="R94" s="413">
        <v>0</v>
      </c>
      <c r="S94" s="413">
        <v>0</v>
      </c>
      <c r="T94" s="413">
        <v>0</v>
      </c>
      <c r="U94" s="413">
        <v>0</v>
      </c>
      <c r="V94" s="413">
        <v>0</v>
      </c>
      <c r="W94" s="413">
        <v>0</v>
      </c>
      <c r="X94" s="413">
        <v>0</v>
      </c>
      <c r="Y94" s="413">
        <v>0</v>
      </c>
      <c r="Z94" s="413">
        <v>0</v>
      </c>
      <c r="AA94" s="413">
        <v>0</v>
      </c>
      <c r="AB94" s="413">
        <v>0</v>
      </c>
      <c r="AC94" s="413">
        <v>0</v>
      </c>
      <c r="AD94" s="413">
        <v>0</v>
      </c>
      <c r="AE94" s="413">
        <v>0</v>
      </c>
      <c r="AF94" s="413">
        <v>0</v>
      </c>
      <c r="AG94" s="413">
        <v>0</v>
      </c>
      <c r="AH94" s="413">
        <v>0</v>
      </c>
      <c r="AI94" s="413">
        <v>0</v>
      </c>
      <c r="AJ94" s="413">
        <v>0</v>
      </c>
      <c r="AK94" s="413">
        <v>0</v>
      </c>
      <c r="AL94" s="413">
        <v>0</v>
      </c>
      <c r="AM94" s="413">
        <v>0</v>
      </c>
      <c r="AN94" s="413">
        <v>0</v>
      </c>
      <c r="AO94" s="413">
        <v>0</v>
      </c>
      <c r="AP94" s="413">
        <v>0</v>
      </c>
      <c r="AQ94" s="413">
        <v>0</v>
      </c>
      <c r="AR94" s="413">
        <v>0</v>
      </c>
      <c r="AS94" s="413">
        <v>0</v>
      </c>
      <c r="AT94" s="413">
        <v>0</v>
      </c>
      <c r="AU94" s="413">
        <v>0</v>
      </c>
      <c r="AV94" s="413">
        <v>0</v>
      </c>
      <c r="AW94" s="413">
        <v>0</v>
      </c>
      <c r="AX94" s="413">
        <v>0</v>
      </c>
      <c r="AY94" s="413">
        <v>0</v>
      </c>
      <c r="AZ94" s="413">
        <v>0</v>
      </c>
      <c r="BA94" s="413">
        <v>0</v>
      </c>
      <c r="BB94" s="413">
        <v>0</v>
      </c>
      <c r="BC94" s="413">
        <v>0</v>
      </c>
      <c r="BD94" s="413"/>
    </row>
    <row r="95" spans="2:56" s="489" customFormat="1">
      <c r="B95" s="489" t="s">
        <v>126</v>
      </c>
      <c r="C95" s="489" t="s">
        <v>202</v>
      </c>
      <c r="D95" s="489" t="s">
        <v>121</v>
      </c>
      <c r="E95" s="413"/>
      <c r="F95" s="413"/>
      <c r="G95" s="413"/>
      <c r="H95" s="413"/>
      <c r="I95" s="413"/>
      <c r="J95" s="413"/>
      <c r="K95" s="413"/>
      <c r="L95" s="413"/>
      <c r="M95" s="413"/>
      <c r="N95" s="413"/>
      <c r="O95" s="413">
        <v>0</v>
      </c>
      <c r="P95" s="413">
        <v>0</v>
      </c>
      <c r="Q95" s="413">
        <v>0</v>
      </c>
      <c r="R95" s="413">
        <v>0</v>
      </c>
      <c r="S95" s="413">
        <v>0</v>
      </c>
      <c r="T95" s="413">
        <v>0</v>
      </c>
      <c r="U95" s="413">
        <v>0</v>
      </c>
      <c r="V95" s="413">
        <v>0</v>
      </c>
      <c r="W95" s="413">
        <v>0</v>
      </c>
      <c r="X95" s="413">
        <v>0</v>
      </c>
      <c r="Y95" s="413">
        <v>0</v>
      </c>
      <c r="Z95" s="413">
        <v>0</v>
      </c>
      <c r="AA95" s="413">
        <v>0</v>
      </c>
      <c r="AB95" s="413">
        <v>0</v>
      </c>
      <c r="AC95" s="413">
        <v>0</v>
      </c>
      <c r="AD95" s="413">
        <v>0</v>
      </c>
      <c r="AE95" s="413">
        <v>0</v>
      </c>
      <c r="AF95" s="413">
        <v>0</v>
      </c>
      <c r="AG95" s="413">
        <v>0</v>
      </c>
      <c r="AH95" s="413">
        <v>0</v>
      </c>
      <c r="AI95" s="413">
        <v>0</v>
      </c>
      <c r="AJ95" s="413">
        <v>0</v>
      </c>
      <c r="AK95" s="413">
        <v>0</v>
      </c>
      <c r="AL95" s="413">
        <v>0</v>
      </c>
      <c r="AM95" s="413">
        <v>0</v>
      </c>
      <c r="AN95" s="413">
        <v>0</v>
      </c>
      <c r="AO95" s="413">
        <v>0</v>
      </c>
      <c r="AP95" s="413">
        <v>0</v>
      </c>
      <c r="AQ95" s="413">
        <v>0</v>
      </c>
      <c r="AR95" s="413">
        <v>0</v>
      </c>
      <c r="AS95" s="413">
        <v>0</v>
      </c>
      <c r="AT95" s="413">
        <v>0</v>
      </c>
      <c r="AU95" s="413">
        <v>0</v>
      </c>
      <c r="AV95" s="413">
        <v>0</v>
      </c>
      <c r="AW95" s="413">
        <v>0</v>
      </c>
      <c r="AX95" s="413">
        <v>0</v>
      </c>
      <c r="AY95" s="413">
        <v>0</v>
      </c>
      <c r="AZ95" s="413">
        <v>0</v>
      </c>
      <c r="BA95" s="413">
        <v>0</v>
      </c>
      <c r="BB95" s="413">
        <v>0</v>
      </c>
      <c r="BC95" s="413">
        <v>0</v>
      </c>
      <c r="BD95" s="413"/>
    </row>
    <row r="96" spans="2:56" s="489" customFormat="1">
      <c r="B96" s="489" t="s">
        <v>126</v>
      </c>
      <c r="C96" s="489" t="s">
        <v>203</v>
      </c>
      <c r="D96" s="489" t="s">
        <v>259</v>
      </c>
      <c r="E96" s="413"/>
      <c r="F96" s="413"/>
      <c r="G96" s="413"/>
      <c r="H96" s="413"/>
      <c r="I96" s="413"/>
      <c r="J96" s="413"/>
      <c r="K96" s="413"/>
      <c r="L96" s="413"/>
      <c r="M96" s="413"/>
      <c r="N96" s="413"/>
      <c r="O96" s="413"/>
      <c r="P96" s="413"/>
      <c r="Q96" s="413"/>
      <c r="R96" s="413"/>
      <c r="S96" s="413"/>
      <c r="T96" s="413"/>
      <c r="U96" s="413"/>
      <c r="V96" s="413"/>
      <c r="W96" s="413"/>
      <c r="X96" s="413"/>
      <c r="Y96" s="413"/>
      <c r="Z96" s="413"/>
      <c r="AA96" s="413"/>
      <c r="AB96" s="413"/>
      <c r="AC96" s="413"/>
      <c r="AD96" s="413"/>
      <c r="AE96" s="413"/>
      <c r="AF96" s="413"/>
      <c r="AG96" s="413"/>
      <c r="AH96" s="413"/>
      <c r="AI96" s="413"/>
      <c r="AJ96" s="413"/>
      <c r="AK96" s="413"/>
      <c r="AL96" s="413"/>
      <c r="AM96" s="413"/>
      <c r="AN96" s="413"/>
      <c r="AO96" s="413"/>
      <c r="AP96" s="413"/>
      <c r="AQ96" s="413"/>
      <c r="AR96" s="413"/>
      <c r="AS96" s="413"/>
      <c r="AT96" s="413"/>
      <c r="AU96" s="413"/>
      <c r="AV96" s="413"/>
      <c r="AW96" s="413"/>
      <c r="AX96" s="413"/>
      <c r="AY96" s="413"/>
      <c r="AZ96" s="413"/>
      <c r="BA96" s="413"/>
      <c r="BB96" s="413"/>
      <c r="BC96" s="413"/>
      <c r="BD96" s="413"/>
    </row>
    <row r="97" spans="2:56" s="489" customFormat="1">
      <c r="B97" s="489" t="s">
        <v>126</v>
      </c>
      <c r="C97" s="489" t="s">
        <v>203</v>
      </c>
      <c r="D97" s="489" t="s">
        <v>90</v>
      </c>
      <c r="E97" s="413"/>
      <c r="F97" s="413"/>
      <c r="G97" s="413"/>
      <c r="H97" s="413"/>
      <c r="I97" s="413"/>
      <c r="J97" s="413"/>
      <c r="K97" s="413"/>
      <c r="L97" s="413"/>
      <c r="M97" s="413"/>
      <c r="N97" s="413"/>
      <c r="O97" s="413">
        <v>0</v>
      </c>
      <c r="P97" s="413">
        <v>0</v>
      </c>
      <c r="Q97" s="413">
        <v>0</v>
      </c>
      <c r="R97" s="413">
        <v>0</v>
      </c>
      <c r="S97" s="413">
        <v>0</v>
      </c>
      <c r="T97" s="413">
        <v>0</v>
      </c>
      <c r="U97" s="413">
        <v>0</v>
      </c>
      <c r="V97" s="413">
        <v>0</v>
      </c>
      <c r="W97" s="413">
        <v>0</v>
      </c>
      <c r="X97" s="413">
        <v>0</v>
      </c>
      <c r="Y97" s="413">
        <v>0</v>
      </c>
      <c r="Z97" s="413">
        <v>0</v>
      </c>
      <c r="AA97" s="413">
        <v>0</v>
      </c>
      <c r="AB97" s="413">
        <v>0</v>
      </c>
      <c r="AC97" s="413">
        <v>0</v>
      </c>
      <c r="AD97" s="413">
        <v>0</v>
      </c>
      <c r="AE97" s="413">
        <v>0</v>
      </c>
      <c r="AF97" s="413">
        <v>0</v>
      </c>
      <c r="AG97" s="413">
        <v>0</v>
      </c>
      <c r="AH97" s="413">
        <v>0</v>
      </c>
      <c r="AI97" s="413">
        <v>0</v>
      </c>
      <c r="AJ97" s="413">
        <v>0</v>
      </c>
      <c r="AK97" s="413">
        <v>0</v>
      </c>
      <c r="AL97" s="413">
        <v>0</v>
      </c>
      <c r="AM97" s="413">
        <v>0</v>
      </c>
      <c r="AN97" s="413">
        <v>0</v>
      </c>
      <c r="AO97" s="413">
        <v>0</v>
      </c>
      <c r="AP97" s="413">
        <v>0</v>
      </c>
      <c r="AQ97" s="413">
        <v>0</v>
      </c>
      <c r="AR97" s="413">
        <v>0</v>
      </c>
      <c r="AS97" s="413">
        <v>0</v>
      </c>
      <c r="AT97" s="413">
        <v>0</v>
      </c>
      <c r="AU97" s="413">
        <v>0</v>
      </c>
      <c r="AV97" s="413">
        <v>0</v>
      </c>
      <c r="AW97" s="413">
        <v>0</v>
      </c>
      <c r="AX97" s="413">
        <v>0</v>
      </c>
      <c r="AY97" s="413">
        <v>0</v>
      </c>
      <c r="AZ97" s="413">
        <v>0</v>
      </c>
      <c r="BA97" s="413">
        <v>0</v>
      </c>
      <c r="BB97" s="413">
        <v>0</v>
      </c>
      <c r="BC97" s="413">
        <v>0</v>
      </c>
      <c r="BD97" s="413"/>
    </row>
    <row r="98" spans="2:56" s="489" customFormat="1">
      <c r="B98" s="489" t="s">
        <v>126</v>
      </c>
      <c r="C98" s="489" t="s">
        <v>203</v>
      </c>
      <c r="D98" s="489" t="s">
        <v>179</v>
      </c>
      <c r="E98" s="413"/>
      <c r="F98" s="413"/>
      <c r="G98" s="413"/>
      <c r="H98" s="413"/>
      <c r="I98" s="413"/>
      <c r="J98" s="413"/>
      <c r="K98" s="413"/>
      <c r="L98" s="413"/>
      <c r="M98" s="413"/>
      <c r="N98" s="413"/>
      <c r="O98" s="413"/>
      <c r="P98" s="413"/>
      <c r="Q98" s="413"/>
      <c r="R98" s="413"/>
      <c r="S98" s="413"/>
      <c r="T98" s="413"/>
      <c r="U98" s="413"/>
      <c r="V98" s="413"/>
      <c r="W98" s="413"/>
      <c r="X98" s="413"/>
      <c r="Y98" s="413"/>
      <c r="Z98" s="413"/>
      <c r="AA98" s="413"/>
      <c r="AB98" s="413"/>
      <c r="AC98" s="413"/>
      <c r="AD98" s="413"/>
      <c r="AE98" s="413"/>
      <c r="AF98" s="413"/>
      <c r="AG98" s="413"/>
      <c r="AH98" s="413"/>
      <c r="AI98" s="413"/>
      <c r="AJ98" s="413"/>
      <c r="AK98" s="413"/>
      <c r="AL98" s="413"/>
      <c r="AM98" s="413"/>
      <c r="AN98" s="413"/>
      <c r="AO98" s="413"/>
      <c r="AP98" s="413"/>
      <c r="AQ98" s="413"/>
      <c r="AR98" s="413"/>
      <c r="AS98" s="413"/>
      <c r="AT98" s="413"/>
      <c r="AU98" s="413"/>
      <c r="AV98" s="413"/>
      <c r="AW98" s="413"/>
      <c r="AX98" s="413"/>
      <c r="AY98" s="413"/>
      <c r="AZ98" s="413"/>
      <c r="BA98" s="413"/>
      <c r="BB98" s="413"/>
      <c r="BC98" s="413"/>
      <c r="BD98" s="413"/>
    </row>
    <row r="99" spans="2:56" s="489" customFormat="1">
      <c r="B99" s="489" t="s">
        <v>126</v>
      </c>
      <c r="C99" s="489" t="s">
        <v>203</v>
      </c>
      <c r="D99" s="489" t="s">
        <v>94</v>
      </c>
      <c r="E99" s="413"/>
      <c r="F99" s="413"/>
      <c r="G99" s="413"/>
      <c r="H99" s="413"/>
      <c r="I99" s="413"/>
      <c r="J99" s="413"/>
      <c r="K99" s="413"/>
      <c r="L99" s="413"/>
      <c r="M99" s="413"/>
      <c r="N99" s="413"/>
      <c r="O99" s="413">
        <v>0</v>
      </c>
      <c r="P99" s="413">
        <v>0</v>
      </c>
      <c r="Q99" s="413">
        <v>0</v>
      </c>
      <c r="R99" s="413">
        <v>0</v>
      </c>
      <c r="S99" s="413">
        <v>0</v>
      </c>
      <c r="T99" s="413">
        <v>0</v>
      </c>
      <c r="U99" s="413">
        <v>0</v>
      </c>
      <c r="V99" s="413">
        <v>0</v>
      </c>
      <c r="W99" s="413">
        <v>0</v>
      </c>
      <c r="X99" s="413">
        <v>0</v>
      </c>
      <c r="Y99" s="413">
        <v>0</v>
      </c>
      <c r="Z99" s="413">
        <v>0</v>
      </c>
      <c r="AA99" s="413">
        <v>0</v>
      </c>
      <c r="AB99" s="413">
        <v>0</v>
      </c>
      <c r="AC99" s="413">
        <v>0</v>
      </c>
      <c r="AD99" s="413">
        <v>0</v>
      </c>
      <c r="AE99" s="413">
        <v>0</v>
      </c>
      <c r="AF99" s="413">
        <v>0</v>
      </c>
      <c r="AG99" s="413">
        <v>0</v>
      </c>
      <c r="AH99" s="413">
        <v>0</v>
      </c>
      <c r="AI99" s="413">
        <v>0</v>
      </c>
      <c r="AJ99" s="413">
        <v>0</v>
      </c>
      <c r="AK99" s="413">
        <v>0</v>
      </c>
      <c r="AL99" s="413">
        <v>0</v>
      </c>
      <c r="AM99" s="413">
        <v>0</v>
      </c>
      <c r="AN99" s="413">
        <v>0</v>
      </c>
      <c r="AO99" s="413">
        <v>0</v>
      </c>
      <c r="AP99" s="413">
        <v>0</v>
      </c>
      <c r="AQ99" s="413">
        <v>0</v>
      </c>
      <c r="AR99" s="413">
        <v>0</v>
      </c>
      <c r="AS99" s="413">
        <v>0</v>
      </c>
      <c r="AT99" s="413">
        <v>0</v>
      </c>
      <c r="AU99" s="413">
        <v>0</v>
      </c>
      <c r="AV99" s="413">
        <v>0</v>
      </c>
      <c r="AW99" s="413">
        <v>0</v>
      </c>
      <c r="AX99" s="413">
        <v>0</v>
      </c>
      <c r="AY99" s="413">
        <v>0</v>
      </c>
      <c r="AZ99" s="413">
        <v>0</v>
      </c>
      <c r="BA99" s="413">
        <v>0</v>
      </c>
      <c r="BB99" s="413">
        <v>0</v>
      </c>
      <c r="BC99" s="413">
        <v>0</v>
      </c>
      <c r="BD99" s="413"/>
    </row>
    <row r="100" spans="2:56" s="489" customFormat="1">
      <c r="B100" s="489" t="s">
        <v>126</v>
      </c>
      <c r="C100" s="489" t="s">
        <v>203</v>
      </c>
      <c r="D100" s="489" t="s">
        <v>96</v>
      </c>
      <c r="E100" s="413"/>
      <c r="F100" s="413"/>
      <c r="G100" s="413"/>
      <c r="H100" s="413"/>
      <c r="I100" s="413"/>
      <c r="J100" s="413"/>
      <c r="K100" s="413"/>
      <c r="L100" s="413"/>
      <c r="M100" s="413"/>
      <c r="N100" s="413"/>
      <c r="O100" s="413">
        <v>0</v>
      </c>
      <c r="P100" s="413">
        <v>0</v>
      </c>
      <c r="Q100" s="413">
        <v>0</v>
      </c>
      <c r="R100" s="413">
        <v>0</v>
      </c>
      <c r="S100" s="413">
        <v>0</v>
      </c>
      <c r="T100" s="413">
        <v>0</v>
      </c>
      <c r="U100" s="413">
        <v>0</v>
      </c>
      <c r="V100" s="413">
        <v>0</v>
      </c>
      <c r="W100" s="413">
        <v>0</v>
      </c>
      <c r="X100" s="413">
        <v>0</v>
      </c>
      <c r="Y100" s="413">
        <v>0</v>
      </c>
      <c r="Z100" s="413">
        <v>0</v>
      </c>
      <c r="AA100" s="413">
        <v>0</v>
      </c>
      <c r="AB100" s="413">
        <v>0</v>
      </c>
      <c r="AC100" s="413">
        <v>0</v>
      </c>
      <c r="AD100" s="413">
        <v>0</v>
      </c>
      <c r="AE100" s="413">
        <v>0</v>
      </c>
      <c r="AF100" s="413">
        <v>0</v>
      </c>
      <c r="AG100" s="413">
        <v>0</v>
      </c>
      <c r="AH100" s="413">
        <v>0</v>
      </c>
      <c r="AI100" s="413">
        <v>0</v>
      </c>
      <c r="AJ100" s="413">
        <v>0</v>
      </c>
      <c r="AK100" s="413">
        <v>0</v>
      </c>
      <c r="AL100" s="413">
        <v>0</v>
      </c>
      <c r="AM100" s="413">
        <v>0</v>
      </c>
      <c r="AN100" s="413">
        <v>0</v>
      </c>
      <c r="AO100" s="413">
        <v>0</v>
      </c>
      <c r="AP100" s="413">
        <v>0</v>
      </c>
      <c r="AQ100" s="413">
        <v>0</v>
      </c>
      <c r="AR100" s="413">
        <v>0</v>
      </c>
      <c r="AS100" s="413">
        <v>0</v>
      </c>
      <c r="AT100" s="413">
        <v>0</v>
      </c>
      <c r="AU100" s="413">
        <v>0</v>
      </c>
      <c r="AV100" s="413">
        <v>0</v>
      </c>
      <c r="AW100" s="413">
        <v>0</v>
      </c>
      <c r="AX100" s="413">
        <v>0</v>
      </c>
      <c r="AY100" s="413">
        <v>0</v>
      </c>
      <c r="AZ100" s="413">
        <v>0</v>
      </c>
      <c r="BA100" s="413">
        <v>0</v>
      </c>
      <c r="BB100" s="413">
        <v>0</v>
      </c>
      <c r="BC100" s="413">
        <v>0</v>
      </c>
      <c r="BD100" s="413"/>
    </row>
    <row r="101" spans="2:56" s="489" customFormat="1">
      <c r="B101" s="489" t="s">
        <v>126</v>
      </c>
      <c r="C101" s="489" t="s">
        <v>203</v>
      </c>
      <c r="D101" s="489" t="s">
        <v>97</v>
      </c>
      <c r="E101" s="413"/>
      <c r="F101" s="413"/>
      <c r="G101" s="413"/>
      <c r="H101" s="413"/>
      <c r="I101" s="413"/>
      <c r="J101" s="413"/>
      <c r="K101" s="413"/>
      <c r="L101" s="413"/>
      <c r="M101" s="413"/>
      <c r="N101" s="413"/>
      <c r="O101" s="413">
        <v>0</v>
      </c>
      <c r="P101" s="413">
        <v>0</v>
      </c>
      <c r="Q101" s="413">
        <v>0</v>
      </c>
      <c r="R101" s="413">
        <v>0</v>
      </c>
      <c r="S101" s="413">
        <v>0</v>
      </c>
      <c r="T101" s="413">
        <v>0</v>
      </c>
      <c r="U101" s="413">
        <v>0</v>
      </c>
      <c r="V101" s="413">
        <v>0</v>
      </c>
      <c r="W101" s="413">
        <v>0</v>
      </c>
      <c r="X101" s="413">
        <v>0</v>
      </c>
      <c r="Y101" s="413">
        <v>0</v>
      </c>
      <c r="Z101" s="413">
        <v>0</v>
      </c>
      <c r="AA101" s="413">
        <v>0</v>
      </c>
      <c r="AB101" s="413">
        <v>0</v>
      </c>
      <c r="AC101" s="413">
        <v>0</v>
      </c>
      <c r="AD101" s="413">
        <v>0</v>
      </c>
      <c r="AE101" s="413">
        <v>0</v>
      </c>
      <c r="AF101" s="413">
        <v>0</v>
      </c>
      <c r="AG101" s="413">
        <v>0</v>
      </c>
      <c r="AH101" s="413">
        <v>0</v>
      </c>
      <c r="AI101" s="413">
        <v>0</v>
      </c>
      <c r="AJ101" s="413">
        <v>0</v>
      </c>
      <c r="AK101" s="413">
        <v>0</v>
      </c>
      <c r="AL101" s="413">
        <v>0</v>
      </c>
      <c r="AM101" s="413">
        <v>0</v>
      </c>
      <c r="AN101" s="413">
        <v>0</v>
      </c>
      <c r="AO101" s="413">
        <v>0</v>
      </c>
      <c r="AP101" s="413">
        <v>0</v>
      </c>
      <c r="AQ101" s="413">
        <v>0</v>
      </c>
      <c r="AR101" s="413">
        <v>0</v>
      </c>
      <c r="AS101" s="413">
        <v>0</v>
      </c>
      <c r="AT101" s="413">
        <v>0</v>
      </c>
      <c r="AU101" s="413">
        <v>0</v>
      </c>
      <c r="AV101" s="413">
        <v>0</v>
      </c>
      <c r="AW101" s="413">
        <v>0</v>
      </c>
      <c r="AX101" s="413">
        <v>0</v>
      </c>
      <c r="AY101" s="413">
        <v>0</v>
      </c>
      <c r="AZ101" s="413">
        <v>0</v>
      </c>
      <c r="BA101" s="413">
        <v>0</v>
      </c>
      <c r="BB101" s="413">
        <v>0</v>
      </c>
      <c r="BC101" s="413">
        <v>0</v>
      </c>
      <c r="BD101" s="413"/>
    </row>
    <row r="102" spans="2:56" s="489" customFormat="1">
      <c r="B102" s="489" t="s">
        <v>126</v>
      </c>
      <c r="C102" s="489" t="s">
        <v>203</v>
      </c>
      <c r="D102" s="489" t="s">
        <v>260</v>
      </c>
      <c r="E102" s="413"/>
      <c r="F102" s="413"/>
      <c r="G102" s="413"/>
      <c r="H102" s="413"/>
      <c r="I102" s="413"/>
      <c r="J102" s="413"/>
      <c r="K102" s="413"/>
      <c r="L102" s="413"/>
      <c r="M102" s="413"/>
      <c r="N102" s="413"/>
      <c r="O102" s="413"/>
      <c r="P102" s="413"/>
      <c r="Q102" s="413"/>
      <c r="R102" s="413"/>
      <c r="S102" s="413"/>
      <c r="T102" s="413"/>
      <c r="U102" s="413"/>
      <c r="V102" s="413"/>
      <c r="W102" s="413"/>
      <c r="X102" s="413"/>
      <c r="Y102" s="413"/>
      <c r="Z102" s="413"/>
      <c r="AA102" s="413"/>
      <c r="AB102" s="413"/>
      <c r="AC102" s="413"/>
      <c r="AD102" s="413"/>
      <c r="AE102" s="413"/>
      <c r="AF102" s="413"/>
      <c r="AG102" s="413"/>
      <c r="AH102" s="413"/>
      <c r="AI102" s="413"/>
      <c r="AJ102" s="413"/>
      <c r="AK102" s="413"/>
      <c r="AL102" s="413"/>
      <c r="AM102" s="413"/>
      <c r="AN102" s="413"/>
      <c r="AO102" s="413"/>
      <c r="AP102" s="413"/>
      <c r="AQ102" s="413"/>
      <c r="AR102" s="413"/>
      <c r="AS102" s="413"/>
      <c r="AT102" s="413"/>
      <c r="AU102" s="413"/>
      <c r="AV102" s="413"/>
      <c r="AW102" s="413"/>
      <c r="AX102" s="413"/>
      <c r="AY102" s="413"/>
      <c r="AZ102" s="413"/>
      <c r="BA102" s="413"/>
      <c r="BB102" s="413"/>
      <c r="BC102" s="413"/>
      <c r="BD102" s="413"/>
    </row>
    <row r="103" spans="2:56" s="489" customFormat="1">
      <c r="B103" s="489" t="s">
        <v>126</v>
      </c>
      <c r="C103" s="489" t="s">
        <v>203</v>
      </c>
      <c r="D103" s="489" t="s">
        <v>102</v>
      </c>
      <c r="E103" s="413"/>
      <c r="F103" s="413"/>
      <c r="G103" s="413"/>
      <c r="H103" s="413"/>
      <c r="I103" s="413"/>
      <c r="J103" s="413"/>
      <c r="K103" s="413"/>
      <c r="L103" s="413"/>
      <c r="M103" s="413"/>
      <c r="N103" s="413"/>
      <c r="O103" s="413">
        <v>0</v>
      </c>
      <c r="P103" s="413">
        <v>0</v>
      </c>
      <c r="Q103" s="413">
        <v>0</v>
      </c>
      <c r="R103" s="413">
        <v>0</v>
      </c>
      <c r="S103" s="413">
        <v>0</v>
      </c>
      <c r="T103" s="413">
        <v>0</v>
      </c>
      <c r="U103" s="413">
        <v>0</v>
      </c>
      <c r="V103" s="413">
        <v>0</v>
      </c>
      <c r="W103" s="413">
        <v>0</v>
      </c>
      <c r="X103" s="413">
        <v>0</v>
      </c>
      <c r="Y103" s="413">
        <v>0</v>
      </c>
      <c r="Z103" s="413">
        <v>0</v>
      </c>
      <c r="AA103" s="413">
        <v>0</v>
      </c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  <c r="AR103" s="413">
        <v>0</v>
      </c>
      <c r="AS103" s="413">
        <v>0</v>
      </c>
      <c r="AT103" s="413">
        <v>0</v>
      </c>
      <c r="AU103" s="413">
        <v>0</v>
      </c>
      <c r="AV103" s="413">
        <v>0</v>
      </c>
      <c r="AW103" s="413">
        <v>0</v>
      </c>
      <c r="AX103" s="413">
        <v>0</v>
      </c>
      <c r="AY103" s="413">
        <v>0</v>
      </c>
      <c r="AZ103" s="413">
        <v>0</v>
      </c>
      <c r="BA103" s="413">
        <v>0</v>
      </c>
      <c r="BB103" s="413">
        <v>0</v>
      </c>
      <c r="BC103" s="413">
        <v>0</v>
      </c>
      <c r="BD103" s="413"/>
    </row>
    <row r="104" spans="2:56" s="489" customFormat="1">
      <c r="B104" s="489" t="s">
        <v>126</v>
      </c>
      <c r="C104" s="489" t="s">
        <v>203</v>
      </c>
      <c r="D104" s="489" t="s">
        <v>105</v>
      </c>
      <c r="E104" s="413"/>
      <c r="F104" s="413"/>
      <c r="G104" s="413"/>
      <c r="H104" s="413"/>
      <c r="I104" s="413"/>
      <c r="J104" s="413"/>
      <c r="K104" s="413"/>
      <c r="L104" s="413"/>
      <c r="M104" s="413"/>
      <c r="N104" s="413"/>
      <c r="O104" s="413">
        <v>0</v>
      </c>
      <c r="P104" s="413">
        <v>0</v>
      </c>
      <c r="Q104" s="413">
        <v>0</v>
      </c>
      <c r="R104" s="413">
        <v>0</v>
      </c>
      <c r="S104" s="413">
        <v>0</v>
      </c>
      <c r="T104" s="413">
        <v>0</v>
      </c>
      <c r="U104" s="413">
        <v>0</v>
      </c>
      <c r="V104" s="413">
        <v>0</v>
      </c>
      <c r="W104" s="413">
        <v>0</v>
      </c>
      <c r="X104" s="413">
        <v>0</v>
      </c>
      <c r="Y104" s="413">
        <v>0</v>
      </c>
      <c r="Z104" s="413">
        <v>0</v>
      </c>
      <c r="AA104" s="413">
        <v>0</v>
      </c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  <c r="AR104" s="413">
        <v>0</v>
      </c>
      <c r="AS104" s="413">
        <v>0</v>
      </c>
      <c r="AT104" s="413">
        <v>0</v>
      </c>
      <c r="AU104" s="413">
        <v>0</v>
      </c>
      <c r="AV104" s="413">
        <v>0</v>
      </c>
      <c r="AW104" s="413">
        <v>0</v>
      </c>
      <c r="AX104" s="413">
        <v>0</v>
      </c>
      <c r="AY104" s="413">
        <v>0</v>
      </c>
      <c r="AZ104" s="413">
        <v>0</v>
      </c>
      <c r="BA104" s="413">
        <v>0</v>
      </c>
      <c r="BB104" s="413">
        <v>0</v>
      </c>
      <c r="BC104" s="413">
        <v>0</v>
      </c>
      <c r="BD104" s="413"/>
    </row>
    <row r="105" spans="2:56" s="489" customFormat="1">
      <c r="B105" s="489" t="s">
        <v>126</v>
      </c>
      <c r="C105" s="489" t="s">
        <v>203</v>
      </c>
      <c r="D105" s="489" t="s">
        <v>106</v>
      </c>
      <c r="E105" s="413"/>
      <c r="F105" s="413"/>
      <c r="G105" s="413"/>
      <c r="H105" s="413"/>
      <c r="I105" s="413"/>
      <c r="J105" s="413"/>
      <c r="K105" s="413"/>
      <c r="L105" s="413"/>
      <c r="M105" s="413"/>
      <c r="N105" s="413"/>
      <c r="O105" s="413">
        <v>0</v>
      </c>
      <c r="P105" s="413">
        <v>0</v>
      </c>
      <c r="Q105" s="413">
        <v>0</v>
      </c>
      <c r="R105" s="413">
        <v>0</v>
      </c>
      <c r="S105" s="413">
        <v>0</v>
      </c>
      <c r="T105" s="413">
        <v>0</v>
      </c>
      <c r="U105" s="413">
        <v>0</v>
      </c>
      <c r="V105" s="413">
        <v>0</v>
      </c>
      <c r="W105" s="413">
        <v>0</v>
      </c>
      <c r="X105" s="413">
        <v>0</v>
      </c>
      <c r="Y105" s="413">
        <v>0</v>
      </c>
      <c r="Z105" s="413">
        <v>0</v>
      </c>
      <c r="AA105" s="413">
        <v>0</v>
      </c>
      <c r="AB105" s="413">
        <v>0</v>
      </c>
      <c r="AC105" s="413">
        <v>0</v>
      </c>
      <c r="AD105" s="413">
        <v>0</v>
      </c>
      <c r="AE105" s="413">
        <v>0</v>
      </c>
      <c r="AF105" s="413">
        <v>0</v>
      </c>
      <c r="AG105" s="413">
        <v>0</v>
      </c>
      <c r="AH105" s="413">
        <v>0</v>
      </c>
      <c r="AI105" s="413">
        <v>0</v>
      </c>
      <c r="AJ105" s="413">
        <v>0</v>
      </c>
      <c r="AK105" s="413">
        <v>0</v>
      </c>
      <c r="AL105" s="413">
        <v>0</v>
      </c>
      <c r="AM105" s="413">
        <v>0</v>
      </c>
      <c r="AN105" s="413">
        <v>0</v>
      </c>
      <c r="AO105" s="413">
        <v>0</v>
      </c>
      <c r="AP105" s="413">
        <v>0</v>
      </c>
      <c r="AQ105" s="413">
        <v>0</v>
      </c>
      <c r="AR105" s="413">
        <v>0</v>
      </c>
      <c r="AS105" s="413">
        <v>0</v>
      </c>
      <c r="AT105" s="413">
        <v>0</v>
      </c>
      <c r="AU105" s="413">
        <v>0</v>
      </c>
      <c r="AV105" s="413">
        <v>0</v>
      </c>
      <c r="AW105" s="413">
        <v>0</v>
      </c>
      <c r="AX105" s="413">
        <v>0</v>
      </c>
      <c r="AY105" s="413">
        <v>0</v>
      </c>
      <c r="AZ105" s="413">
        <v>0</v>
      </c>
      <c r="BA105" s="413">
        <v>0</v>
      </c>
      <c r="BB105" s="413">
        <v>0</v>
      </c>
      <c r="BC105" s="413">
        <v>0</v>
      </c>
      <c r="BD105" s="413"/>
    </row>
    <row r="106" spans="2:56" s="489" customFormat="1">
      <c r="B106" s="489" t="s">
        <v>126</v>
      </c>
      <c r="C106" s="489" t="s">
        <v>203</v>
      </c>
      <c r="D106" s="489" t="s">
        <v>108</v>
      </c>
      <c r="E106" s="413"/>
      <c r="F106" s="413"/>
      <c r="G106" s="413"/>
      <c r="H106" s="413"/>
      <c r="I106" s="413"/>
      <c r="J106" s="413"/>
      <c r="K106" s="413"/>
      <c r="L106" s="413"/>
      <c r="M106" s="413"/>
      <c r="N106" s="413"/>
      <c r="O106" s="413">
        <v>0</v>
      </c>
      <c r="P106" s="413">
        <v>0</v>
      </c>
      <c r="Q106" s="413">
        <v>0</v>
      </c>
      <c r="R106" s="413">
        <v>0</v>
      </c>
      <c r="S106" s="413">
        <v>0</v>
      </c>
      <c r="T106" s="413">
        <v>0</v>
      </c>
      <c r="U106" s="413">
        <v>0</v>
      </c>
      <c r="V106" s="413">
        <v>0</v>
      </c>
      <c r="W106" s="413">
        <v>0</v>
      </c>
      <c r="X106" s="413">
        <v>0</v>
      </c>
      <c r="Y106" s="413">
        <v>0</v>
      </c>
      <c r="Z106" s="413">
        <v>0</v>
      </c>
      <c r="AA106" s="413">
        <v>0</v>
      </c>
      <c r="AB106" s="413">
        <v>0</v>
      </c>
      <c r="AC106" s="413">
        <v>0</v>
      </c>
      <c r="AD106" s="413">
        <v>0</v>
      </c>
      <c r="AE106" s="413">
        <v>0</v>
      </c>
      <c r="AF106" s="413">
        <v>0</v>
      </c>
      <c r="AG106" s="413">
        <v>0</v>
      </c>
      <c r="AH106" s="413">
        <v>0</v>
      </c>
      <c r="AI106" s="413">
        <v>0</v>
      </c>
      <c r="AJ106" s="413">
        <v>0</v>
      </c>
      <c r="AK106" s="413">
        <v>0</v>
      </c>
      <c r="AL106" s="413">
        <v>0</v>
      </c>
      <c r="AM106" s="413">
        <v>0</v>
      </c>
      <c r="AN106" s="413">
        <v>0</v>
      </c>
      <c r="AO106" s="413">
        <v>0</v>
      </c>
      <c r="AP106" s="413">
        <v>0</v>
      </c>
      <c r="AQ106" s="413">
        <v>0</v>
      </c>
      <c r="AR106" s="413">
        <v>0</v>
      </c>
      <c r="AS106" s="413">
        <v>0</v>
      </c>
      <c r="AT106" s="413">
        <v>0</v>
      </c>
      <c r="AU106" s="413">
        <v>0</v>
      </c>
      <c r="AV106" s="413">
        <v>0</v>
      </c>
      <c r="AW106" s="413">
        <v>0</v>
      </c>
      <c r="AX106" s="413">
        <v>0</v>
      </c>
      <c r="AY106" s="413">
        <v>0</v>
      </c>
      <c r="AZ106" s="413">
        <v>0</v>
      </c>
      <c r="BA106" s="413">
        <v>0</v>
      </c>
      <c r="BB106" s="413">
        <v>0</v>
      </c>
      <c r="BC106" s="413">
        <v>0</v>
      </c>
      <c r="BD106" s="413"/>
    </row>
    <row r="107" spans="2:56" s="489" customFormat="1">
      <c r="B107" s="489" t="s">
        <v>126</v>
      </c>
      <c r="C107" s="489" t="s">
        <v>203</v>
      </c>
      <c r="D107" s="489" t="s">
        <v>261</v>
      </c>
      <c r="E107" s="413"/>
      <c r="F107" s="413"/>
      <c r="G107" s="413"/>
      <c r="H107" s="413"/>
      <c r="I107" s="413"/>
      <c r="J107" s="413"/>
      <c r="K107" s="413"/>
      <c r="L107" s="413"/>
      <c r="M107" s="413"/>
      <c r="N107" s="413"/>
      <c r="O107" s="413"/>
      <c r="P107" s="413"/>
      <c r="Q107" s="413"/>
      <c r="R107" s="413"/>
      <c r="S107" s="413"/>
      <c r="T107" s="413"/>
      <c r="U107" s="413"/>
      <c r="V107" s="413"/>
      <c r="W107" s="413"/>
      <c r="X107" s="413"/>
      <c r="Y107" s="413"/>
      <c r="Z107" s="413"/>
      <c r="AA107" s="413"/>
      <c r="AB107" s="413"/>
      <c r="AC107" s="413"/>
      <c r="AD107" s="413"/>
      <c r="AE107" s="413"/>
      <c r="AF107" s="413"/>
      <c r="AG107" s="413"/>
      <c r="AH107" s="413"/>
      <c r="AI107" s="413"/>
      <c r="AJ107" s="413"/>
      <c r="AK107" s="413"/>
      <c r="AL107" s="413"/>
      <c r="AM107" s="413"/>
      <c r="AN107" s="413"/>
      <c r="AO107" s="413"/>
      <c r="AP107" s="413"/>
      <c r="AQ107" s="413"/>
      <c r="AR107" s="413"/>
      <c r="AS107" s="413"/>
      <c r="AT107" s="413"/>
      <c r="AU107" s="413"/>
      <c r="AV107" s="413"/>
      <c r="AW107" s="413"/>
      <c r="AX107" s="413"/>
      <c r="AY107" s="413"/>
      <c r="AZ107" s="413"/>
      <c r="BA107" s="413"/>
      <c r="BB107" s="413"/>
      <c r="BC107" s="413"/>
      <c r="BD107" s="413"/>
    </row>
    <row r="108" spans="2:56" s="489" customFormat="1">
      <c r="B108" s="489" t="s">
        <v>126</v>
      </c>
      <c r="C108" s="489" t="s">
        <v>203</v>
      </c>
      <c r="D108" s="489" t="s">
        <v>113</v>
      </c>
      <c r="E108" s="413"/>
      <c r="F108" s="413"/>
      <c r="G108" s="413"/>
      <c r="H108" s="413"/>
      <c r="I108" s="413"/>
      <c r="J108" s="413"/>
      <c r="K108" s="413"/>
      <c r="L108" s="413"/>
      <c r="M108" s="413"/>
      <c r="N108" s="413"/>
      <c r="O108" s="413">
        <v>0</v>
      </c>
      <c r="P108" s="413">
        <v>0</v>
      </c>
      <c r="Q108" s="413">
        <v>0</v>
      </c>
      <c r="R108" s="413">
        <v>0</v>
      </c>
      <c r="S108" s="413">
        <v>0</v>
      </c>
      <c r="T108" s="413">
        <v>0</v>
      </c>
      <c r="U108" s="413">
        <v>0</v>
      </c>
      <c r="V108" s="413">
        <v>0</v>
      </c>
      <c r="W108" s="413">
        <v>0</v>
      </c>
      <c r="X108" s="413">
        <v>0</v>
      </c>
      <c r="Y108" s="413">
        <v>0</v>
      </c>
      <c r="Z108" s="413">
        <v>0</v>
      </c>
      <c r="AA108" s="413">
        <v>0</v>
      </c>
      <c r="AB108" s="413">
        <v>0</v>
      </c>
      <c r="AC108" s="413">
        <v>0</v>
      </c>
      <c r="AD108" s="413">
        <v>0</v>
      </c>
      <c r="AE108" s="413">
        <v>0</v>
      </c>
      <c r="AF108" s="413">
        <v>0</v>
      </c>
      <c r="AG108" s="413">
        <v>0</v>
      </c>
      <c r="AH108" s="413">
        <v>0</v>
      </c>
      <c r="AI108" s="413">
        <v>0</v>
      </c>
      <c r="AJ108" s="413">
        <v>0</v>
      </c>
      <c r="AK108" s="413">
        <v>0</v>
      </c>
      <c r="AL108" s="413">
        <v>0</v>
      </c>
      <c r="AM108" s="413">
        <v>0</v>
      </c>
      <c r="AN108" s="413">
        <v>0</v>
      </c>
      <c r="AO108" s="413">
        <v>0</v>
      </c>
      <c r="AP108" s="413">
        <v>0</v>
      </c>
      <c r="AQ108" s="413">
        <v>0</v>
      </c>
      <c r="AR108" s="413">
        <v>0</v>
      </c>
      <c r="AS108" s="413">
        <v>0</v>
      </c>
      <c r="AT108" s="413">
        <v>0</v>
      </c>
      <c r="AU108" s="413">
        <v>0</v>
      </c>
      <c r="AV108" s="413">
        <v>0</v>
      </c>
      <c r="AW108" s="413">
        <v>0</v>
      </c>
      <c r="AX108" s="413">
        <v>0</v>
      </c>
      <c r="AY108" s="413">
        <v>0</v>
      </c>
      <c r="AZ108" s="413">
        <v>0</v>
      </c>
      <c r="BA108" s="413">
        <v>0</v>
      </c>
      <c r="BB108" s="413">
        <v>0</v>
      </c>
      <c r="BC108" s="413">
        <v>0</v>
      </c>
      <c r="BD108" s="413"/>
    </row>
    <row r="109" spans="2:56" s="489" customFormat="1">
      <c r="B109" s="489" t="s">
        <v>126</v>
      </c>
      <c r="C109" s="489" t="s">
        <v>203</v>
      </c>
      <c r="D109" s="489" t="s">
        <v>114</v>
      </c>
      <c r="E109" s="413"/>
      <c r="F109" s="413"/>
      <c r="G109" s="413"/>
      <c r="H109" s="413"/>
      <c r="I109" s="413"/>
      <c r="J109" s="413"/>
      <c r="K109" s="413"/>
      <c r="L109" s="413"/>
      <c r="M109" s="413"/>
      <c r="N109" s="413"/>
      <c r="O109" s="413">
        <v>0</v>
      </c>
      <c r="P109" s="413">
        <v>0</v>
      </c>
      <c r="Q109" s="413">
        <v>0</v>
      </c>
      <c r="R109" s="413">
        <v>0</v>
      </c>
      <c r="S109" s="413">
        <v>0</v>
      </c>
      <c r="T109" s="413">
        <v>0</v>
      </c>
      <c r="U109" s="413">
        <v>0</v>
      </c>
      <c r="V109" s="413">
        <v>0</v>
      </c>
      <c r="W109" s="413">
        <v>0</v>
      </c>
      <c r="X109" s="413">
        <v>0</v>
      </c>
      <c r="Y109" s="413">
        <v>0</v>
      </c>
      <c r="Z109" s="413">
        <v>0</v>
      </c>
      <c r="AA109" s="413">
        <v>0</v>
      </c>
      <c r="AB109" s="413">
        <v>0</v>
      </c>
      <c r="AC109" s="413">
        <v>0</v>
      </c>
      <c r="AD109" s="413">
        <v>0</v>
      </c>
      <c r="AE109" s="413">
        <v>0</v>
      </c>
      <c r="AF109" s="413">
        <v>0</v>
      </c>
      <c r="AG109" s="413">
        <v>0</v>
      </c>
      <c r="AH109" s="413">
        <v>0</v>
      </c>
      <c r="AI109" s="413">
        <v>0</v>
      </c>
      <c r="AJ109" s="413">
        <v>0</v>
      </c>
      <c r="AK109" s="413">
        <v>0</v>
      </c>
      <c r="AL109" s="413">
        <v>0</v>
      </c>
      <c r="AM109" s="413">
        <v>0</v>
      </c>
      <c r="AN109" s="413">
        <v>0</v>
      </c>
      <c r="AO109" s="413">
        <v>0</v>
      </c>
      <c r="AP109" s="413">
        <v>0</v>
      </c>
      <c r="AQ109" s="413">
        <v>0</v>
      </c>
      <c r="AR109" s="413">
        <v>0</v>
      </c>
      <c r="AS109" s="413">
        <v>0</v>
      </c>
      <c r="AT109" s="413">
        <v>0</v>
      </c>
      <c r="AU109" s="413">
        <v>0</v>
      </c>
      <c r="AV109" s="413">
        <v>0</v>
      </c>
      <c r="AW109" s="413">
        <v>0</v>
      </c>
      <c r="AX109" s="413">
        <v>0</v>
      </c>
      <c r="AY109" s="413">
        <v>0</v>
      </c>
      <c r="AZ109" s="413">
        <v>0</v>
      </c>
      <c r="BA109" s="413">
        <v>0</v>
      </c>
      <c r="BB109" s="413">
        <v>0</v>
      </c>
      <c r="BC109" s="413">
        <v>0</v>
      </c>
      <c r="BD109" s="413"/>
    </row>
    <row r="110" spans="2:56" s="489" customFormat="1">
      <c r="B110" s="489" t="s">
        <v>126</v>
      </c>
      <c r="C110" s="489" t="s">
        <v>203</v>
      </c>
      <c r="D110" s="489" t="s">
        <v>181</v>
      </c>
      <c r="E110" s="413"/>
      <c r="F110" s="413"/>
      <c r="G110" s="413"/>
      <c r="H110" s="413"/>
      <c r="I110" s="413"/>
      <c r="J110" s="413"/>
      <c r="K110" s="413"/>
      <c r="L110" s="413"/>
      <c r="M110" s="413"/>
      <c r="N110" s="413"/>
      <c r="O110" s="413"/>
      <c r="P110" s="413"/>
      <c r="Q110" s="413"/>
      <c r="R110" s="413"/>
      <c r="S110" s="413"/>
      <c r="T110" s="413"/>
      <c r="U110" s="413"/>
      <c r="V110" s="413"/>
      <c r="W110" s="413"/>
      <c r="X110" s="413"/>
      <c r="Y110" s="413"/>
      <c r="Z110" s="413"/>
      <c r="AA110" s="413"/>
      <c r="AB110" s="413"/>
      <c r="AC110" s="413"/>
      <c r="AD110" s="413"/>
      <c r="AE110" s="413"/>
      <c r="AF110" s="413"/>
      <c r="AG110" s="413"/>
      <c r="AH110" s="413"/>
      <c r="AI110" s="413"/>
      <c r="AJ110" s="413"/>
      <c r="AK110" s="413"/>
      <c r="AL110" s="413"/>
      <c r="AM110" s="413"/>
      <c r="AN110" s="413"/>
      <c r="AO110" s="413"/>
      <c r="AP110" s="413"/>
      <c r="AQ110" s="413"/>
      <c r="AR110" s="413"/>
      <c r="AS110" s="413"/>
      <c r="AT110" s="413"/>
      <c r="AU110" s="413"/>
      <c r="AV110" s="413"/>
      <c r="AW110" s="413"/>
      <c r="AX110" s="413"/>
      <c r="AY110" s="413"/>
      <c r="AZ110" s="413"/>
      <c r="BA110" s="413"/>
      <c r="BB110" s="413"/>
      <c r="BC110" s="413"/>
      <c r="BD110" s="413"/>
    </row>
    <row r="111" spans="2:56" s="489" customFormat="1">
      <c r="B111" s="489" t="s">
        <v>126</v>
      </c>
      <c r="C111" s="489" t="s">
        <v>203</v>
      </c>
      <c r="D111" s="489" t="s">
        <v>117</v>
      </c>
      <c r="E111" s="413"/>
      <c r="F111" s="413"/>
      <c r="G111" s="413"/>
      <c r="H111" s="413"/>
      <c r="I111" s="413"/>
      <c r="J111" s="413"/>
      <c r="K111" s="413"/>
      <c r="L111" s="413"/>
      <c r="M111" s="413"/>
      <c r="N111" s="413"/>
      <c r="O111" s="413">
        <v>0</v>
      </c>
      <c r="P111" s="413">
        <v>0</v>
      </c>
      <c r="Q111" s="413">
        <v>0</v>
      </c>
      <c r="R111" s="413">
        <v>0</v>
      </c>
      <c r="S111" s="413">
        <v>0</v>
      </c>
      <c r="T111" s="413">
        <v>0</v>
      </c>
      <c r="U111" s="413">
        <v>0</v>
      </c>
      <c r="V111" s="413">
        <v>0</v>
      </c>
      <c r="W111" s="413">
        <v>0</v>
      </c>
      <c r="X111" s="413">
        <v>0</v>
      </c>
      <c r="Y111" s="413">
        <v>0</v>
      </c>
      <c r="Z111" s="413">
        <v>0</v>
      </c>
      <c r="AA111" s="413">
        <v>0</v>
      </c>
      <c r="AB111" s="413">
        <v>0</v>
      </c>
      <c r="AC111" s="413">
        <v>0</v>
      </c>
      <c r="AD111" s="413">
        <v>0</v>
      </c>
      <c r="AE111" s="413">
        <v>0</v>
      </c>
      <c r="AF111" s="413">
        <v>0</v>
      </c>
      <c r="AG111" s="413">
        <v>0</v>
      </c>
      <c r="AH111" s="413">
        <v>0</v>
      </c>
      <c r="AI111" s="413">
        <v>0</v>
      </c>
      <c r="AJ111" s="413">
        <v>0</v>
      </c>
      <c r="AK111" s="413">
        <v>0</v>
      </c>
      <c r="AL111" s="413">
        <v>0</v>
      </c>
      <c r="AM111" s="413">
        <v>0</v>
      </c>
      <c r="AN111" s="413">
        <v>0</v>
      </c>
      <c r="AO111" s="413">
        <v>0</v>
      </c>
      <c r="AP111" s="413">
        <v>0</v>
      </c>
      <c r="AQ111" s="413">
        <v>0</v>
      </c>
      <c r="AR111" s="413">
        <v>0</v>
      </c>
      <c r="AS111" s="413">
        <v>0</v>
      </c>
      <c r="AT111" s="413">
        <v>0</v>
      </c>
      <c r="AU111" s="413">
        <v>0</v>
      </c>
      <c r="AV111" s="413">
        <v>0</v>
      </c>
      <c r="AW111" s="413">
        <v>0</v>
      </c>
      <c r="AX111" s="413">
        <v>0</v>
      </c>
      <c r="AY111" s="413">
        <v>0</v>
      </c>
      <c r="AZ111" s="413">
        <v>0</v>
      </c>
      <c r="BA111" s="413">
        <v>0</v>
      </c>
      <c r="BB111" s="413">
        <v>0</v>
      </c>
      <c r="BC111" s="413">
        <v>0</v>
      </c>
      <c r="BD111" s="413"/>
    </row>
    <row r="112" spans="2:56" s="489" customFormat="1">
      <c r="B112" s="489" t="s">
        <v>126</v>
      </c>
      <c r="C112" s="489" t="s">
        <v>203</v>
      </c>
      <c r="D112" s="489" t="s">
        <v>118</v>
      </c>
      <c r="E112" s="413"/>
      <c r="F112" s="413"/>
      <c r="G112" s="413"/>
      <c r="H112" s="413"/>
      <c r="I112" s="413"/>
      <c r="J112" s="413"/>
      <c r="K112" s="413"/>
      <c r="L112" s="413"/>
      <c r="M112" s="413"/>
      <c r="N112" s="413"/>
      <c r="O112" s="413">
        <v>0</v>
      </c>
      <c r="P112" s="413">
        <v>0</v>
      </c>
      <c r="Q112" s="413">
        <v>0</v>
      </c>
      <c r="R112" s="413">
        <v>0</v>
      </c>
      <c r="S112" s="413">
        <v>0</v>
      </c>
      <c r="T112" s="413">
        <v>0</v>
      </c>
      <c r="U112" s="413">
        <v>0</v>
      </c>
      <c r="V112" s="413">
        <v>0</v>
      </c>
      <c r="W112" s="413">
        <v>0</v>
      </c>
      <c r="X112" s="413">
        <v>0</v>
      </c>
      <c r="Y112" s="413">
        <v>0</v>
      </c>
      <c r="Z112" s="413">
        <v>0</v>
      </c>
      <c r="AA112" s="413">
        <v>0</v>
      </c>
      <c r="AB112" s="413">
        <v>0</v>
      </c>
      <c r="AC112" s="413">
        <v>0</v>
      </c>
      <c r="AD112" s="413">
        <v>0</v>
      </c>
      <c r="AE112" s="413">
        <v>0</v>
      </c>
      <c r="AF112" s="413">
        <v>0</v>
      </c>
      <c r="AG112" s="413">
        <v>0</v>
      </c>
      <c r="AH112" s="413">
        <v>0</v>
      </c>
      <c r="AI112" s="413">
        <v>0</v>
      </c>
      <c r="AJ112" s="413">
        <v>0</v>
      </c>
      <c r="AK112" s="413">
        <v>0</v>
      </c>
      <c r="AL112" s="413">
        <v>0</v>
      </c>
      <c r="AM112" s="413">
        <v>0</v>
      </c>
      <c r="AN112" s="413">
        <v>0</v>
      </c>
      <c r="AO112" s="413">
        <v>0</v>
      </c>
      <c r="AP112" s="413">
        <v>0</v>
      </c>
      <c r="AQ112" s="413">
        <v>0</v>
      </c>
      <c r="AR112" s="413">
        <v>0</v>
      </c>
      <c r="AS112" s="413">
        <v>0</v>
      </c>
      <c r="AT112" s="413">
        <v>0</v>
      </c>
      <c r="AU112" s="413">
        <v>0</v>
      </c>
      <c r="AV112" s="413">
        <v>0</v>
      </c>
      <c r="AW112" s="413">
        <v>0</v>
      </c>
      <c r="AX112" s="413">
        <v>0</v>
      </c>
      <c r="AY112" s="413">
        <v>0</v>
      </c>
      <c r="AZ112" s="413">
        <v>0</v>
      </c>
      <c r="BA112" s="413">
        <v>0</v>
      </c>
      <c r="BB112" s="413">
        <v>0</v>
      </c>
      <c r="BC112" s="413">
        <v>0</v>
      </c>
      <c r="BD112" s="413"/>
    </row>
    <row r="113" spans="2:56" s="489" customFormat="1">
      <c r="B113" s="489" t="s">
        <v>126</v>
      </c>
      <c r="C113" s="489" t="s">
        <v>203</v>
      </c>
      <c r="D113" s="489" t="s">
        <v>119</v>
      </c>
      <c r="E113" s="413"/>
      <c r="F113" s="413"/>
      <c r="G113" s="413"/>
      <c r="H113" s="413"/>
      <c r="I113" s="413"/>
      <c r="J113" s="413"/>
      <c r="K113" s="413"/>
      <c r="L113" s="413"/>
      <c r="M113" s="413"/>
      <c r="N113" s="413"/>
      <c r="O113" s="413">
        <v>0</v>
      </c>
      <c r="P113" s="413">
        <v>0</v>
      </c>
      <c r="Q113" s="413">
        <v>0</v>
      </c>
      <c r="R113" s="413">
        <v>0</v>
      </c>
      <c r="S113" s="413">
        <v>0</v>
      </c>
      <c r="T113" s="413">
        <v>0</v>
      </c>
      <c r="U113" s="413">
        <v>0</v>
      </c>
      <c r="V113" s="413">
        <v>0</v>
      </c>
      <c r="W113" s="413">
        <v>0</v>
      </c>
      <c r="X113" s="413">
        <v>0</v>
      </c>
      <c r="Y113" s="413">
        <v>0</v>
      </c>
      <c r="Z113" s="413">
        <v>0</v>
      </c>
      <c r="AA113" s="413">
        <v>0</v>
      </c>
      <c r="AB113" s="413">
        <v>0</v>
      </c>
      <c r="AC113" s="413">
        <v>0</v>
      </c>
      <c r="AD113" s="413">
        <v>0</v>
      </c>
      <c r="AE113" s="413">
        <v>0</v>
      </c>
      <c r="AF113" s="413">
        <v>0</v>
      </c>
      <c r="AG113" s="413">
        <v>0</v>
      </c>
      <c r="AH113" s="413">
        <v>0</v>
      </c>
      <c r="AI113" s="413">
        <v>0</v>
      </c>
      <c r="AJ113" s="413">
        <v>0</v>
      </c>
      <c r="AK113" s="413">
        <v>0</v>
      </c>
      <c r="AL113" s="413">
        <v>0</v>
      </c>
      <c r="AM113" s="413">
        <v>0</v>
      </c>
      <c r="AN113" s="413">
        <v>0</v>
      </c>
      <c r="AO113" s="413">
        <v>0</v>
      </c>
      <c r="AP113" s="413">
        <v>0</v>
      </c>
      <c r="AQ113" s="413">
        <v>0</v>
      </c>
      <c r="AR113" s="413">
        <v>0</v>
      </c>
      <c r="AS113" s="413">
        <v>0</v>
      </c>
      <c r="AT113" s="413">
        <v>0</v>
      </c>
      <c r="AU113" s="413">
        <v>0</v>
      </c>
      <c r="AV113" s="413">
        <v>0</v>
      </c>
      <c r="AW113" s="413">
        <v>0</v>
      </c>
      <c r="AX113" s="413">
        <v>0</v>
      </c>
      <c r="AY113" s="413">
        <v>0</v>
      </c>
      <c r="AZ113" s="413">
        <v>0</v>
      </c>
      <c r="BA113" s="413">
        <v>0</v>
      </c>
      <c r="BB113" s="413">
        <v>0</v>
      </c>
      <c r="BC113" s="413">
        <v>0</v>
      </c>
      <c r="BD113" s="413"/>
    </row>
    <row r="114" spans="2:56" s="489" customFormat="1">
      <c r="B114" s="489" t="s">
        <v>126</v>
      </c>
      <c r="C114" s="489" t="s">
        <v>203</v>
      </c>
      <c r="D114" s="489" t="s">
        <v>120</v>
      </c>
      <c r="E114" s="413"/>
      <c r="F114" s="413"/>
      <c r="G114" s="413"/>
      <c r="H114" s="413"/>
      <c r="I114" s="413"/>
      <c r="J114" s="413"/>
      <c r="K114" s="413"/>
      <c r="L114" s="413"/>
      <c r="M114" s="413"/>
      <c r="N114" s="413"/>
      <c r="O114" s="413">
        <v>0</v>
      </c>
      <c r="P114" s="413">
        <v>0</v>
      </c>
      <c r="Q114" s="413">
        <v>0</v>
      </c>
      <c r="R114" s="413">
        <v>0</v>
      </c>
      <c r="S114" s="413">
        <v>0</v>
      </c>
      <c r="T114" s="413">
        <v>0</v>
      </c>
      <c r="U114" s="413">
        <v>0</v>
      </c>
      <c r="V114" s="413">
        <v>0</v>
      </c>
      <c r="W114" s="413">
        <v>0</v>
      </c>
      <c r="X114" s="413">
        <v>0</v>
      </c>
      <c r="Y114" s="413">
        <v>0</v>
      </c>
      <c r="Z114" s="413">
        <v>0</v>
      </c>
      <c r="AA114" s="413">
        <v>0</v>
      </c>
      <c r="AB114" s="413">
        <v>0</v>
      </c>
      <c r="AC114" s="413">
        <v>0</v>
      </c>
      <c r="AD114" s="413">
        <v>0</v>
      </c>
      <c r="AE114" s="413">
        <v>0</v>
      </c>
      <c r="AF114" s="413">
        <v>0</v>
      </c>
      <c r="AG114" s="413">
        <v>0</v>
      </c>
      <c r="AH114" s="413">
        <v>0</v>
      </c>
      <c r="AI114" s="413">
        <v>0</v>
      </c>
      <c r="AJ114" s="413">
        <v>0</v>
      </c>
      <c r="AK114" s="413">
        <v>0</v>
      </c>
      <c r="AL114" s="413">
        <v>0</v>
      </c>
      <c r="AM114" s="413">
        <v>0</v>
      </c>
      <c r="AN114" s="413">
        <v>0</v>
      </c>
      <c r="AO114" s="413">
        <v>0</v>
      </c>
      <c r="AP114" s="413">
        <v>0</v>
      </c>
      <c r="AQ114" s="413">
        <v>0</v>
      </c>
      <c r="AR114" s="413">
        <v>0</v>
      </c>
      <c r="AS114" s="413">
        <v>0</v>
      </c>
      <c r="AT114" s="413">
        <v>0</v>
      </c>
      <c r="AU114" s="413">
        <v>0</v>
      </c>
      <c r="AV114" s="413">
        <v>0</v>
      </c>
      <c r="AW114" s="413">
        <v>0</v>
      </c>
      <c r="AX114" s="413">
        <v>0</v>
      </c>
      <c r="AY114" s="413">
        <v>0</v>
      </c>
      <c r="AZ114" s="413">
        <v>0</v>
      </c>
      <c r="BA114" s="413">
        <v>0</v>
      </c>
      <c r="BB114" s="413">
        <v>0</v>
      </c>
      <c r="BC114" s="413">
        <v>0</v>
      </c>
      <c r="BD114" s="413"/>
    </row>
    <row r="115" spans="2:56" s="489" customFormat="1">
      <c r="B115" s="489" t="s">
        <v>126</v>
      </c>
      <c r="C115" s="489" t="s">
        <v>203</v>
      </c>
      <c r="D115" s="489" t="s">
        <v>123</v>
      </c>
      <c r="E115" s="413"/>
      <c r="F115" s="413"/>
      <c r="G115" s="413"/>
      <c r="H115" s="413"/>
      <c r="I115" s="413"/>
      <c r="J115" s="413"/>
      <c r="K115" s="413"/>
      <c r="L115" s="413"/>
      <c r="M115" s="413"/>
      <c r="N115" s="413"/>
      <c r="O115" s="413">
        <v>0</v>
      </c>
      <c r="P115" s="413">
        <v>0</v>
      </c>
      <c r="Q115" s="413">
        <v>0</v>
      </c>
      <c r="R115" s="413">
        <v>0</v>
      </c>
      <c r="S115" s="413">
        <v>0</v>
      </c>
      <c r="T115" s="413">
        <v>0</v>
      </c>
      <c r="U115" s="413">
        <v>0</v>
      </c>
      <c r="V115" s="413">
        <v>0</v>
      </c>
      <c r="W115" s="413">
        <v>0</v>
      </c>
      <c r="X115" s="413">
        <v>0</v>
      </c>
      <c r="Y115" s="413">
        <v>0</v>
      </c>
      <c r="Z115" s="413">
        <v>0</v>
      </c>
      <c r="AA115" s="413">
        <v>0</v>
      </c>
      <c r="AB115" s="413">
        <v>0</v>
      </c>
      <c r="AC115" s="413">
        <v>0</v>
      </c>
      <c r="AD115" s="413">
        <v>0</v>
      </c>
      <c r="AE115" s="413">
        <v>0</v>
      </c>
      <c r="AF115" s="413">
        <v>0</v>
      </c>
      <c r="AG115" s="413">
        <v>0</v>
      </c>
      <c r="AH115" s="413">
        <v>0</v>
      </c>
      <c r="AI115" s="413">
        <v>0</v>
      </c>
      <c r="AJ115" s="413">
        <v>0</v>
      </c>
      <c r="AK115" s="413">
        <v>0</v>
      </c>
      <c r="AL115" s="413">
        <v>0</v>
      </c>
      <c r="AM115" s="413">
        <v>0</v>
      </c>
      <c r="AN115" s="413">
        <v>0</v>
      </c>
      <c r="AO115" s="413">
        <v>0</v>
      </c>
      <c r="AP115" s="413">
        <v>0</v>
      </c>
      <c r="AQ115" s="413">
        <v>0</v>
      </c>
      <c r="AR115" s="413">
        <v>0</v>
      </c>
      <c r="AS115" s="413">
        <v>0</v>
      </c>
      <c r="AT115" s="413">
        <v>0</v>
      </c>
      <c r="AU115" s="413">
        <v>0</v>
      </c>
      <c r="AV115" s="413">
        <v>0</v>
      </c>
      <c r="AW115" s="413">
        <v>0</v>
      </c>
      <c r="AX115" s="413">
        <v>0</v>
      </c>
      <c r="AY115" s="413">
        <v>0</v>
      </c>
      <c r="AZ115" s="413">
        <v>0</v>
      </c>
      <c r="BA115" s="413">
        <v>0</v>
      </c>
      <c r="BB115" s="413">
        <v>0</v>
      </c>
      <c r="BC115" s="413">
        <v>0</v>
      </c>
      <c r="BD115" s="413"/>
    </row>
    <row r="116" spans="2:56" s="489" customFormat="1">
      <c r="B116" s="489" t="s">
        <v>126</v>
      </c>
      <c r="C116" s="489" t="s">
        <v>204</v>
      </c>
      <c r="D116" s="489" t="s">
        <v>86</v>
      </c>
      <c r="E116" s="413"/>
      <c r="F116" s="413"/>
      <c r="G116" s="413"/>
      <c r="H116" s="413"/>
      <c r="I116" s="413"/>
      <c r="J116" s="413"/>
      <c r="K116" s="413"/>
      <c r="L116" s="413"/>
      <c r="M116" s="413"/>
      <c r="N116" s="413"/>
      <c r="O116" s="413">
        <v>0</v>
      </c>
      <c r="P116" s="413">
        <v>0</v>
      </c>
      <c r="Q116" s="413">
        <v>0</v>
      </c>
      <c r="R116" s="413">
        <v>0</v>
      </c>
      <c r="S116" s="413">
        <v>0</v>
      </c>
      <c r="T116" s="413">
        <v>0</v>
      </c>
      <c r="U116" s="413">
        <v>0</v>
      </c>
      <c r="V116" s="413">
        <v>0</v>
      </c>
      <c r="W116" s="413">
        <v>0</v>
      </c>
      <c r="X116" s="413">
        <v>0</v>
      </c>
      <c r="Y116" s="413">
        <v>0</v>
      </c>
      <c r="Z116" s="413">
        <v>0</v>
      </c>
      <c r="AA116" s="413">
        <v>0</v>
      </c>
      <c r="AB116" s="413">
        <v>0</v>
      </c>
      <c r="AC116" s="413">
        <v>0</v>
      </c>
      <c r="AD116" s="413">
        <v>0</v>
      </c>
      <c r="AE116" s="413">
        <v>0</v>
      </c>
      <c r="AF116" s="413">
        <v>0</v>
      </c>
      <c r="AG116" s="413">
        <v>0</v>
      </c>
      <c r="AH116" s="413">
        <v>0</v>
      </c>
      <c r="AI116" s="413">
        <v>0</v>
      </c>
      <c r="AJ116" s="413">
        <v>0</v>
      </c>
      <c r="AK116" s="413">
        <v>0</v>
      </c>
      <c r="AL116" s="413">
        <v>0</v>
      </c>
      <c r="AM116" s="413">
        <v>0</v>
      </c>
      <c r="AN116" s="413">
        <v>0</v>
      </c>
      <c r="AO116" s="413">
        <v>0</v>
      </c>
      <c r="AP116" s="413">
        <v>0</v>
      </c>
      <c r="AQ116" s="413">
        <v>0</v>
      </c>
      <c r="AR116" s="413">
        <v>0</v>
      </c>
      <c r="AS116" s="413">
        <v>0</v>
      </c>
      <c r="AT116" s="413">
        <v>0</v>
      </c>
      <c r="AU116" s="413">
        <v>0</v>
      </c>
      <c r="AV116" s="413">
        <v>0</v>
      </c>
      <c r="AW116" s="413">
        <v>0</v>
      </c>
      <c r="AX116" s="413">
        <v>0</v>
      </c>
      <c r="AY116" s="413">
        <v>0</v>
      </c>
      <c r="AZ116" s="413">
        <v>0</v>
      </c>
      <c r="BA116" s="413">
        <v>0</v>
      </c>
      <c r="BB116" s="413">
        <v>0</v>
      </c>
      <c r="BC116" s="413">
        <v>0</v>
      </c>
      <c r="BD116" s="413"/>
    </row>
    <row r="117" spans="2:56" s="489" customFormat="1">
      <c r="B117" s="489" t="s">
        <v>126</v>
      </c>
      <c r="C117" s="489" t="s">
        <v>204</v>
      </c>
      <c r="D117" s="489" t="s">
        <v>91</v>
      </c>
      <c r="E117" s="413"/>
      <c r="F117" s="413"/>
      <c r="G117" s="413"/>
      <c r="H117" s="413"/>
      <c r="I117" s="413"/>
      <c r="J117" s="413"/>
      <c r="K117" s="413"/>
      <c r="L117" s="413"/>
      <c r="M117" s="413"/>
      <c r="N117" s="413"/>
      <c r="O117" s="413">
        <v>0</v>
      </c>
      <c r="P117" s="413">
        <v>0</v>
      </c>
      <c r="Q117" s="413">
        <v>0</v>
      </c>
      <c r="R117" s="413">
        <v>0</v>
      </c>
      <c r="S117" s="413">
        <v>0</v>
      </c>
      <c r="T117" s="413">
        <v>0</v>
      </c>
      <c r="U117" s="413">
        <v>0</v>
      </c>
      <c r="V117" s="413">
        <v>0</v>
      </c>
      <c r="W117" s="413">
        <v>0</v>
      </c>
      <c r="X117" s="413">
        <v>0</v>
      </c>
      <c r="Y117" s="413">
        <v>0</v>
      </c>
      <c r="Z117" s="413">
        <v>0</v>
      </c>
      <c r="AA117" s="413">
        <v>0</v>
      </c>
      <c r="AB117" s="413">
        <v>0</v>
      </c>
      <c r="AC117" s="413">
        <v>0</v>
      </c>
      <c r="AD117" s="413">
        <v>0</v>
      </c>
      <c r="AE117" s="413">
        <v>0</v>
      </c>
      <c r="AF117" s="413">
        <v>0</v>
      </c>
      <c r="AG117" s="413">
        <v>0</v>
      </c>
      <c r="AH117" s="413">
        <v>0</v>
      </c>
      <c r="AI117" s="413">
        <v>0</v>
      </c>
      <c r="AJ117" s="413">
        <v>0</v>
      </c>
      <c r="AK117" s="413">
        <v>0</v>
      </c>
      <c r="AL117" s="413">
        <v>0</v>
      </c>
      <c r="AM117" s="413">
        <v>0</v>
      </c>
      <c r="AN117" s="413">
        <v>0</v>
      </c>
      <c r="AO117" s="413">
        <v>0</v>
      </c>
      <c r="AP117" s="413">
        <v>0</v>
      </c>
      <c r="AQ117" s="413">
        <v>0</v>
      </c>
      <c r="AR117" s="413">
        <v>0</v>
      </c>
      <c r="AS117" s="413">
        <v>0</v>
      </c>
      <c r="AT117" s="413">
        <v>0</v>
      </c>
      <c r="AU117" s="413">
        <v>0</v>
      </c>
      <c r="AV117" s="413">
        <v>0</v>
      </c>
      <c r="AW117" s="413">
        <v>0</v>
      </c>
      <c r="AX117" s="413">
        <v>0</v>
      </c>
      <c r="AY117" s="413">
        <v>0</v>
      </c>
      <c r="AZ117" s="413">
        <v>0</v>
      </c>
      <c r="BA117" s="413">
        <v>0</v>
      </c>
      <c r="BB117" s="413">
        <v>0</v>
      </c>
      <c r="BC117" s="413">
        <v>0</v>
      </c>
      <c r="BD117" s="413"/>
    </row>
    <row r="118" spans="2:56" s="489" customFormat="1">
      <c r="B118" s="489" t="s">
        <v>126</v>
      </c>
      <c r="C118" s="489" t="s">
        <v>204</v>
      </c>
      <c r="D118" s="489" t="s">
        <v>190</v>
      </c>
      <c r="E118" s="413"/>
      <c r="F118" s="413"/>
      <c r="G118" s="413"/>
      <c r="H118" s="413"/>
      <c r="I118" s="413"/>
      <c r="J118" s="413"/>
      <c r="K118" s="413"/>
      <c r="L118" s="413"/>
      <c r="M118" s="413"/>
      <c r="N118" s="413"/>
      <c r="O118" s="413">
        <v>0</v>
      </c>
      <c r="P118" s="413">
        <v>0</v>
      </c>
      <c r="Q118" s="413">
        <v>0</v>
      </c>
      <c r="R118" s="413">
        <v>0</v>
      </c>
      <c r="S118" s="413">
        <v>0</v>
      </c>
      <c r="T118" s="413">
        <v>0</v>
      </c>
      <c r="U118" s="413">
        <v>0</v>
      </c>
      <c r="V118" s="413">
        <v>0</v>
      </c>
      <c r="W118" s="413">
        <v>0</v>
      </c>
      <c r="X118" s="413">
        <v>0</v>
      </c>
      <c r="Y118" s="413">
        <v>0</v>
      </c>
      <c r="Z118" s="413">
        <v>0</v>
      </c>
      <c r="AA118" s="413">
        <v>0</v>
      </c>
      <c r="AB118" s="413">
        <v>0</v>
      </c>
      <c r="AC118" s="413">
        <v>0</v>
      </c>
      <c r="AD118" s="413">
        <v>0</v>
      </c>
      <c r="AE118" s="413">
        <v>0</v>
      </c>
      <c r="AF118" s="413">
        <v>0</v>
      </c>
      <c r="AG118" s="413">
        <v>0</v>
      </c>
      <c r="AH118" s="413">
        <v>0</v>
      </c>
      <c r="AI118" s="413">
        <v>0</v>
      </c>
      <c r="AJ118" s="413">
        <v>0</v>
      </c>
      <c r="AK118" s="413">
        <v>0</v>
      </c>
      <c r="AL118" s="413">
        <v>0</v>
      </c>
      <c r="AM118" s="413">
        <v>0</v>
      </c>
      <c r="AN118" s="413">
        <v>0</v>
      </c>
      <c r="AO118" s="413">
        <v>0</v>
      </c>
      <c r="AP118" s="413">
        <v>0</v>
      </c>
      <c r="AQ118" s="413">
        <v>0</v>
      </c>
      <c r="AR118" s="413">
        <v>0</v>
      </c>
      <c r="AS118" s="413">
        <v>0</v>
      </c>
      <c r="AT118" s="413">
        <v>0</v>
      </c>
      <c r="AU118" s="413">
        <v>0</v>
      </c>
      <c r="AV118" s="413">
        <v>0</v>
      </c>
      <c r="AW118" s="413">
        <v>0</v>
      </c>
      <c r="AX118" s="413">
        <v>0</v>
      </c>
      <c r="AY118" s="413">
        <v>0</v>
      </c>
      <c r="AZ118" s="413">
        <v>0</v>
      </c>
      <c r="BA118" s="413">
        <v>0</v>
      </c>
      <c r="BB118" s="413">
        <v>0</v>
      </c>
      <c r="BC118" s="413">
        <v>0</v>
      </c>
      <c r="BD118" s="413"/>
    </row>
    <row r="119" spans="2:56" s="489" customFormat="1">
      <c r="B119" s="489" t="s">
        <v>126</v>
      </c>
      <c r="C119" s="489" t="s">
        <v>204</v>
      </c>
      <c r="D119" s="489" t="s">
        <v>92</v>
      </c>
      <c r="E119" s="413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>
        <v>0</v>
      </c>
      <c r="P119" s="413">
        <v>0</v>
      </c>
      <c r="Q119" s="413">
        <v>0</v>
      </c>
      <c r="R119" s="413">
        <v>0</v>
      </c>
      <c r="S119" s="413">
        <v>0</v>
      </c>
      <c r="T119" s="413">
        <v>0</v>
      </c>
      <c r="U119" s="413">
        <v>0</v>
      </c>
      <c r="V119" s="413">
        <v>0</v>
      </c>
      <c r="W119" s="413">
        <v>0</v>
      </c>
      <c r="X119" s="413">
        <v>0</v>
      </c>
      <c r="Y119" s="413">
        <v>0</v>
      </c>
      <c r="Z119" s="413">
        <v>0</v>
      </c>
      <c r="AA119" s="413">
        <v>0</v>
      </c>
      <c r="AB119" s="413">
        <v>0</v>
      </c>
      <c r="AC119" s="413">
        <v>0</v>
      </c>
      <c r="AD119" s="413">
        <v>0</v>
      </c>
      <c r="AE119" s="413">
        <v>0</v>
      </c>
      <c r="AF119" s="413">
        <v>0</v>
      </c>
      <c r="AG119" s="413">
        <v>0</v>
      </c>
      <c r="AH119" s="413">
        <v>0</v>
      </c>
      <c r="AI119" s="413">
        <v>0</v>
      </c>
      <c r="AJ119" s="413">
        <v>0</v>
      </c>
      <c r="AK119" s="413">
        <v>0</v>
      </c>
      <c r="AL119" s="413">
        <v>0</v>
      </c>
      <c r="AM119" s="413">
        <v>0</v>
      </c>
      <c r="AN119" s="413">
        <v>0</v>
      </c>
      <c r="AO119" s="413">
        <v>0</v>
      </c>
      <c r="AP119" s="413">
        <v>0</v>
      </c>
      <c r="AQ119" s="413">
        <v>0</v>
      </c>
      <c r="AR119" s="413">
        <v>0</v>
      </c>
      <c r="AS119" s="413">
        <v>0</v>
      </c>
      <c r="AT119" s="413">
        <v>0</v>
      </c>
      <c r="AU119" s="413">
        <v>0</v>
      </c>
      <c r="AV119" s="413">
        <v>0</v>
      </c>
      <c r="AW119" s="413">
        <v>0</v>
      </c>
      <c r="AX119" s="413">
        <v>0</v>
      </c>
      <c r="AY119" s="413">
        <v>0</v>
      </c>
      <c r="AZ119" s="413">
        <v>0</v>
      </c>
      <c r="BA119" s="413">
        <v>0</v>
      </c>
      <c r="BB119" s="413">
        <v>0</v>
      </c>
      <c r="BC119" s="413">
        <v>0</v>
      </c>
      <c r="BD119" s="413"/>
    </row>
    <row r="120" spans="2:56" s="489" customFormat="1">
      <c r="B120" s="489" t="s">
        <v>126</v>
      </c>
      <c r="C120" s="489" t="s">
        <v>204</v>
      </c>
      <c r="D120" s="489" t="s">
        <v>262</v>
      </c>
      <c r="E120" s="413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>
        <v>0</v>
      </c>
      <c r="P120" s="413">
        <v>0</v>
      </c>
      <c r="Q120" s="413">
        <v>0</v>
      </c>
      <c r="R120" s="413">
        <v>0</v>
      </c>
      <c r="S120" s="413">
        <v>0</v>
      </c>
      <c r="T120" s="413">
        <v>0</v>
      </c>
      <c r="U120" s="413">
        <v>0</v>
      </c>
      <c r="V120" s="413">
        <v>0</v>
      </c>
      <c r="W120" s="413">
        <v>0</v>
      </c>
      <c r="X120" s="413">
        <v>0</v>
      </c>
      <c r="Y120" s="413">
        <v>0</v>
      </c>
      <c r="Z120" s="413">
        <v>0</v>
      </c>
      <c r="AA120" s="413">
        <v>0</v>
      </c>
      <c r="AB120" s="413">
        <v>0</v>
      </c>
      <c r="AC120" s="413">
        <v>0</v>
      </c>
      <c r="AD120" s="413">
        <v>0</v>
      </c>
      <c r="AE120" s="413">
        <v>0</v>
      </c>
      <c r="AF120" s="413">
        <v>0</v>
      </c>
      <c r="AG120" s="413">
        <v>0</v>
      </c>
      <c r="AH120" s="413">
        <v>0</v>
      </c>
      <c r="AI120" s="413">
        <v>0</v>
      </c>
      <c r="AJ120" s="413">
        <v>0</v>
      </c>
      <c r="AK120" s="413">
        <v>0</v>
      </c>
      <c r="AL120" s="413">
        <v>0</v>
      </c>
      <c r="AM120" s="413">
        <v>0</v>
      </c>
      <c r="AN120" s="413">
        <v>0</v>
      </c>
      <c r="AO120" s="413">
        <v>0</v>
      </c>
      <c r="AP120" s="413">
        <v>0</v>
      </c>
      <c r="AQ120" s="413">
        <v>0</v>
      </c>
      <c r="AR120" s="413">
        <v>0</v>
      </c>
      <c r="AS120" s="413">
        <v>0</v>
      </c>
      <c r="AT120" s="413">
        <v>0</v>
      </c>
      <c r="AU120" s="413">
        <v>0</v>
      </c>
      <c r="AV120" s="413">
        <v>0</v>
      </c>
      <c r="AW120" s="413">
        <v>0</v>
      </c>
      <c r="AX120" s="413">
        <v>0</v>
      </c>
      <c r="AY120" s="413">
        <v>0</v>
      </c>
      <c r="AZ120" s="413">
        <v>0</v>
      </c>
      <c r="BA120" s="413">
        <v>0</v>
      </c>
      <c r="BB120" s="413">
        <v>0</v>
      </c>
      <c r="BC120" s="413">
        <v>0</v>
      </c>
      <c r="BD120" s="413"/>
    </row>
    <row r="121" spans="2:56" s="489" customFormat="1">
      <c r="B121" s="489" t="s">
        <v>126</v>
      </c>
      <c r="C121" s="489" t="s">
        <v>204</v>
      </c>
      <c r="D121" s="489" t="s">
        <v>95</v>
      </c>
      <c r="E121" s="413"/>
      <c r="F121" s="413"/>
      <c r="G121" s="413"/>
      <c r="H121" s="413"/>
      <c r="I121" s="413"/>
      <c r="J121" s="413"/>
      <c r="K121" s="413"/>
      <c r="L121" s="413"/>
      <c r="M121" s="413"/>
      <c r="N121" s="413"/>
      <c r="O121" s="413">
        <v>0</v>
      </c>
      <c r="P121" s="413">
        <v>0</v>
      </c>
      <c r="Q121" s="413">
        <v>0</v>
      </c>
      <c r="R121" s="413">
        <v>0</v>
      </c>
      <c r="S121" s="413">
        <v>0</v>
      </c>
      <c r="T121" s="413">
        <v>0</v>
      </c>
      <c r="U121" s="413">
        <v>0</v>
      </c>
      <c r="V121" s="413">
        <v>0</v>
      </c>
      <c r="W121" s="413">
        <v>0</v>
      </c>
      <c r="X121" s="413">
        <v>0</v>
      </c>
      <c r="Y121" s="413">
        <v>0</v>
      </c>
      <c r="Z121" s="413">
        <v>0</v>
      </c>
      <c r="AA121" s="413">
        <v>0</v>
      </c>
      <c r="AB121" s="413">
        <v>0</v>
      </c>
      <c r="AC121" s="413">
        <v>0</v>
      </c>
      <c r="AD121" s="413">
        <v>0</v>
      </c>
      <c r="AE121" s="413">
        <v>0</v>
      </c>
      <c r="AF121" s="413">
        <v>0</v>
      </c>
      <c r="AG121" s="413">
        <v>0</v>
      </c>
      <c r="AH121" s="413">
        <v>0</v>
      </c>
      <c r="AI121" s="413">
        <v>0</v>
      </c>
      <c r="AJ121" s="413">
        <v>0</v>
      </c>
      <c r="AK121" s="413">
        <v>0</v>
      </c>
      <c r="AL121" s="413">
        <v>0</v>
      </c>
      <c r="AM121" s="413">
        <v>0</v>
      </c>
      <c r="AN121" s="413">
        <v>0</v>
      </c>
      <c r="AO121" s="413">
        <v>0</v>
      </c>
      <c r="AP121" s="413">
        <v>0</v>
      </c>
      <c r="AQ121" s="413">
        <v>0</v>
      </c>
      <c r="AR121" s="413">
        <v>0</v>
      </c>
      <c r="AS121" s="413">
        <v>0</v>
      </c>
      <c r="AT121" s="413">
        <v>0</v>
      </c>
      <c r="AU121" s="413">
        <v>0</v>
      </c>
      <c r="AV121" s="413">
        <v>0</v>
      </c>
      <c r="AW121" s="413">
        <v>0</v>
      </c>
      <c r="AX121" s="413">
        <v>0</v>
      </c>
      <c r="AY121" s="413">
        <v>0</v>
      </c>
      <c r="AZ121" s="413">
        <v>0</v>
      </c>
      <c r="BA121" s="413">
        <v>0</v>
      </c>
      <c r="BB121" s="413">
        <v>0</v>
      </c>
      <c r="BC121" s="413">
        <v>0</v>
      </c>
      <c r="BD121" s="413"/>
    </row>
    <row r="122" spans="2:56" s="489" customFormat="1">
      <c r="B122" s="489" t="s">
        <v>126</v>
      </c>
      <c r="C122" s="489" t="s">
        <v>204</v>
      </c>
      <c r="D122" s="489" t="s">
        <v>32</v>
      </c>
      <c r="E122" s="413"/>
      <c r="F122" s="413"/>
      <c r="G122" s="413"/>
      <c r="H122" s="413"/>
      <c r="I122" s="413"/>
      <c r="J122" s="413"/>
      <c r="K122" s="413"/>
      <c r="L122" s="413"/>
      <c r="M122" s="413"/>
      <c r="N122" s="413"/>
      <c r="O122" s="413">
        <v>0</v>
      </c>
      <c r="P122" s="413">
        <v>0</v>
      </c>
      <c r="Q122" s="413">
        <v>0</v>
      </c>
      <c r="R122" s="413">
        <v>0</v>
      </c>
      <c r="S122" s="413">
        <v>0</v>
      </c>
      <c r="T122" s="413">
        <v>0</v>
      </c>
      <c r="U122" s="413">
        <v>0</v>
      </c>
      <c r="V122" s="413">
        <v>0</v>
      </c>
      <c r="W122" s="413">
        <v>0</v>
      </c>
      <c r="X122" s="413">
        <v>0</v>
      </c>
      <c r="Y122" s="413">
        <v>0</v>
      </c>
      <c r="Z122" s="413">
        <v>0</v>
      </c>
      <c r="AA122" s="413">
        <v>0</v>
      </c>
      <c r="AB122" s="413">
        <v>0</v>
      </c>
      <c r="AC122" s="413">
        <v>0</v>
      </c>
      <c r="AD122" s="413">
        <v>0</v>
      </c>
      <c r="AE122" s="413">
        <v>0</v>
      </c>
      <c r="AF122" s="413">
        <v>0</v>
      </c>
      <c r="AG122" s="413">
        <v>0</v>
      </c>
      <c r="AH122" s="413">
        <v>0</v>
      </c>
      <c r="AI122" s="413">
        <v>0</v>
      </c>
      <c r="AJ122" s="413">
        <v>0</v>
      </c>
      <c r="AK122" s="413">
        <v>0</v>
      </c>
      <c r="AL122" s="413">
        <v>0</v>
      </c>
      <c r="AM122" s="413">
        <v>0</v>
      </c>
      <c r="AN122" s="413">
        <v>0</v>
      </c>
      <c r="AO122" s="413">
        <v>0</v>
      </c>
      <c r="AP122" s="413">
        <v>0</v>
      </c>
      <c r="AQ122" s="413">
        <v>0</v>
      </c>
      <c r="AR122" s="413">
        <v>0</v>
      </c>
      <c r="AS122" s="413">
        <v>0</v>
      </c>
      <c r="AT122" s="413">
        <v>0</v>
      </c>
      <c r="AU122" s="413">
        <v>0</v>
      </c>
      <c r="AV122" s="413">
        <v>0</v>
      </c>
      <c r="AW122" s="413">
        <v>0</v>
      </c>
      <c r="AX122" s="413">
        <v>0</v>
      </c>
      <c r="AY122" s="413">
        <v>0</v>
      </c>
      <c r="AZ122" s="413">
        <v>0</v>
      </c>
      <c r="BA122" s="413">
        <v>0</v>
      </c>
      <c r="BB122" s="413">
        <v>0</v>
      </c>
      <c r="BC122" s="413">
        <v>0</v>
      </c>
      <c r="BD122" s="413"/>
    </row>
    <row r="123" spans="2:56" s="489" customFormat="1">
      <c r="B123" s="489" t="s">
        <v>126</v>
      </c>
      <c r="C123" s="489" t="s">
        <v>204</v>
      </c>
      <c r="D123" s="489" t="s">
        <v>263</v>
      </c>
      <c r="E123" s="413"/>
      <c r="F123" s="413"/>
      <c r="G123" s="413"/>
      <c r="H123" s="413"/>
      <c r="I123" s="413"/>
      <c r="J123" s="413"/>
      <c r="K123" s="413"/>
      <c r="L123" s="413"/>
      <c r="M123" s="413"/>
      <c r="N123" s="413"/>
      <c r="O123" s="413">
        <v>0</v>
      </c>
      <c r="P123" s="413">
        <v>0</v>
      </c>
      <c r="Q123" s="413">
        <v>0</v>
      </c>
      <c r="R123" s="413">
        <v>0</v>
      </c>
      <c r="S123" s="413">
        <v>0</v>
      </c>
      <c r="T123" s="413">
        <v>0</v>
      </c>
      <c r="U123" s="413">
        <v>0</v>
      </c>
      <c r="V123" s="413">
        <v>0</v>
      </c>
      <c r="W123" s="413">
        <v>0</v>
      </c>
      <c r="X123" s="413">
        <v>0</v>
      </c>
      <c r="Y123" s="413">
        <v>0</v>
      </c>
      <c r="Z123" s="413">
        <v>0</v>
      </c>
      <c r="AA123" s="413">
        <v>0</v>
      </c>
      <c r="AB123" s="413">
        <v>0</v>
      </c>
      <c r="AC123" s="413">
        <v>0</v>
      </c>
      <c r="AD123" s="413">
        <v>0</v>
      </c>
      <c r="AE123" s="413">
        <v>0</v>
      </c>
      <c r="AF123" s="413">
        <v>0</v>
      </c>
      <c r="AG123" s="413">
        <v>0</v>
      </c>
      <c r="AH123" s="413">
        <v>0</v>
      </c>
      <c r="AI123" s="413">
        <v>0</v>
      </c>
      <c r="AJ123" s="413">
        <v>0</v>
      </c>
      <c r="AK123" s="413">
        <v>0</v>
      </c>
      <c r="AL123" s="413">
        <v>0</v>
      </c>
      <c r="AM123" s="413">
        <v>0</v>
      </c>
      <c r="AN123" s="413">
        <v>0</v>
      </c>
      <c r="AO123" s="413">
        <v>0</v>
      </c>
      <c r="AP123" s="413">
        <v>0</v>
      </c>
      <c r="AQ123" s="413">
        <v>0</v>
      </c>
      <c r="AR123" s="413">
        <v>0</v>
      </c>
      <c r="AS123" s="413">
        <v>0</v>
      </c>
      <c r="AT123" s="413">
        <v>0</v>
      </c>
      <c r="AU123" s="413">
        <v>0</v>
      </c>
      <c r="AV123" s="413">
        <v>0</v>
      </c>
      <c r="AW123" s="413">
        <v>0</v>
      </c>
      <c r="AX123" s="413">
        <v>0</v>
      </c>
      <c r="AY123" s="413">
        <v>0</v>
      </c>
      <c r="AZ123" s="413">
        <v>0</v>
      </c>
      <c r="BA123" s="413">
        <v>0</v>
      </c>
      <c r="BB123" s="413">
        <v>0</v>
      </c>
      <c r="BC123" s="413">
        <v>0</v>
      </c>
      <c r="BD123" s="413"/>
    </row>
    <row r="124" spans="2:56" s="489" customFormat="1">
      <c r="B124" s="489" t="s">
        <v>126</v>
      </c>
      <c r="C124" s="489" t="s">
        <v>204</v>
      </c>
      <c r="D124" s="489" t="s">
        <v>264</v>
      </c>
      <c r="E124" s="413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413"/>
      <c r="S124" s="413"/>
      <c r="T124" s="413"/>
      <c r="U124" s="413"/>
      <c r="V124" s="413"/>
      <c r="W124" s="413"/>
      <c r="X124" s="413"/>
      <c r="Y124" s="413"/>
      <c r="Z124" s="413"/>
      <c r="AA124" s="413"/>
      <c r="AB124" s="413"/>
      <c r="AC124" s="413"/>
      <c r="AD124" s="413"/>
      <c r="AE124" s="413"/>
      <c r="AF124" s="413"/>
      <c r="AG124" s="413"/>
      <c r="AH124" s="413"/>
      <c r="AI124" s="413"/>
      <c r="AJ124" s="413"/>
      <c r="AK124" s="413"/>
      <c r="AL124" s="413"/>
      <c r="AM124" s="413"/>
      <c r="AN124" s="413"/>
      <c r="AO124" s="413"/>
      <c r="AP124" s="413"/>
      <c r="AQ124" s="413"/>
      <c r="AR124" s="413"/>
      <c r="AS124" s="413"/>
      <c r="AT124" s="413"/>
      <c r="AU124" s="413"/>
      <c r="AV124" s="413"/>
      <c r="AW124" s="413"/>
      <c r="AX124" s="413"/>
      <c r="AY124" s="413"/>
      <c r="AZ124" s="413"/>
      <c r="BA124" s="413"/>
      <c r="BB124" s="413"/>
      <c r="BC124" s="413"/>
      <c r="BD124" s="413"/>
    </row>
    <row r="125" spans="2:56" s="489" customFormat="1">
      <c r="B125" s="489" t="s">
        <v>126</v>
      </c>
      <c r="C125" s="489" t="s">
        <v>205</v>
      </c>
      <c r="D125" s="489" t="s">
        <v>88</v>
      </c>
      <c r="E125" s="413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>
        <v>0</v>
      </c>
      <c r="P125" s="413">
        <v>0</v>
      </c>
      <c r="Q125" s="413">
        <v>0</v>
      </c>
      <c r="R125" s="413">
        <v>0</v>
      </c>
      <c r="S125" s="413">
        <v>0</v>
      </c>
      <c r="T125" s="413">
        <v>0</v>
      </c>
      <c r="U125" s="413">
        <v>0</v>
      </c>
      <c r="V125" s="413">
        <v>0</v>
      </c>
      <c r="W125" s="413">
        <v>0</v>
      </c>
      <c r="X125" s="413">
        <v>0</v>
      </c>
      <c r="Y125" s="413">
        <v>0</v>
      </c>
      <c r="Z125" s="413">
        <v>0</v>
      </c>
      <c r="AA125" s="413">
        <v>0</v>
      </c>
      <c r="AB125" s="413">
        <v>0</v>
      </c>
      <c r="AC125" s="413">
        <v>0</v>
      </c>
      <c r="AD125" s="413">
        <v>0</v>
      </c>
      <c r="AE125" s="413">
        <v>0</v>
      </c>
      <c r="AF125" s="413">
        <v>0</v>
      </c>
      <c r="AG125" s="413">
        <v>0</v>
      </c>
      <c r="AH125" s="413">
        <v>0</v>
      </c>
      <c r="AI125" s="413">
        <v>0</v>
      </c>
      <c r="AJ125" s="413">
        <v>0</v>
      </c>
      <c r="AK125" s="413">
        <v>0</v>
      </c>
      <c r="AL125" s="413">
        <v>0</v>
      </c>
      <c r="AM125" s="413">
        <v>0</v>
      </c>
      <c r="AN125" s="413">
        <v>0</v>
      </c>
      <c r="AO125" s="413">
        <v>0</v>
      </c>
      <c r="AP125" s="413">
        <v>0</v>
      </c>
      <c r="AQ125" s="413">
        <v>0</v>
      </c>
      <c r="AR125" s="413">
        <v>0</v>
      </c>
      <c r="AS125" s="413">
        <v>0</v>
      </c>
      <c r="AT125" s="413">
        <v>0</v>
      </c>
      <c r="AU125" s="413">
        <v>0</v>
      </c>
      <c r="AV125" s="413">
        <v>0</v>
      </c>
      <c r="AW125" s="413">
        <v>0</v>
      </c>
      <c r="AX125" s="413">
        <v>0</v>
      </c>
      <c r="AY125" s="413">
        <v>0</v>
      </c>
      <c r="AZ125" s="413">
        <v>0</v>
      </c>
      <c r="BA125" s="413">
        <v>0</v>
      </c>
      <c r="BB125" s="413">
        <v>0</v>
      </c>
      <c r="BC125" s="413">
        <v>0</v>
      </c>
      <c r="BD125" s="413"/>
    </row>
    <row r="126" spans="2:56" s="489" customFormat="1">
      <c r="B126" s="489" t="s">
        <v>126</v>
      </c>
      <c r="C126" s="489" t="s">
        <v>205</v>
      </c>
      <c r="D126" s="489" t="s">
        <v>223</v>
      </c>
      <c r="E126" s="413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>
        <v>0</v>
      </c>
      <c r="P126" s="413">
        <v>0</v>
      </c>
      <c r="Q126" s="413">
        <v>0</v>
      </c>
      <c r="R126" s="413">
        <v>0</v>
      </c>
      <c r="S126" s="413">
        <v>0</v>
      </c>
      <c r="T126" s="413">
        <v>0</v>
      </c>
      <c r="U126" s="413">
        <v>0</v>
      </c>
      <c r="V126" s="413">
        <v>0</v>
      </c>
      <c r="W126" s="413">
        <v>0</v>
      </c>
      <c r="X126" s="413">
        <v>0</v>
      </c>
      <c r="Y126" s="413">
        <v>0</v>
      </c>
      <c r="Z126" s="413">
        <v>0</v>
      </c>
      <c r="AA126" s="413">
        <v>0</v>
      </c>
      <c r="AB126" s="413">
        <v>0</v>
      </c>
      <c r="AC126" s="413">
        <v>0</v>
      </c>
      <c r="AD126" s="413">
        <v>0</v>
      </c>
      <c r="AE126" s="413">
        <v>0</v>
      </c>
      <c r="AF126" s="413">
        <v>0</v>
      </c>
      <c r="AG126" s="413">
        <v>0</v>
      </c>
      <c r="AH126" s="413">
        <v>0</v>
      </c>
      <c r="AI126" s="413">
        <v>0</v>
      </c>
      <c r="AJ126" s="413">
        <v>0</v>
      </c>
      <c r="AK126" s="413">
        <v>0</v>
      </c>
      <c r="AL126" s="413">
        <v>0</v>
      </c>
      <c r="AM126" s="413">
        <v>0</v>
      </c>
      <c r="AN126" s="413">
        <v>0</v>
      </c>
      <c r="AO126" s="413">
        <v>0</v>
      </c>
      <c r="AP126" s="413">
        <v>0</v>
      </c>
      <c r="AQ126" s="413">
        <v>0</v>
      </c>
      <c r="AR126" s="413">
        <v>0</v>
      </c>
      <c r="AS126" s="413">
        <v>0</v>
      </c>
      <c r="AT126" s="413">
        <v>0</v>
      </c>
      <c r="AU126" s="413">
        <v>0</v>
      </c>
      <c r="AV126" s="413">
        <v>0</v>
      </c>
      <c r="AW126" s="413">
        <v>0</v>
      </c>
      <c r="AX126" s="413">
        <v>0</v>
      </c>
      <c r="AY126" s="413">
        <v>0</v>
      </c>
      <c r="AZ126" s="413">
        <v>0</v>
      </c>
      <c r="BA126" s="413">
        <v>0</v>
      </c>
      <c r="BB126" s="413">
        <v>0</v>
      </c>
      <c r="BC126" s="413">
        <v>0</v>
      </c>
      <c r="BD126" s="413"/>
    </row>
    <row r="127" spans="2:56" s="489" customFormat="1">
      <c r="B127" s="489" t="s">
        <v>126</v>
      </c>
      <c r="C127" s="489" t="s">
        <v>205</v>
      </c>
      <c r="D127" s="489" t="s">
        <v>103</v>
      </c>
      <c r="E127" s="413"/>
      <c r="F127" s="413"/>
      <c r="G127" s="413"/>
      <c r="H127" s="413"/>
      <c r="I127" s="413"/>
      <c r="J127" s="413"/>
      <c r="K127" s="413"/>
      <c r="L127" s="413"/>
      <c r="M127" s="413"/>
      <c r="N127" s="413"/>
      <c r="O127" s="413">
        <v>0</v>
      </c>
      <c r="P127" s="413">
        <v>0</v>
      </c>
      <c r="Q127" s="413">
        <v>0</v>
      </c>
      <c r="R127" s="413">
        <v>0</v>
      </c>
      <c r="S127" s="413">
        <v>0</v>
      </c>
      <c r="T127" s="413">
        <v>0</v>
      </c>
      <c r="U127" s="413">
        <v>0</v>
      </c>
      <c r="V127" s="413">
        <v>0</v>
      </c>
      <c r="W127" s="413">
        <v>0</v>
      </c>
      <c r="X127" s="413">
        <v>0</v>
      </c>
      <c r="Y127" s="413">
        <v>0</v>
      </c>
      <c r="Z127" s="413">
        <v>0</v>
      </c>
      <c r="AA127" s="413">
        <v>0</v>
      </c>
      <c r="AB127" s="413">
        <v>0</v>
      </c>
      <c r="AC127" s="413">
        <v>0</v>
      </c>
      <c r="AD127" s="413">
        <v>0</v>
      </c>
      <c r="AE127" s="413">
        <v>0</v>
      </c>
      <c r="AF127" s="413">
        <v>0</v>
      </c>
      <c r="AG127" s="413">
        <v>0</v>
      </c>
      <c r="AH127" s="413">
        <v>0</v>
      </c>
      <c r="AI127" s="413">
        <v>0</v>
      </c>
      <c r="AJ127" s="413">
        <v>0</v>
      </c>
      <c r="AK127" s="413">
        <v>0</v>
      </c>
      <c r="AL127" s="413">
        <v>0</v>
      </c>
      <c r="AM127" s="413">
        <v>0</v>
      </c>
      <c r="AN127" s="413">
        <v>0</v>
      </c>
      <c r="AO127" s="413">
        <v>0</v>
      </c>
      <c r="AP127" s="413">
        <v>0</v>
      </c>
      <c r="AQ127" s="413">
        <v>0</v>
      </c>
      <c r="AR127" s="413">
        <v>0</v>
      </c>
      <c r="AS127" s="413">
        <v>0</v>
      </c>
      <c r="AT127" s="413">
        <v>0</v>
      </c>
      <c r="AU127" s="413">
        <v>0</v>
      </c>
      <c r="AV127" s="413">
        <v>0</v>
      </c>
      <c r="AW127" s="413">
        <v>0</v>
      </c>
      <c r="AX127" s="413">
        <v>0</v>
      </c>
      <c r="AY127" s="413">
        <v>0</v>
      </c>
      <c r="AZ127" s="413">
        <v>0</v>
      </c>
      <c r="BA127" s="413">
        <v>0</v>
      </c>
      <c r="BB127" s="413">
        <v>0</v>
      </c>
      <c r="BC127" s="413">
        <v>0</v>
      </c>
      <c r="BD127" s="413"/>
    </row>
    <row r="128" spans="2:56" s="489" customFormat="1">
      <c r="B128" s="489" t="s">
        <v>126</v>
      </c>
      <c r="C128" s="489" t="s">
        <v>205</v>
      </c>
      <c r="D128" s="489" t="s">
        <v>110</v>
      </c>
      <c r="E128" s="413"/>
      <c r="F128" s="413"/>
      <c r="G128" s="413"/>
      <c r="H128" s="413"/>
      <c r="I128" s="413"/>
      <c r="J128" s="413"/>
      <c r="K128" s="413"/>
      <c r="L128" s="413"/>
      <c r="M128" s="413"/>
      <c r="N128" s="413"/>
      <c r="O128" s="413">
        <v>0</v>
      </c>
      <c r="P128" s="413">
        <v>0</v>
      </c>
      <c r="Q128" s="413">
        <v>0</v>
      </c>
      <c r="R128" s="413">
        <v>0</v>
      </c>
      <c r="S128" s="413">
        <v>0</v>
      </c>
      <c r="T128" s="413">
        <v>0</v>
      </c>
      <c r="U128" s="413">
        <v>0</v>
      </c>
      <c r="V128" s="413">
        <v>0</v>
      </c>
      <c r="W128" s="413">
        <v>0</v>
      </c>
      <c r="X128" s="413">
        <v>0</v>
      </c>
      <c r="Y128" s="413">
        <v>0</v>
      </c>
      <c r="Z128" s="413">
        <v>0</v>
      </c>
      <c r="AA128" s="413">
        <v>0</v>
      </c>
      <c r="AB128" s="413">
        <v>0</v>
      </c>
      <c r="AC128" s="413">
        <v>0</v>
      </c>
      <c r="AD128" s="413">
        <v>0</v>
      </c>
      <c r="AE128" s="413">
        <v>0</v>
      </c>
      <c r="AF128" s="413">
        <v>0</v>
      </c>
      <c r="AG128" s="413">
        <v>0</v>
      </c>
      <c r="AH128" s="413">
        <v>0</v>
      </c>
      <c r="AI128" s="413">
        <v>0</v>
      </c>
      <c r="AJ128" s="413">
        <v>0</v>
      </c>
      <c r="AK128" s="413">
        <v>0</v>
      </c>
      <c r="AL128" s="413">
        <v>0</v>
      </c>
      <c r="AM128" s="413">
        <v>0</v>
      </c>
      <c r="AN128" s="413">
        <v>0</v>
      </c>
      <c r="AO128" s="413">
        <v>0</v>
      </c>
      <c r="AP128" s="413">
        <v>0</v>
      </c>
      <c r="AQ128" s="413">
        <v>0</v>
      </c>
      <c r="AR128" s="413">
        <v>0</v>
      </c>
      <c r="AS128" s="413">
        <v>0</v>
      </c>
      <c r="AT128" s="413">
        <v>0</v>
      </c>
      <c r="AU128" s="413">
        <v>0</v>
      </c>
      <c r="AV128" s="413">
        <v>0</v>
      </c>
      <c r="AW128" s="413">
        <v>0</v>
      </c>
      <c r="AX128" s="413">
        <v>0</v>
      </c>
      <c r="AY128" s="413">
        <v>0</v>
      </c>
      <c r="AZ128" s="413">
        <v>0</v>
      </c>
      <c r="BA128" s="413">
        <v>0</v>
      </c>
      <c r="BB128" s="413">
        <v>0</v>
      </c>
      <c r="BC128" s="413">
        <v>0</v>
      </c>
      <c r="BD128" s="413"/>
    </row>
    <row r="129" spans="2:56" s="489" customFormat="1">
      <c r="B129" s="489" t="s">
        <v>126</v>
      </c>
      <c r="C129" s="489" t="s">
        <v>205</v>
      </c>
      <c r="D129" s="489" t="s">
        <v>111</v>
      </c>
      <c r="E129" s="413"/>
      <c r="F129" s="413"/>
      <c r="G129" s="413"/>
      <c r="H129" s="413"/>
      <c r="I129" s="413"/>
      <c r="J129" s="413"/>
      <c r="K129" s="413"/>
      <c r="L129" s="413"/>
      <c r="M129" s="413"/>
      <c r="N129" s="413"/>
      <c r="O129" s="413">
        <v>0</v>
      </c>
      <c r="P129" s="413">
        <v>0</v>
      </c>
      <c r="Q129" s="413">
        <v>0</v>
      </c>
      <c r="R129" s="413">
        <v>0</v>
      </c>
      <c r="S129" s="413">
        <v>0</v>
      </c>
      <c r="T129" s="413">
        <v>0</v>
      </c>
      <c r="U129" s="413">
        <v>0</v>
      </c>
      <c r="V129" s="413">
        <v>0</v>
      </c>
      <c r="W129" s="413">
        <v>0</v>
      </c>
      <c r="X129" s="413">
        <v>0</v>
      </c>
      <c r="Y129" s="413">
        <v>0</v>
      </c>
      <c r="Z129" s="413">
        <v>0</v>
      </c>
      <c r="AA129" s="413">
        <v>0</v>
      </c>
      <c r="AB129" s="413">
        <v>0</v>
      </c>
      <c r="AC129" s="413">
        <v>0</v>
      </c>
      <c r="AD129" s="413">
        <v>0</v>
      </c>
      <c r="AE129" s="413">
        <v>0</v>
      </c>
      <c r="AF129" s="413">
        <v>0</v>
      </c>
      <c r="AG129" s="413">
        <v>0</v>
      </c>
      <c r="AH129" s="413">
        <v>0</v>
      </c>
      <c r="AI129" s="413">
        <v>0</v>
      </c>
      <c r="AJ129" s="413">
        <v>0</v>
      </c>
      <c r="AK129" s="413">
        <v>0</v>
      </c>
      <c r="AL129" s="413">
        <v>0</v>
      </c>
      <c r="AM129" s="413">
        <v>0</v>
      </c>
      <c r="AN129" s="413">
        <v>0</v>
      </c>
      <c r="AO129" s="413">
        <v>0</v>
      </c>
      <c r="AP129" s="413">
        <v>0</v>
      </c>
      <c r="AQ129" s="413">
        <v>0</v>
      </c>
      <c r="AR129" s="413">
        <v>0</v>
      </c>
      <c r="AS129" s="413">
        <v>0</v>
      </c>
      <c r="AT129" s="413">
        <v>0</v>
      </c>
      <c r="AU129" s="413">
        <v>0</v>
      </c>
      <c r="AV129" s="413">
        <v>0</v>
      </c>
      <c r="AW129" s="413">
        <v>0</v>
      </c>
      <c r="AX129" s="413">
        <v>0</v>
      </c>
      <c r="AY129" s="413">
        <v>0</v>
      </c>
      <c r="AZ129" s="413">
        <v>0</v>
      </c>
      <c r="BA129" s="413">
        <v>0</v>
      </c>
      <c r="BB129" s="413">
        <v>0</v>
      </c>
      <c r="BC129" s="413">
        <v>0</v>
      </c>
      <c r="BD129" s="413"/>
    </row>
    <row r="130" spans="2:56" s="489" customFormat="1">
      <c r="B130" s="489" t="s">
        <v>126</v>
      </c>
      <c r="C130" s="489" t="s">
        <v>205</v>
      </c>
      <c r="D130" s="489" t="s">
        <v>35</v>
      </c>
      <c r="E130" s="413"/>
      <c r="F130" s="413"/>
      <c r="G130" s="413"/>
      <c r="H130" s="413"/>
      <c r="I130" s="413"/>
      <c r="J130" s="413"/>
      <c r="K130" s="413"/>
      <c r="L130" s="413"/>
      <c r="M130" s="413"/>
      <c r="N130" s="413"/>
      <c r="O130" s="413">
        <v>0</v>
      </c>
      <c r="P130" s="413">
        <v>0</v>
      </c>
      <c r="Q130" s="413">
        <v>0</v>
      </c>
      <c r="R130" s="413">
        <v>0</v>
      </c>
      <c r="S130" s="413">
        <v>0</v>
      </c>
      <c r="T130" s="413">
        <v>0</v>
      </c>
      <c r="U130" s="413">
        <v>0</v>
      </c>
      <c r="V130" s="413">
        <v>0</v>
      </c>
      <c r="W130" s="413">
        <v>0</v>
      </c>
      <c r="X130" s="413">
        <v>0</v>
      </c>
      <c r="Y130" s="413">
        <v>0</v>
      </c>
      <c r="Z130" s="413">
        <v>0</v>
      </c>
      <c r="AA130" s="413">
        <v>0</v>
      </c>
      <c r="AB130" s="413">
        <v>0</v>
      </c>
      <c r="AC130" s="413">
        <v>0</v>
      </c>
      <c r="AD130" s="413">
        <v>0</v>
      </c>
      <c r="AE130" s="413">
        <v>0</v>
      </c>
      <c r="AF130" s="413">
        <v>0</v>
      </c>
      <c r="AG130" s="413">
        <v>0</v>
      </c>
      <c r="AH130" s="413">
        <v>0</v>
      </c>
      <c r="AI130" s="413">
        <v>0</v>
      </c>
      <c r="AJ130" s="413">
        <v>0</v>
      </c>
      <c r="AK130" s="413">
        <v>0</v>
      </c>
      <c r="AL130" s="413">
        <v>0</v>
      </c>
      <c r="AM130" s="413">
        <v>0</v>
      </c>
      <c r="AN130" s="413">
        <v>0</v>
      </c>
      <c r="AO130" s="413">
        <v>0</v>
      </c>
      <c r="AP130" s="413">
        <v>0</v>
      </c>
      <c r="AQ130" s="413">
        <v>0</v>
      </c>
      <c r="AR130" s="413">
        <v>0</v>
      </c>
      <c r="AS130" s="413">
        <v>0</v>
      </c>
      <c r="AT130" s="413">
        <v>0</v>
      </c>
      <c r="AU130" s="413">
        <v>0</v>
      </c>
      <c r="AV130" s="413">
        <v>0</v>
      </c>
      <c r="AW130" s="413">
        <v>0</v>
      </c>
      <c r="AX130" s="413">
        <v>0</v>
      </c>
      <c r="AY130" s="413">
        <v>0</v>
      </c>
      <c r="AZ130" s="413">
        <v>0</v>
      </c>
      <c r="BA130" s="413">
        <v>0</v>
      </c>
      <c r="BB130" s="413">
        <v>0</v>
      </c>
      <c r="BC130" s="413">
        <v>0</v>
      </c>
      <c r="BD130" s="413"/>
    </row>
    <row r="131" spans="2:56" s="489" customFormat="1">
      <c r="B131" s="489" t="s">
        <v>126</v>
      </c>
      <c r="C131" s="489" t="s">
        <v>205</v>
      </c>
      <c r="D131" s="489" t="s">
        <v>124</v>
      </c>
      <c r="E131" s="413"/>
      <c r="F131" s="413"/>
      <c r="G131" s="413"/>
      <c r="H131" s="413"/>
      <c r="I131" s="413"/>
      <c r="J131" s="413"/>
      <c r="K131" s="413"/>
      <c r="L131" s="413"/>
      <c r="M131" s="413"/>
      <c r="N131" s="413"/>
      <c r="O131" s="413">
        <v>0</v>
      </c>
      <c r="P131" s="413">
        <v>0</v>
      </c>
      <c r="Q131" s="413">
        <v>0</v>
      </c>
      <c r="R131" s="413">
        <v>0</v>
      </c>
      <c r="S131" s="413">
        <v>0</v>
      </c>
      <c r="T131" s="413">
        <v>0</v>
      </c>
      <c r="U131" s="413">
        <v>0</v>
      </c>
      <c r="V131" s="413">
        <v>0</v>
      </c>
      <c r="W131" s="413">
        <v>0</v>
      </c>
      <c r="X131" s="413">
        <v>0</v>
      </c>
      <c r="Y131" s="413">
        <v>0</v>
      </c>
      <c r="Z131" s="413">
        <v>0</v>
      </c>
      <c r="AA131" s="413">
        <v>0</v>
      </c>
      <c r="AB131" s="413">
        <v>0</v>
      </c>
      <c r="AC131" s="413">
        <v>0</v>
      </c>
      <c r="AD131" s="413">
        <v>0</v>
      </c>
      <c r="AE131" s="413">
        <v>0</v>
      </c>
      <c r="AF131" s="413">
        <v>0</v>
      </c>
      <c r="AG131" s="413">
        <v>0</v>
      </c>
      <c r="AH131" s="413">
        <v>0</v>
      </c>
      <c r="AI131" s="413">
        <v>0</v>
      </c>
      <c r="AJ131" s="413">
        <v>0</v>
      </c>
      <c r="AK131" s="413">
        <v>0</v>
      </c>
      <c r="AL131" s="413">
        <v>0</v>
      </c>
      <c r="AM131" s="413">
        <v>0</v>
      </c>
      <c r="AN131" s="413">
        <v>0</v>
      </c>
      <c r="AO131" s="413">
        <v>0</v>
      </c>
      <c r="AP131" s="413">
        <v>0</v>
      </c>
      <c r="AQ131" s="413">
        <v>0</v>
      </c>
      <c r="AR131" s="413">
        <v>0</v>
      </c>
      <c r="AS131" s="413">
        <v>0</v>
      </c>
      <c r="AT131" s="413">
        <v>0</v>
      </c>
      <c r="AU131" s="413">
        <v>0</v>
      </c>
      <c r="AV131" s="413">
        <v>0</v>
      </c>
      <c r="AW131" s="413">
        <v>0</v>
      </c>
      <c r="AX131" s="413">
        <v>0</v>
      </c>
      <c r="AY131" s="413">
        <v>0</v>
      </c>
      <c r="AZ131" s="413">
        <v>0</v>
      </c>
      <c r="BA131" s="413">
        <v>0</v>
      </c>
      <c r="BB131" s="413">
        <v>0</v>
      </c>
      <c r="BC131" s="413">
        <v>0</v>
      </c>
      <c r="BD131" s="413"/>
    </row>
    <row r="132" spans="2:56" s="489" customFormat="1">
      <c r="B132" s="489" t="s">
        <v>126</v>
      </c>
      <c r="C132" s="489" t="s">
        <v>205</v>
      </c>
      <c r="D132" s="489" t="s">
        <v>125</v>
      </c>
      <c r="E132" s="413"/>
      <c r="F132" s="413"/>
      <c r="G132" s="413"/>
      <c r="H132" s="413"/>
      <c r="I132" s="413"/>
      <c r="J132" s="413"/>
      <c r="K132" s="413"/>
      <c r="L132" s="413"/>
      <c r="M132" s="413"/>
      <c r="N132" s="413"/>
      <c r="O132" s="413">
        <v>0</v>
      </c>
      <c r="P132" s="413">
        <v>0</v>
      </c>
      <c r="Q132" s="413">
        <v>0</v>
      </c>
      <c r="R132" s="413">
        <v>0</v>
      </c>
      <c r="S132" s="413">
        <v>0</v>
      </c>
      <c r="T132" s="413">
        <v>0</v>
      </c>
      <c r="U132" s="413">
        <v>0</v>
      </c>
      <c r="V132" s="413">
        <v>0</v>
      </c>
      <c r="W132" s="413">
        <v>0</v>
      </c>
      <c r="X132" s="413">
        <v>0</v>
      </c>
      <c r="Y132" s="413">
        <v>0</v>
      </c>
      <c r="Z132" s="413">
        <v>0</v>
      </c>
      <c r="AA132" s="413">
        <v>0</v>
      </c>
      <c r="AB132" s="413">
        <v>0</v>
      </c>
      <c r="AC132" s="413">
        <v>0</v>
      </c>
      <c r="AD132" s="413">
        <v>0</v>
      </c>
      <c r="AE132" s="413">
        <v>0</v>
      </c>
      <c r="AF132" s="413">
        <v>0</v>
      </c>
      <c r="AG132" s="413">
        <v>0</v>
      </c>
      <c r="AH132" s="413">
        <v>0</v>
      </c>
      <c r="AI132" s="413">
        <v>0</v>
      </c>
      <c r="AJ132" s="413">
        <v>0</v>
      </c>
      <c r="AK132" s="413">
        <v>0</v>
      </c>
      <c r="AL132" s="413">
        <v>0</v>
      </c>
      <c r="AM132" s="413">
        <v>0</v>
      </c>
      <c r="AN132" s="413">
        <v>0</v>
      </c>
      <c r="AO132" s="413">
        <v>0</v>
      </c>
      <c r="AP132" s="413">
        <v>0</v>
      </c>
      <c r="AQ132" s="413">
        <v>0</v>
      </c>
      <c r="AR132" s="413">
        <v>0</v>
      </c>
      <c r="AS132" s="413">
        <v>0</v>
      </c>
      <c r="AT132" s="413">
        <v>0</v>
      </c>
      <c r="AU132" s="413">
        <v>0</v>
      </c>
      <c r="AV132" s="413">
        <v>0</v>
      </c>
      <c r="AW132" s="413">
        <v>0</v>
      </c>
      <c r="AX132" s="413">
        <v>0</v>
      </c>
      <c r="AY132" s="413">
        <v>0</v>
      </c>
      <c r="AZ132" s="413">
        <v>0</v>
      </c>
      <c r="BA132" s="413">
        <v>0</v>
      </c>
      <c r="BB132" s="413">
        <v>0</v>
      </c>
      <c r="BC132" s="413">
        <v>0</v>
      </c>
      <c r="BD132" s="413"/>
    </row>
    <row r="133" spans="2:56" s="489" customFormat="1">
      <c r="B133" s="489" t="s">
        <v>131</v>
      </c>
      <c r="C133" s="489" t="s">
        <v>131</v>
      </c>
      <c r="D133" s="489" t="s">
        <v>38</v>
      </c>
      <c r="E133" s="413"/>
      <c r="F133" s="413"/>
      <c r="G133" s="413"/>
      <c r="H133" s="413"/>
      <c r="I133" s="413"/>
      <c r="J133" s="413"/>
      <c r="K133" s="413"/>
      <c r="L133" s="413"/>
      <c r="M133" s="413"/>
      <c r="N133" s="413"/>
      <c r="O133" s="413">
        <v>0</v>
      </c>
      <c r="P133" s="413">
        <v>0</v>
      </c>
      <c r="Q133" s="413">
        <v>0</v>
      </c>
      <c r="R133" s="413">
        <v>0</v>
      </c>
      <c r="S133" s="413">
        <v>0</v>
      </c>
      <c r="T133" s="413">
        <v>0</v>
      </c>
      <c r="U133" s="413">
        <v>0</v>
      </c>
      <c r="V133" s="413">
        <v>0</v>
      </c>
      <c r="W133" s="413">
        <v>0</v>
      </c>
      <c r="X133" s="413">
        <v>0</v>
      </c>
      <c r="Y133" s="413">
        <v>0</v>
      </c>
      <c r="Z133" s="413">
        <v>0</v>
      </c>
      <c r="AA133" s="413">
        <v>0</v>
      </c>
      <c r="AB133" s="413">
        <v>0</v>
      </c>
      <c r="AC133" s="413">
        <v>0</v>
      </c>
      <c r="AD133" s="413">
        <v>0</v>
      </c>
      <c r="AE133" s="413">
        <v>0</v>
      </c>
      <c r="AF133" s="413">
        <v>0</v>
      </c>
      <c r="AG133" s="413">
        <v>0</v>
      </c>
      <c r="AH133" s="413">
        <v>0</v>
      </c>
      <c r="AI133" s="413">
        <v>0</v>
      </c>
      <c r="AJ133" s="413">
        <v>0</v>
      </c>
      <c r="AK133" s="413">
        <v>0</v>
      </c>
      <c r="AL133" s="413">
        <v>0</v>
      </c>
      <c r="AM133" s="413">
        <v>0</v>
      </c>
      <c r="AN133" s="413">
        <v>0</v>
      </c>
      <c r="AO133" s="413">
        <v>0</v>
      </c>
      <c r="AP133" s="413">
        <v>0</v>
      </c>
      <c r="AQ133" s="413">
        <v>0</v>
      </c>
      <c r="AR133" s="413">
        <v>0</v>
      </c>
      <c r="AS133" s="413">
        <v>0</v>
      </c>
      <c r="AT133" s="413">
        <v>0</v>
      </c>
      <c r="AU133" s="413">
        <v>0</v>
      </c>
      <c r="AV133" s="413">
        <v>0</v>
      </c>
      <c r="AW133" s="413">
        <v>0</v>
      </c>
      <c r="AX133" s="413">
        <v>0</v>
      </c>
      <c r="AY133" s="413">
        <v>0</v>
      </c>
      <c r="AZ133" s="413">
        <v>0</v>
      </c>
      <c r="BA133" s="413">
        <v>0</v>
      </c>
      <c r="BB133" s="413">
        <v>0</v>
      </c>
      <c r="BC133" s="413">
        <v>0</v>
      </c>
      <c r="BD133" s="413"/>
    </row>
    <row r="134" spans="2:56" s="489" customFormat="1">
      <c r="B134" s="489" t="s">
        <v>131</v>
      </c>
      <c r="C134" s="489" t="s">
        <v>131</v>
      </c>
      <c r="D134" s="489" t="s">
        <v>39</v>
      </c>
      <c r="E134" s="413"/>
      <c r="F134" s="413"/>
      <c r="G134" s="413"/>
      <c r="H134" s="413"/>
      <c r="I134" s="413"/>
      <c r="J134" s="413"/>
      <c r="K134" s="413"/>
      <c r="L134" s="413"/>
      <c r="M134" s="413"/>
      <c r="N134" s="413"/>
      <c r="O134" s="413">
        <v>0</v>
      </c>
      <c r="P134" s="413">
        <v>0</v>
      </c>
      <c r="Q134" s="413">
        <v>0</v>
      </c>
      <c r="R134" s="413">
        <v>0</v>
      </c>
      <c r="S134" s="413">
        <v>0</v>
      </c>
      <c r="T134" s="413">
        <v>0</v>
      </c>
      <c r="U134" s="413">
        <v>0</v>
      </c>
      <c r="V134" s="413">
        <v>0</v>
      </c>
      <c r="W134" s="413">
        <v>0</v>
      </c>
      <c r="X134" s="413">
        <v>0</v>
      </c>
      <c r="Y134" s="413">
        <v>0</v>
      </c>
      <c r="Z134" s="413">
        <v>0</v>
      </c>
      <c r="AA134" s="413">
        <v>0</v>
      </c>
      <c r="AB134" s="413">
        <v>0</v>
      </c>
      <c r="AC134" s="413">
        <v>0</v>
      </c>
      <c r="AD134" s="413">
        <v>0</v>
      </c>
      <c r="AE134" s="413">
        <v>0</v>
      </c>
      <c r="AF134" s="413">
        <v>0</v>
      </c>
      <c r="AG134" s="413">
        <v>0</v>
      </c>
      <c r="AH134" s="413">
        <v>0</v>
      </c>
      <c r="AI134" s="413">
        <v>0</v>
      </c>
      <c r="AJ134" s="413">
        <v>0</v>
      </c>
      <c r="AK134" s="413">
        <v>0</v>
      </c>
      <c r="AL134" s="413">
        <v>0</v>
      </c>
      <c r="AM134" s="413">
        <v>0</v>
      </c>
      <c r="AN134" s="413">
        <v>0</v>
      </c>
      <c r="AO134" s="413">
        <v>0</v>
      </c>
      <c r="AP134" s="413">
        <v>0</v>
      </c>
      <c r="AQ134" s="413">
        <v>0</v>
      </c>
      <c r="AR134" s="413">
        <v>0</v>
      </c>
      <c r="AS134" s="413">
        <v>0</v>
      </c>
      <c r="AT134" s="413">
        <v>0</v>
      </c>
      <c r="AU134" s="413">
        <v>0</v>
      </c>
      <c r="AV134" s="413">
        <v>0</v>
      </c>
      <c r="AW134" s="413">
        <v>0</v>
      </c>
      <c r="AX134" s="413">
        <v>0</v>
      </c>
      <c r="AY134" s="413">
        <v>0</v>
      </c>
      <c r="AZ134" s="413">
        <v>0</v>
      </c>
      <c r="BA134" s="413">
        <v>0</v>
      </c>
      <c r="BB134" s="413">
        <v>0</v>
      </c>
      <c r="BC134" s="413">
        <v>0</v>
      </c>
      <c r="BD134" s="413"/>
    </row>
    <row r="135" spans="2:56" s="489" customFormat="1">
      <c r="B135" s="489" t="s">
        <v>131</v>
      </c>
      <c r="C135" s="489" t="s">
        <v>131</v>
      </c>
      <c r="D135" s="489" t="s">
        <v>40</v>
      </c>
      <c r="E135" s="413"/>
      <c r="F135" s="413"/>
      <c r="G135" s="413"/>
      <c r="H135" s="413"/>
      <c r="I135" s="413"/>
      <c r="J135" s="413"/>
      <c r="K135" s="413"/>
      <c r="L135" s="413"/>
      <c r="M135" s="413"/>
      <c r="N135" s="413"/>
      <c r="O135" s="413">
        <v>0</v>
      </c>
      <c r="P135" s="413">
        <v>0</v>
      </c>
      <c r="Q135" s="413">
        <v>0</v>
      </c>
      <c r="R135" s="413">
        <v>0</v>
      </c>
      <c r="S135" s="413">
        <v>0</v>
      </c>
      <c r="T135" s="413">
        <v>0</v>
      </c>
      <c r="U135" s="413">
        <v>0</v>
      </c>
      <c r="V135" s="413">
        <v>0</v>
      </c>
      <c r="W135" s="413">
        <v>0</v>
      </c>
      <c r="X135" s="413">
        <v>0</v>
      </c>
      <c r="Y135" s="413">
        <v>0</v>
      </c>
      <c r="Z135" s="413">
        <v>0</v>
      </c>
      <c r="AA135" s="413">
        <v>0</v>
      </c>
      <c r="AB135" s="413">
        <v>0</v>
      </c>
      <c r="AC135" s="413">
        <v>0</v>
      </c>
      <c r="AD135" s="413">
        <v>0</v>
      </c>
      <c r="AE135" s="413">
        <v>0</v>
      </c>
      <c r="AF135" s="413">
        <v>0</v>
      </c>
      <c r="AG135" s="413">
        <v>0</v>
      </c>
      <c r="AH135" s="413">
        <v>0</v>
      </c>
      <c r="AI135" s="413">
        <v>0</v>
      </c>
      <c r="AJ135" s="413">
        <v>0</v>
      </c>
      <c r="AK135" s="413">
        <v>0</v>
      </c>
      <c r="AL135" s="413">
        <v>0</v>
      </c>
      <c r="AM135" s="413">
        <v>0</v>
      </c>
      <c r="AN135" s="413">
        <v>0</v>
      </c>
      <c r="AO135" s="413">
        <v>0</v>
      </c>
      <c r="AP135" s="413">
        <v>0</v>
      </c>
      <c r="AQ135" s="413">
        <v>0</v>
      </c>
      <c r="AR135" s="413">
        <v>0</v>
      </c>
      <c r="AS135" s="413">
        <v>0</v>
      </c>
      <c r="AT135" s="413">
        <v>0</v>
      </c>
      <c r="AU135" s="413">
        <v>0</v>
      </c>
      <c r="AV135" s="413">
        <v>0</v>
      </c>
      <c r="AW135" s="413">
        <v>0</v>
      </c>
      <c r="AX135" s="413">
        <v>0</v>
      </c>
      <c r="AY135" s="413">
        <v>0</v>
      </c>
      <c r="AZ135" s="413">
        <v>0</v>
      </c>
      <c r="BA135" s="413">
        <v>0</v>
      </c>
      <c r="BB135" s="413">
        <v>0</v>
      </c>
      <c r="BC135" s="413">
        <v>0</v>
      </c>
      <c r="BD135" s="413"/>
    </row>
    <row r="136" spans="2:56" s="489" customFormat="1">
      <c r="B136" s="489" t="s">
        <v>131</v>
      </c>
      <c r="C136" s="489" t="s">
        <v>131</v>
      </c>
      <c r="D136" s="489" t="s">
        <v>127</v>
      </c>
      <c r="E136" s="413"/>
      <c r="F136" s="413"/>
      <c r="G136" s="413"/>
      <c r="H136" s="413"/>
      <c r="I136" s="413"/>
      <c r="J136" s="413"/>
      <c r="K136" s="413"/>
      <c r="L136" s="413"/>
      <c r="M136" s="413"/>
      <c r="N136" s="413"/>
      <c r="O136" s="413">
        <v>0</v>
      </c>
      <c r="P136" s="413">
        <v>0</v>
      </c>
      <c r="Q136" s="413">
        <v>0</v>
      </c>
      <c r="R136" s="413">
        <v>0</v>
      </c>
      <c r="S136" s="413">
        <v>0</v>
      </c>
      <c r="T136" s="413">
        <v>0</v>
      </c>
      <c r="U136" s="413">
        <v>0</v>
      </c>
      <c r="V136" s="413">
        <v>0</v>
      </c>
      <c r="W136" s="413">
        <v>0</v>
      </c>
      <c r="X136" s="413">
        <v>0</v>
      </c>
      <c r="Y136" s="413">
        <v>0</v>
      </c>
      <c r="Z136" s="413">
        <v>0</v>
      </c>
      <c r="AA136" s="413">
        <v>0</v>
      </c>
      <c r="AB136" s="413">
        <v>0</v>
      </c>
      <c r="AC136" s="413">
        <v>0</v>
      </c>
      <c r="AD136" s="413">
        <v>0</v>
      </c>
      <c r="AE136" s="413">
        <v>0</v>
      </c>
      <c r="AF136" s="413">
        <v>0</v>
      </c>
      <c r="AG136" s="413">
        <v>0</v>
      </c>
      <c r="AH136" s="413">
        <v>0</v>
      </c>
      <c r="AI136" s="413">
        <v>0</v>
      </c>
      <c r="AJ136" s="413">
        <v>0</v>
      </c>
      <c r="AK136" s="413">
        <v>0</v>
      </c>
      <c r="AL136" s="413">
        <v>0</v>
      </c>
      <c r="AM136" s="413">
        <v>0</v>
      </c>
      <c r="AN136" s="413">
        <v>0</v>
      </c>
      <c r="AO136" s="413">
        <v>0</v>
      </c>
      <c r="AP136" s="413">
        <v>0</v>
      </c>
      <c r="AQ136" s="413">
        <v>0</v>
      </c>
      <c r="AR136" s="413">
        <v>0</v>
      </c>
      <c r="AS136" s="413">
        <v>0</v>
      </c>
      <c r="AT136" s="413">
        <v>0</v>
      </c>
      <c r="AU136" s="413">
        <v>0</v>
      </c>
      <c r="AV136" s="413">
        <v>0</v>
      </c>
      <c r="AW136" s="413">
        <v>0</v>
      </c>
      <c r="AX136" s="413">
        <v>0</v>
      </c>
      <c r="AY136" s="413">
        <v>0</v>
      </c>
      <c r="AZ136" s="413">
        <v>0</v>
      </c>
      <c r="BA136" s="413">
        <v>0</v>
      </c>
      <c r="BB136" s="413">
        <v>0</v>
      </c>
      <c r="BC136" s="413">
        <v>0</v>
      </c>
      <c r="BD136" s="413"/>
    </row>
    <row r="137" spans="2:56" s="489" customFormat="1">
      <c r="B137" s="489" t="s">
        <v>131</v>
      </c>
      <c r="C137" s="489" t="s">
        <v>131</v>
      </c>
      <c r="D137" s="489" t="s">
        <v>128</v>
      </c>
      <c r="E137" s="413"/>
      <c r="F137" s="413"/>
      <c r="G137" s="413"/>
      <c r="H137" s="413"/>
      <c r="I137" s="413"/>
      <c r="J137" s="413"/>
      <c r="K137" s="413"/>
      <c r="L137" s="413"/>
      <c r="M137" s="413"/>
      <c r="N137" s="413"/>
      <c r="O137" s="413">
        <v>0</v>
      </c>
      <c r="P137" s="413">
        <v>0</v>
      </c>
      <c r="Q137" s="413">
        <v>0</v>
      </c>
      <c r="R137" s="413">
        <v>0</v>
      </c>
      <c r="S137" s="413">
        <v>0</v>
      </c>
      <c r="T137" s="413">
        <v>0</v>
      </c>
      <c r="U137" s="413">
        <v>0</v>
      </c>
      <c r="V137" s="413">
        <v>0</v>
      </c>
      <c r="W137" s="413">
        <v>0</v>
      </c>
      <c r="X137" s="413">
        <v>0</v>
      </c>
      <c r="Y137" s="413">
        <v>0</v>
      </c>
      <c r="Z137" s="413">
        <v>0</v>
      </c>
      <c r="AA137" s="413">
        <v>0</v>
      </c>
      <c r="AB137" s="413">
        <v>0</v>
      </c>
      <c r="AC137" s="413">
        <v>0</v>
      </c>
      <c r="AD137" s="413">
        <v>0</v>
      </c>
      <c r="AE137" s="413">
        <v>0</v>
      </c>
      <c r="AF137" s="413">
        <v>0</v>
      </c>
      <c r="AG137" s="413">
        <v>0</v>
      </c>
      <c r="AH137" s="413">
        <v>0</v>
      </c>
      <c r="AI137" s="413">
        <v>0</v>
      </c>
      <c r="AJ137" s="413">
        <v>0</v>
      </c>
      <c r="AK137" s="413">
        <v>0</v>
      </c>
      <c r="AL137" s="413">
        <v>0</v>
      </c>
      <c r="AM137" s="413">
        <v>0</v>
      </c>
      <c r="AN137" s="413">
        <v>0</v>
      </c>
      <c r="AO137" s="413">
        <v>0</v>
      </c>
      <c r="AP137" s="413">
        <v>0</v>
      </c>
      <c r="AQ137" s="413">
        <v>0</v>
      </c>
      <c r="AR137" s="413">
        <v>0</v>
      </c>
      <c r="AS137" s="413">
        <v>0</v>
      </c>
      <c r="AT137" s="413">
        <v>0</v>
      </c>
      <c r="AU137" s="413">
        <v>0</v>
      </c>
      <c r="AV137" s="413">
        <v>0</v>
      </c>
      <c r="AW137" s="413">
        <v>0</v>
      </c>
      <c r="AX137" s="413">
        <v>0</v>
      </c>
      <c r="AY137" s="413">
        <v>0</v>
      </c>
      <c r="AZ137" s="413">
        <v>0</v>
      </c>
      <c r="BA137" s="413">
        <v>0</v>
      </c>
      <c r="BB137" s="413">
        <v>0</v>
      </c>
      <c r="BC137" s="413">
        <v>0</v>
      </c>
      <c r="BD137" s="413"/>
    </row>
    <row r="138" spans="2:56" s="489" customFormat="1">
      <c r="B138" s="489" t="s">
        <v>131</v>
      </c>
      <c r="C138" s="489" t="s">
        <v>131</v>
      </c>
      <c r="D138" s="489" t="s">
        <v>41</v>
      </c>
      <c r="E138" s="413"/>
      <c r="F138" s="413"/>
      <c r="G138" s="413"/>
      <c r="H138" s="413"/>
      <c r="I138" s="413"/>
      <c r="J138" s="413"/>
      <c r="K138" s="413"/>
      <c r="L138" s="413"/>
      <c r="M138" s="413"/>
      <c r="N138" s="413"/>
      <c r="O138" s="413">
        <v>0</v>
      </c>
      <c r="P138" s="413">
        <v>0</v>
      </c>
      <c r="Q138" s="413">
        <v>0</v>
      </c>
      <c r="R138" s="413">
        <v>0</v>
      </c>
      <c r="S138" s="413">
        <v>0</v>
      </c>
      <c r="T138" s="413">
        <v>0</v>
      </c>
      <c r="U138" s="413">
        <v>0</v>
      </c>
      <c r="V138" s="413">
        <v>0</v>
      </c>
      <c r="W138" s="413">
        <v>0</v>
      </c>
      <c r="X138" s="413">
        <v>0</v>
      </c>
      <c r="Y138" s="413">
        <v>0</v>
      </c>
      <c r="Z138" s="413">
        <v>0</v>
      </c>
      <c r="AA138" s="413">
        <v>0</v>
      </c>
      <c r="AB138" s="413">
        <v>0</v>
      </c>
      <c r="AC138" s="413">
        <v>0</v>
      </c>
      <c r="AD138" s="413">
        <v>0</v>
      </c>
      <c r="AE138" s="413">
        <v>0</v>
      </c>
      <c r="AF138" s="413">
        <v>0</v>
      </c>
      <c r="AG138" s="413">
        <v>0</v>
      </c>
      <c r="AH138" s="413">
        <v>0</v>
      </c>
      <c r="AI138" s="413">
        <v>0</v>
      </c>
      <c r="AJ138" s="413">
        <v>0</v>
      </c>
      <c r="AK138" s="413">
        <v>0</v>
      </c>
      <c r="AL138" s="413">
        <v>0</v>
      </c>
      <c r="AM138" s="413">
        <v>0</v>
      </c>
      <c r="AN138" s="413">
        <v>0</v>
      </c>
      <c r="AO138" s="413">
        <v>0</v>
      </c>
      <c r="AP138" s="413">
        <v>0</v>
      </c>
      <c r="AQ138" s="413">
        <v>0</v>
      </c>
      <c r="AR138" s="413">
        <v>0</v>
      </c>
      <c r="AS138" s="413">
        <v>0</v>
      </c>
      <c r="AT138" s="413">
        <v>0</v>
      </c>
      <c r="AU138" s="413">
        <v>0</v>
      </c>
      <c r="AV138" s="413">
        <v>0</v>
      </c>
      <c r="AW138" s="413">
        <v>0</v>
      </c>
      <c r="AX138" s="413">
        <v>0</v>
      </c>
      <c r="AY138" s="413">
        <v>0</v>
      </c>
      <c r="AZ138" s="413">
        <v>0</v>
      </c>
      <c r="BA138" s="413">
        <v>0</v>
      </c>
      <c r="BB138" s="413">
        <v>0</v>
      </c>
      <c r="BC138" s="413">
        <v>0</v>
      </c>
      <c r="BD138" s="413"/>
    </row>
    <row r="139" spans="2:56" s="489" customFormat="1">
      <c r="B139" s="489" t="s">
        <v>131</v>
      </c>
      <c r="C139" s="489" t="s">
        <v>131</v>
      </c>
      <c r="D139" s="489" t="s">
        <v>129</v>
      </c>
      <c r="E139" s="413"/>
      <c r="F139" s="413"/>
      <c r="G139" s="413"/>
      <c r="H139" s="413"/>
      <c r="I139" s="413"/>
      <c r="J139" s="413"/>
      <c r="K139" s="413"/>
      <c r="L139" s="413"/>
      <c r="M139" s="413"/>
      <c r="N139" s="413"/>
      <c r="O139" s="413">
        <v>0</v>
      </c>
      <c r="P139" s="413">
        <v>0</v>
      </c>
      <c r="Q139" s="413">
        <v>0</v>
      </c>
      <c r="R139" s="413">
        <v>0</v>
      </c>
      <c r="S139" s="413">
        <v>0</v>
      </c>
      <c r="T139" s="413">
        <v>0</v>
      </c>
      <c r="U139" s="413">
        <v>0</v>
      </c>
      <c r="V139" s="413">
        <v>0</v>
      </c>
      <c r="W139" s="413">
        <v>0</v>
      </c>
      <c r="X139" s="413">
        <v>0</v>
      </c>
      <c r="Y139" s="413">
        <v>0</v>
      </c>
      <c r="Z139" s="413">
        <v>0</v>
      </c>
      <c r="AA139" s="413">
        <v>0</v>
      </c>
      <c r="AB139" s="413">
        <v>0</v>
      </c>
      <c r="AC139" s="413">
        <v>0</v>
      </c>
      <c r="AD139" s="413">
        <v>0</v>
      </c>
      <c r="AE139" s="413">
        <v>0</v>
      </c>
      <c r="AF139" s="413">
        <v>0</v>
      </c>
      <c r="AG139" s="413">
        <v>0</v>
      </c>
      <c r="AH139" s="413">
        <v>0</v>
      </c>
      <c r="AI139" s="413">
        <v>0</v>
      </c>
      <c r="AJ139" s="413">
        <v>0</v>
      </c>
      <c r="AK139" s="413">
        <v>0</v>
      </c>
      <c r="AL139" s="413">
        <v>0</v>
      </c>
      <c r="AM139" s="413">
        <v>0</v>
      </c>
      <c r="AN139" s="413">
        <v>0</v>
      </c>
      <c r="AO139" s="413">
        <v>0</v>
      </c>
      <c r="AP139" s="413">
        <v>0</v>
      </c>
      <c r="AQ139" s="413">
        <v>0</v>
      </c>
      <c r="AR139" s="413">
        <v>0</v>
      </c>
      <c r="AS139" s="413">
        <v>0</v>
      </c>
      <c r="AT139" s="413">
        <v>0</v>
      </c>
      <c r="AU139" s="413">
        <v>0</v>
      </c>
      <c r="AV139" s="413">
        <v>0</v>
      </c>
      <c r="AW139" s="413">
        <v>0</v>
      </c>
      <c r="AX139" s="413">
        <v>0</v>
      </c>
      <c r="AY139" s="413">
        <v>0</v>
      </c>
      <c r="AZ139" s="413">
        <v>0</v>
      </c>
      <c r="BA139" s="413">
        <v>0</v>
      </c>
      <c r="BB139" s="413">
        <v>0</v>
      </c>
      <c r="BC139" s="413">
        <v>0</v>
      </c>
      <c r="BD139" s="413"/>
    </row>
    <row r="140" spans="2:56" s="489" customFormat="1">
      <c r="B140" s="489" t="s">
        <v>131</v>
      </c>
      <c r="C140" s="489" t="s">
        <v>131</v>
      </c>
      <c r="D140" s="489" t="s">
        <v>42</v>
      </c>
      <c r="E140" s="413"/>
      <c r="F140" s="413"/>
      <c r="G140" s="413"/>
      <c r="H140" s="413"/>
      <c r="I140" s="413"/>
      <c r="J140" s="413"/>
      <c r="K140" s="413"/>
      <c r="L140" s="413"/>
      <c r="M140" s="413"/>
      <c r="N140" s="413"/>
      <c r="O140" s="413">
        <v>0</v>
      </c>
      <c r="P140" s="413">
        <v>0</v>
      </c>
      <c r="Q140" s="413">
        <v>0</v>
      </c>
      <c r="R140" s="413">
        <v>0</v>
      </c>
      <c r="S140" s="413">
        <v>0</v>
      </c>
      <c r="T140" s="413">
        <v>0</v>
      </c>
      <c r="U140" s="413">
        <v>0</v>
      </c>
      <c r="V140" s="413">
        <v>0</v>
      </c>
      <c r="W140" s="413">
        <v>0</v>
      </c>
      <c r="X140" s="413">
        <v>0</v>
      </c>
      <c r="Y140" s="413">
        <v>0</v>
      </c>
      <c r="Z140" s="413">
        <v>0</v>
      </c>
      <c r="AA140" s="413">
        <v>0</v>
      </c>
      <c r="AB140" s="413">
        <v>0</v>
      </c>
      <c r="AC140" s="413">
        <v>0</v>
      </c>
      <c r="AD140" s="413">
        <v>0</v>
      </c>
      <c r="AE140" s="413">
        <v>0</v>
      </c>
      <c r="AF140" s="413">
        <v>0</v>
      </c>
      <c r="AG140" s="413">
        <v>0</v>
      </c>
      <c r="AH140" s="413">
        <v>0</v>
      </c>
      <c r="AI140" s="413">
        <v>0</v>
      </c>
      <c r="AJ140" s="413">
        <v>0</v>
      </c>
      <c r="AK140" s="413">
        <v>0</v>
      </c>
      <c r="AL140" s="413">
        <v>0</v>
      </c>
      <c r="AM140" s="413">
        <v>0</v>
      </c>
      <c r="AN140" s="413">
        <v>0</v>
      </c>
      <c r="AO140" s="413">
        <v>0</v>
      </c>
      <c r="AP140" s="413">
        <v>0</v>
      </c>
      <c r="AQ140" s="413">
        <v>0</v>
      </c>
      <c r="AR140" s="413">
        <v>0</v>
      </c>
      <c r="AS140" s="413">
        <v>0</v>
      </c>
      <c r="AT140" s="413">
        <v>0</v>
      </c>
      <c r="AU140" s="413">
        <v>0</v>
      </c>
      <c r="AV140" s="413">
        <v>0</v>
      </c>
      <c r="AW140" s="413">
        <v>0</v>
      </c>
      <c r="AX140" s="413">
        <v>0</v>
      </c>
      <c r="AY140" s="413">
        <v>0</v>
      </c>
      <c r="AZ140" s="413">
        <v>0</v>
      </c>
      <c r="BA140" s="413">
        <v>0</v>
      </c>
      <c r="BB140" s="413">
        <v>0</v>
      </c>
      <c r="BC140" s="413">
        <v>0</v>
      </c>
      <c r="BD140" s="413"/>
    </row>
    <row r="141" spans="2:56" s="489" customFormat="1">
      <c r="B141" s="489" t="s">
        <v>131</v>
      </c>
      <c r="C141" s="489" t="s">
        <v>131</v>
      </c>
      <c r="D141" s="489" t="s">
        <v>265</v>
      </c>
      <c r="E141" s="413"/>
      <c r="F141" s="413"/>
      <c r="G141" s="413"/>
      <c r="H141" s="413"/>
      <c r="I141" s="413"/>
      <c r="J141" s="413"/>
      <c r="K141" s="413"/>
      <c r="L141" s="413"/>
      <c r="M141" s="413"/>
      <c r="N141" s="413"/>
      <c r="O141" s="413">
        <v>0</v>
      </c>
      <c r="P141" s="413">
        <v>0</v>
      </c>
      <c r="Q141" s="413">
        <v>0</v>
      </c>
      <c r="R141" s="413">
        <v>0</v>
      </c>
      <c r="S141" s="413">
        <v>0</v>
      </c>
      <c r="T141" s="413">
        <v>0</v>
      </c>
      <c r="U141" s="413">
        <v>0</v>
      </c>
      <c r="V141" s="413">
        <v>0</v>
      </c>
      <c r="W141" s="413">
        <v>0</v>
      </c>
      <c r="X141" s="413">
        <v>0</v>
      </c>
      <c r="Y141" s="413">
        <v>0</v>
      </c>
      <c r="Z141" s="413">
        <v>0</v>
      </c>
      <c r="AA141" s="413">
        <v>0</v>
      </c>
      <c r="AB141" s="413">
        <v>0</v>
      </c>
      <c r="AC141" s="413">
        <v>0</v>
      </c>
      <c r="AD141" s="413">
        <v>0</v>
      </c>
      <c r="AE141" s="413">
        <v>0</v>
      </c>
      <c r="AF141" s="413">
        <v>0</v>
      </c>
      <c r="AG141" s="413">
        <v>0</v>
      </c>
      <c r="AH141" s="413">
        <v>0</v>
      </c>
      <c r="AI141" s="413">
        <v>0</v>
      </c>
      <c r="AJ141" s="413">
        <v>0</v>
      </c>
      <c r="AK141" s="413">
        <v>0</v>
      </c>
      <c r="AL141" s="413">
        <v>0</v>
      </c>
      <c r="AM141" s="413">
        <v>0</v>
      </c>
      <c r="AN141" s="413">
        <v>0</v>
      </c>
      <c r="AO141" s="413">
        <v>0</v>
      </c>
      <c r="AP141" s="413">
        <v>0</v>
      </c>
      <c r="AQ141" s="413">
        <v>0</v>
      </c>
      <c r="AR141" s="413">
        <v>0</v>
      </c>
      <c r="AS141" s="413">
        <v>0</v>
      </c>
      <c r="AT141" s="413">
        <v>0</v>
      </c>
      <c r="AU141" s="413">
        <v>0</v>
      </c>
      <c r="AV141" s="413">
        <v>0</v>
      </c>
      <c r="AW141" s="413">
        <v>0</v>
      </c>
      <c r="AX141" s="413">
        <v>0</v>
      </c>
      <c r="AY141" s="413">
        <v>0</v>
      </c>
      <c r="AZ141" s="413">
        <v>0</v>
      </c>
      <c r="BA141" s="413">
        <v>0</v>
      </c>
      <c r="BB141" s="413">
        <v>0</v>
      </c>
      <c r="BC141" s="413">
        <v>0</v>
      </c>
      <c r="BD141" s="413"/>
    </row>
    <row r="142" spans="2:56" s="489" customFormat="1">
      <c r="B142" s="489" t="s">
        <v>131</v>
      </c>
      <c r="C142" s="489" t="s">
        <v>131</v>
      </c>
      <c r="D142" s="489" t="s">
        <v>43</v>
      </c>
      <c r="E142" s="413"/>
      <c r="F142" s="413"/>
      <c r="G142" s="413"/>
      <c r="H142" s="413"/>
      <c r="I142" s="413"/>
      <c r="J142" s="413"/>
      <c r="K142" s="413"/>
      <c r="L142" s="413"/>
      <c r="M142" s="413"/>
      <c r="N142" s="413"/>
      <c r="O142" s="413">
        <v>0</v>
      </c>
      <c r="P142" s="413">
        <v>0</v>
      </c>
      <c r="Q142" s="413">
        <v>0</v>
      </c>
      <c r="R142" s="413">
        <v>0</v>
      </c>
      <c r="S142" s="413">
        <v>0</v>
      </c>
      <c r="T142" s="413">
        <v>0</v>
      </c>
      <c r="U142" s="413">
        <v>0</v>
      </c>
      <c r="V142" s="413">
        <v>0</v>
      </c>
      <c r="W142" s="413">
        <v>0</v>
      </c>
      <c r="X142" s="413">
        <v>0</v>
      </c>
      <c r="Y142" s="413">
        <v>0</v>
      </c>
      <c r="Z142" s="413">
        <v>0</v>
      </c>
      <c r="AA142" s="413">
        <v>0</v>
      </c>
      <c r="AB142" s="413">
        <v>0</v>
      </c>
      <c r="AC142" s="413">
        <v>0</v>
      </c>
      <c r="AD142" s="413">
        <v>0</v>
      </c>
      <c r="AE142" s="413">
        <v>0</v>
      </c>
      <c r="AF142" s="413">
        <v>0</v>
      </c>
      <c r="AG142" s="413">
        <v>0</v>
      </c>
      <c r="AH142" s="413">
        <v>0</v>
      </c>
      <c r="AI142" s="413">
        <v>0</v>
      </c>
      <c r="AJ142" s="413">
        <v>0</v>
      </c>
      <c r="AK142" s="413">
        <v>0</v>
      </c>
      <c r="AL142" s="413">
        <v>0</v>
      </c>
      <c r="AM142" s="413">
        <v>0</v>
      </c>
      <c r="AN142" s="413">
        <v>0</v>
      </c>
      <c r="AO142" s="413">
        <v>0</v>
      </c>
      <c r="AP142" s="413">
        <v>0</v>
      </c>
      <c r="AQ142" s="413">
        <v>0</v>
      </c>
      <c r="AR142" s="413">
        <v>0</v>
      </c>
      <c r="AS142" s="413">
        <v>0</v>
      </c>
      <c r="AT142" s="413">
        <v>0</v>
      </c>
      <c r="AU142" s="413">
        <v>0</v>
      </c>
      <c r="AV142" s="413">
        <v>0</v>
      </c>
      <c r="AW142" s="413">
        <v>0</v>
      </c>
      <c r="AX142" s="413">
        <v>0</v>
      </c>
      <c r="AY142" s="413">
        <v>0</v>
      </c>
      <c r="AZ142" s="413">
        <v>0</v>
      </c>
      <c r="BA142" s="413">
        <v>0</v>
      </c>
      <c r="BB142" s="413">
        <v>0</v>
      </c>
      <c r="BC142" s="413">
        <v>0</v>
      </c>
      <c r="BD142" s="413"/>
    </row>
    <row r="143" spans="2:56" s="489" customFormat="1">
      <c r="B143" s="489" t="s">
        <v>131</v>
      </c>
      <c r="C143" s="489" t="s">
        <v>131</v>
      </c>
      <c r="D143" s="489" t="s">
        <v>44</v>
      </c>
      <c r="E143" s="413"/>
      <c r="F143" s="413"/>
      <c r="G143" s="413"/>
      <c r="H143" s="413"/>
      <c r="I143" s="413"/>
      <c r="J143" s="413"/>
      <c r="K143" s="413"/>
      <c r="L143" s="413"/>
      <c r="M143" s="413"/>
      <c r="N143" s="413"/>
      <c r="O143" s="413">
        <v>0</v>
      </c>
      <c r="P143" s="413">
        <v>0</v>
      </c>
      <c r="Q143" s="413">
        <v>0</v>
      </c>
      <c r="R143" s="413">
        <v>0</v>
      </c>
      <c r="S143" s="413">
        <v>0</v>
      </c>
      <c r="T143" s="413">
        <v>0</v>
      </c>
      <c r="U143" s="413">
        <v>0</v>
      </c>
      <c r="V143" s="413">
        <v>0</v>
      </c>
      <c r="W143" s="413">
        <v>0</v>
      </c>
      <c r="X143" s="413">
        <v>0</v>
      </c>
      <c r="Y143" s="413">
        <v>0</v>
      </c>
      <c r="Z143" s="413">
        <v>0</v>
      </c>
      <c r="AA143" s="413">
        <v>0</v>
      </c>
      <c r="AB143" s="413">
        <v>0</v>
      </c>
      <c r="AC143" s="413">
        <v>0</v>
      </c>
      <c r="AD143" s="413">
        <v>0</v>
      </c>
      <c r="AE143" s="413">
        <v>0</v>
      </c>
      <c r="AF143" s="413">
        <v>0</v>
      </c>
      <c r="AG143" s="413">
        <v>0</v>
      </c>
      <c r="AH143" s="413">
        <v>0</v>
      </c>
      <c r="AI143" s="413">
        <v>0</v>
      </c>
      <c r="AJ143" s="413">
        <v>0</v>
      </c>
      <c r="AK143" s="413">
        <v>0</v>
      </c>
      <c r="AL143" s="413">
        <v>0</v>
      </c>
      <c r="AM143" s="413">
        <v>0</v>
      </c>
      <c r="AN143" s="413">
        <v>0</v>
      </c>
      <c r="AO143" s="413">
        <v>0</v>
      </c>
      <c r="AP143" s="413">
        <v>0</v>
      </c>
      <c r="AQ143" s="413">
        <v>0</v>
      </c>
      <c r="AR143" s="413">
        <v>0</v>
      </c>
      <c r="AS143" s="413">
        <v>0</v>
      </c>
      <c r="AT143" s="413">
        <v>0</v>
      </c>
      <c r="AU143" s="413">
        <v>0</v>
      </c>
      <c r="AV143" s="413">
        <v>0</v>
      </c>
      <c r="AW143" s="413">
        <v>0</v>
      </c>
      <c r="AX143" s="413">
        <v>0</v>
      </c>
      <c r="AY143" s="413">
        <v>0</v>
      </c>
      <c r="AZ143" s="413">
        <v>0</v>
      </c>
      <c r="BA143" s="413">
        <v>0</v>
      </c>
      <c r="BB143" s="413">
        <v>0</v>
      </c>
      <c r="BC143" s="413">
        <v>0</v>
      </c>
      <c r="BD143" s="413"/>
    </row>
    <row r="144" spans="2:56" s="489" customFormat="1">
      <c r="B144" s="489" t="s">
        <v>131</v>
      </c>
      <c r="C144" s="489" t="s">
        <v>131</v>
      </c>
      <c r="D144" s="489" t="s">
        <v>45</v>
      </c>
      <c r="E144" s="413"/>
      <c r="F144" s="413"/>
      <c r="G144" s="413"/>
      <c r="H144" s="413"/>
      <c r="I144" s="413"/>
      <c r="J144" s="413"/>
      <c r="K144" s="413"/>
      <c r="L144" s="413"/>
      <c r="M144" s="413"/>
      <c r="N144" s="413"/>
      <c r="O144" s="413">
        <v>0</v>
      </c>
      <c r="P144" s="413">
        <v>0</v>
      </c>
      <c r="Q144" s="413">
        <v>0</v>
      </c>
      <c r="R144" s="413">
        <v>0</v>
      </c>
      <c r="S144" s="413">
        <v>0</v>
      </c>
      <c r="T144" s="413">
        <v>0</v>
      </c>
      <c r="U144" s="413">
        <v>0</v>
      </c>
      <c r="V144" s="413">
        <v>0</v>
      </c>
      <c r="W144" s="413">
        <v>0</v>
      </c>
      <c r="X144" s="413">
        <v>0</v>
      </c>
      <c r="Y144" s="413">
        <v>0</v>
      </c>
      <c r="Z144" s="413">
        <v>0</v>
      </c>
      <c r="AA144" s="413">
        <v>0</v>
      </c>
      <c r="AB144" s="413">
        <v>0</v>
      </c>
      <c r="AC144" s="413">
        <v>0</v>
      </c>
      <c r="AD144" s="413">
        <v>0</v>
      </c>
      <c r="AE144" s="413">
        <v>0</v>
      </c>
      <c r="AF144" s="413">
        <v>0</v>
      </c>
      <c r="AG144" s="413">
        <v>0</v>
      </c>
      <c r="AH144" s="413">
        <v>0</v>
      </c>
      <c r="AI144" s="413">
        <v>0</v>
      </c>
      <c r="AJ144" s="413">
        <v>0</v>
      </c>
      <c r="AK144" s="413">
        <v>0</v>
      </c>
      <c r="AL144" s="413">
        <v>0</v>
      </c>
      <c r="AM144" s="413">
        <v>0</v>
      </c>
      <c r="AN144" s="413">
        <v>0</v>
      </c>
      <c r="AO144" s="413">
        <v>0</v>
      </c>
      <c r="AP144" s="413">
        <v>0</v>
      </c>
      <c r="AQ144" s="413">
        <v>0</v>
      </c>
      <c r="AR144" s="413">
        <v>0</v>
      </c>
      <c r="AS144" s="413">
        <v>0</v>
      </c>
      <c r="AT144" s="413">
        <v>0</v>
      </c>
      <c r="AU144" s="413">
        <v>0</v>
      </c>
      <c r="AV144" s="413">
        <v>0</v>
      </c>
      <c r="AW144" s="413">
        <v>0</v>
      </c>
      <c r="AX144" s="413">
        <v>0</v>
      </c>
      <c r="AY144" s="413">
        <v>0</v>
      </c>
      <c r="AZ144" s="413">
        <v>0</v>
      </c>
      <c r="BA144" s="413">
        <v>0</v>
      </c>
      <c r="BB144" s="413">
        <v>0</v>
      </c>
      <c r="BC144" s="413">
        <v>0</v>
      </c>
      <c r="BD144" s="413"/>
    </row>
    <row r="145" spans="2:56" s="489" customFormat="1">
      <c r="B145" s="489" t="s">
        <v>131</v>
      </c>
      <c r="C145" s="489" t="s">
        <v>131</v>
      </c>
      <c r="D145" s="489" t="s">
        <v>206</v>
      </c>
      <c r="E145" s="413"/>
      <c r="F145" s="413"/>
      <c r="G145" s="413"/>
      <c r="H145" s="413"/>
      <c r="I145" s="413"/>
      <c r="J145" s="413"/>
      <c r="K145" s="413"/>
      <c r="L145" s="413"/>
      <c r="M145" s="413"/>
      <c r="N145" s="413"/>
      <c r="O145" s="413">
        <v>0</v>
      </c>
      <c r="P145" s="413">
        <v>0</v>
      </c>
      <c r="Q145" s="413">
        <v>0</v>
      </c>
      <c r="R145" s="413">
        <v>0</v>
      </c>
      <c r="S145" s="413">
        <v>0</v>
      </c>
      <c r="T145" s="413">
        <v>0</v>
      </c>
      <c r="U145" s="413">
        <v>0</v>
      </c>
      <c r="V145" s="413">
        <v>0</v>
      </c>
      <c r="W145" s="413">
        <v>0</v>
      </c>
      <c r="X145" s="413">
        <v>0</v>
      </c>
      <c r="Y145" s="413">
        <v>0</v>
      </c>
      <c r="Z145" s="413">
        <v>0</v>
      </c>
      <c r="AA145" s="413">
        <v>0</v>
      </c>
      <c r="AB145" s="413">
        <v>0</v>
      </c>
      <c r="AC145" s="413">
        <v>0</v>
      </c>
      <c r="AD145" s="413">
        <v>0</v>
      </c>
      <c r="AE145" s="413">
        <v>0</v>
      </c>
      <c r="AF145" s="413">
        <v>0</v>
      </c>
      <c r="AG145" s="413">
        <v>0</v>
      </c>
      <c r="AH145" s="413">
        <v>0</v>
      </c>
      <c r="AI145" s="413">
        <v>0</v>
      </c>
      <c r="AJ145" s="413">
        <v>0</v>
      </c>
      <c r="AK145" s="413">
        <v>0</v>
      </c>
      <c r="AL145" s="413">
        <v>0</v>
      </c>
      <c r="AM145" s="413">
        <v>0</v>
      </c>
      <c r="AN145" s="413">
        <v>0</v>
      </c>
      <c r="AO145" s="413">
        <v>0</v>
      </c>
      <c r="AP145" s="413">
        <v>0</v>
      </c>
      <c r="AQ145" s="413">
        <v>0</v>
      </c>
      <c r="AR145" s="413">
        <v>0</v>
      </c>
      <c r="AS145" s="413">
        <v>0</v>
      </c>
      <c r="AT145" s="413">
        <v>0</v>
      </c>
      <c r="AU145" s="413">
        <v>0</v>
      </c>
      <c r="AV145" s="413">
        <v>0</v>
      </c>
      <c r="AW145" s="413">
        <v>0</v>
      </c>
      <c r="AX145" s="413">
        <v>0</v>
      </c>
      <c r="AY145" s="413">
        <v>0</v>
      </c>
      <c r="AZ145" s="413">
        <v>0</v>
      </c>
      <c r="BA145" s="413">
        <v>0</v>
      </c>
      <c r="BB145" s="413">
        <v>0</v>
      </c>
      <c r="BC145" s="413">
        <v>0</v>
      </c>
      <c r="BD145" s="413"/>
    </row>
    <row r="146" spans="2:56" s="489" customFormat="1">
      <c r="B146" s="489" t="s">
        <v>131</v>
      </c>
      <c r="C146" s="489" t="s">
        <v>131</v>
      </c>
      <c r="D146" s="489" t="s">
        <v>130</v>
      </c>
      <c r="E146" s="413"/>
      <c r="F146" s="413"/>
      <c r="G146" s="413"/>
      <c r="H146" s="413"/>
      <c r="I146" s="413"/>
      <c r="J146" s="413"/>
      <c r="K146" s="413"/>
      <c r="L146" s="413"/>
      <c r="M146" s="413"/>
      <c r="N146" s="413"/>
      <c r="O146" s="413">
        <v>0</v>
      </c>
      <c r="P146" s="413">
        <v>0</v>
      </c>
      <c r="Q146" s="413">
        <v>0</v>
      </c>
      <c r="R146" s="413">
        <v>0</v>
      </c>
      <c r="S146" s="413">
        <v>0</v>
      </c>
      <c r="T146" s="413">
        <v>0</v>
      </c>
      <c r="U146" s="413">
        <v>0</v>
      </c>
      <c r="V146" s="413">
        <v>0</v>
      </c>
      <c r="W146" s="413">
        <v>0</v>
      </c>
      <c r="X146" s="413">
        <v>0</v>
      </c>
      <c r="Y146" s="413">
        <v>0</v>
      </c>
      <c r="Z146" s="413">
        <v>0</v>
      </c>
      <c r="AA146" s="413">
        <v>0</v>
      </c>
      <c r="AB146" s="413">
        <v>0</v>
      </c>
      <c r="AC146" s="413">
        <v>0</v>
      </c>
      <c r="AD146" s="413">
        <v>0</v>
      </c>
      <c r="AE146" s="413">
        <v>0</v>
      </c>
      <c r="AF146" s="413">
        <v>0</v>
      </c>
      <c r="AG146" s="413">
        <v>0</v>
      </c>
      <c r="AH146" s="413">
        <v>0</v>
      </c>
      <c r="AI146" s="413">
        <v>0</v>
      </c>
      <c r="AJ146" s="413">
        <v>0</v>
      </c>
      <c r="AK146" s="413">
        <v>0</v>
      </c>
      <c r="AL146" s="413">
        <v>0</v>
      </c>
      <c r="AM146" s="413">
        <v>0</v>
      </c>
      <c r="AN146" s="413">
        <v>0</v>
      </c>
      <c r="AO146" s="413">
        <v>0</v>
      </c>
      <c r="AP146" s="413">
        <v>0</v>
      </c>
      <c r="AQ146" s="413">
        <v>0</v>
      </c>
      <c r="AR146" s="413">
        <v>0</v>
      </c>
      <c r="AS146" s="413">
        <v>0</v>
      </c>
      <c r="AT146" s="413">
        <v>0</v>
      </c>
      <c r="AU146" s="413">
        <v>0</v>
      </c>
      <c r="AV146" s="413">
        <v>0</v>
      </c>
      <c r="AW146" s="413">
        <v>0</v>
      </c>
      <c r="AX146" s="413">
        <v>0</v>
      </c>
      <c r="AY146" s="413">
        <v>0</v>
      </c>
      <c r="AZ146" s="413">
        <v>0</v>
      </c>
      <c r="BA146" s="413">
        <v>0</v>
      </c>
      <c r="BB146" s="413">
        <v>0</v>
      </c>
      <c r="BC146" s="413">
        <v>0</v>
      </c>
      <c r="BD146" s="413"/>
    </row>
    <row r="147" spans="2:56" s="489" customFormat="1">
      <c r="B147" s="489" t="s">
        <v>140</v>
      </c>
      <c r="C147" s="489" t="s">
        <v>207</v>
      </c>
      <c r="D147" s="489" t="s">
        <v>37</v>
      </c>
      <c r="E147" s="413"/>
      <c r="F147" s="413"/>
      <c r="G147" s="413"/>
      <c r="H147" s="413"/>
      <c r="I147" s="413"/>
      <c r="J147" s="413"/>
      <c r="K147" s="413"/>
      <c r="L147" s="413"/>
      <c r="M147" s="413"/>
      <c r="N147" s="413"/>
      <c r="O147" s="413">
        <v>0</v>
      </c>
      <c r="P147" s="413">
        <v>0</v>
      </c>
      <c r="Q147" s="413">
        <v>0</v>
      </c>
      <c r="R147" s="413">
        <v>0</v>
      </c>
      <c r="S147" s="413">
        <v>0</v>
      </c>
      <c r="T147" s="413">
        <v>0</v>
      </c>
      <c r="U147" s="413">
        <v>0</v>
      </c>
      <c r="V147" s="413">
        <v>0</v>
      </c>
      <c r="W147" s="413">
        <v>0</v>
      </c>
      <c r="X147" s="413">
        <v>0</v>
      </c>
      <c r="Y147" s="413">
        <v>0</v>
      </c>
      <c r="Z147" s="413">
        <v>0</v>
      </c>
      <c r="AA147" s="413">
        <v>0</v>
      </c>
      <c r="AB147" s="413">
        <v>0</v>
      </c>
      <c r="AC147" s="413">
        <v>0</v>
      </c>
      <c r="AD147" s="413">
        <v>0</v>
      </c>
      <c r="AE147" s="413">
        <v>0</v>
      </c>
      <c r="AF147" s="413">
        <v>0</v>
      </c>
      <c r="AG147" s="413">
        <v>0</v>
      </c>
      <c r="AH147" s="413">
        <v>0</v>
      </c>
      <c r="AI147" s="413">
        <v>0</v>
      </c>
      <c r="AJ147" s="413">
        <v>0</v>
      </c>
      <c r="AK147" s="413">
        <v>0</v>
      </c>
      <c r="AL147" s="413">
        <v>0</v>
      </c>
      <c r="AM147" s="413">
        <v>0</v>
      </c>
      <c r="AN147" s="413">
        <v>0</v>
      </c>
      <c r="AO147" s="413">
        <v>0</v>
      </c>
      <c r="AP147" s="413">
        <v>0</v>
      </c>
      <c r="AQ147" s="413">
        <v>0</v>
      </c>
      <c r="AR147" s="413">
        <v>0</v>
      </c>
      <c r="AS147" s="413">
        <v>0</v>
      </c>
      <c r="AT147" s="413">
        <v>0</v>
      </c>
      <c r="AU147" s="413">
        <v>0</v>
      </c>
      <c r="AV147" s="413">
        <v>0</v>
      </c>
      <c r="AW147" s="413">
        <v>0</v>
      </c>
      <c r="AX147" s="413">
        <v>0</v>
      </c>
      <c r="AY147" s="413">
        <v>0</v>
      </c>
      <c r="AZ147" s="413">
        <v>0</v>
      </c>
      <c r="BA147" s="413">
        <v>0</v>
      </c>
      <c r="BB147" s="413">
        <v>0</v>
      </c>
      <c r="BC147" s="413">
        <v>0</v>
      </c>
      <c r="BD147" s="413"/>
    </row>
    <row r="148" spans="2:56" s="489" customFormat="1">
      <c r="B148" s="489" t="s">
        <v>140</v>
      </c>
      <c r="C148" s="489" t="s">
        <v>207</v>
      </c>
      <c r="D148" s="489" t="s">
        <v>46</v>
      </c>
      <c r="E148" s="413"/>
      <c r="F148" s="413"/>
      <c r="G148" s="413"/>
      <c r="H148" s="413"/>
      <c r="I148" s="413"/>
      <c r="J148" s="413"/>
      <c r="K148" s="413"/>
      <c r="L148" s="413"/>
      <c r="M148" s="413"/>
      <c r="N148" s="413"/>
      <c r="O148" s="413">
        <v>0</v>
      </c>
      <c r="P148" s="413">
        <v>0</v>
      </c>
      <c r="Q148" s="413">
        <v>0</v>
      </c>
      <c r="R148" s="413">
        <v>0</v>
      </c>
      <c r="S148" s="413">
        <v>0</v>
      </c>
      <c r="T148" s="413">
        <v>0</v>
      </c>
      <c r="U148" s="413">
        <v>0</v>
      </c>
      <c r="V148" s="413">
        <v>0</v>
      </c>
      <c r="W148" s="413">
        <v>0</v>
      </c>
      <c r="X148" s="413">
        <v>0</v>
      </c>
      <c r="Y148" s="413">
        <v>0</v>
      </c>
      <c r="Z148" s="413">
        <v>0</v>
      </c>
      <c r="AA148" s="413">
        <v>0</v>
      </c>
      <c r="AB148" s="413">
        <v>0</v>
      </c>
      <c r="AC148" s="413">
        <v>0</v>
      </c>
      <c r="AD148" s="413">
        <v>0</v>
      </c>
      <c r="AE148" s="413">
        <v>0</v>
      </c>
      <c r="AF148" s="413">
        <v>0</v>
      </c>
      <c r="AG148" s="413">
        <v>0</v>
      </c>
      <c r="AH148" s="413">
        <v>0</v>
      </c>
      <c r="AI148" s="413">
        <v>0</v>
      </c>
      <c r="AJ148" s="413">
        <v>0</v>
      </c>
      <c r="AK148" s="413">
        <v>0</v>
      </c>
      <c r="AL148" s="413">
        <v>0</v>
      </c>
      <c r="AM148" s="413">
        <v>0</v>
      </c>
      <c r="AN148" s="413">
        <v>0</v>
      </c>
      <c r="AO148" s="413">
        <v>0</v>
      </c>
      <c r="AP148" s="413">
        <v>0</v>
      </c>
      <c r="AQ148" s="413">
        <v>0</v>
      </c>
      <c r="AR148" s="413">
        <v>0</v>
      </c>
      <c r="AS148" s="413">
        <v>0</v>
      </c>
      <c r="AT148" s="413">
        <v>0</v>
      </c>
      <c r="AU148" s="413">
        <v>0</v>
      </c>
      <c r="AV148" s="413">
        <v>0</v>
      </c>
      <c r="AW148" s="413">
        <v>0</v>
      </c>
      <c r="AX148" s="413">
        <v>0</v>
      </c>
      <c r="AY148" s="413">
        <v>0</v>
      </c>
      <c r="AZ148" s="413">
        <v>0</v>
      </c>
      <c r="BA148" s="413">
        <v>0</v>
      </c>
      <c r="BB148" s="413">
        <v>0</v>
      </c>
      <c r="BC148" s="413">
        <v>0</v>
      </c>
      <c r="BD148" s="413"/>
    </row>
    <row r="149" spans="2:56" s="489" customFormat="1">
      <c r="B149" s="489" t="s">
        <v>140</v>
      </c>
      <c r="C149" s="489" t="s">
        <v>207</v>
      </c>
      <c r="D149" s="489" t="s">
        <v>182</v>
      </c>
      <c r="E149" s="413"/>
      <c r="F149" s="413"/>
      <c r="G149" s="413"/>
      <c r="H149" s="413"/>
      <c r="I149" s="413"/>
      <c r="J149" s="413"/>
      <c r="K149" s="413"/>
      <c r="L149" s="413"/>
      <c r="M149" s="413"/>
      <c r="N149" s="413"/>
      <c r="O149" s="413">
        <v>0</v>
      </c>
      <c r="P149" s="413">
        <v>0</v>
      </c>
      <c r="Q149" s="413">
        <v>0</v>
      </c>
      <c r="R149" s="413">
        <v>0</v>
      </c>
      <c r="S149" s="413">
        <v>0</v>
      </c>
      <c r="T149" s="413">
        <v>0</v>
      </c>
      <c r="U149" s="413">
        <v>0</v>
      </c>
      <c r="V149" s="413">
        <v>0</v>
      </c>
      <c r="W149" s="413">
        <v>0</v>
      </c>
      <c r="X149" s="413">
        <v>0</v>
      </c>
      <c r="Y149" s="413">
        <v>0</v>
      </c>
      <c r="Z149" s="413">
        <v>0</v>
      </c>
      <c r="AA149" s="413">
        <v>0</v>
      </c>
      <c r="AB149" s="413">
        <v>0</v>
      </c>
      <c r="AC149" s="413">
        <v>0</v>
      </c>
      <c r="AD149" s="413">
        <v>0</v>
      </c>
      <c r="AE149" s="413">
        <v>0</v>
      </c>
      <c r="AF149" s="413">
        <v>0</v>
      </c>
      <c r="AG149" s="413">
        <v>0</v>
      </c>
      <c r="AH149" s="413">
        <v>0</v>
      </c>
      <c r="AI149" s="413">
        <v>0</v>
      </c>
      <c r="AJ149" s="413">
        <v>0</v>
      </c>
      <c r="AK149" s="413">
        <v>0</v>
      </c>
      <c r="AL149" s="413">
        <v>0</v>
      </c>
      <c r="AM149" s="413">
        <v>0</v>
      </c>
      <c r="AN149" s="413">
        <v>0</v>
      </c>
      <c r="AO149" s="413">
        <v>0</v>
      </c>
      <c r="AP149" s="413">
        <v>0</v>
      </c>
      <c r="AQ149" s="413">
        <v>0</v>
      </c>
      <c r="AR149" s="413">
        <v>0</v>
      </c>
      <c r="AS149" s="413">
        <v>0</v>
      </c>
      <c r="AT149" s="413">
        <v>0</v>
      </c>
      <c r="AU149" s="413">
        <v>0</v>
      </c>
      <c r="AV149" s="413">
        <v>0</v>
      </c>
      <c r="AW149" s="413">
        <v>0</v>
      </c>
      <c r="AX149" s="413">
        <v>0</v>
      </c>
      <c r="AY149" s="413">
        <v>0</v>
      </c>
      <c r="AZ149" s="413">
        <v>0</v>
      </c>
      <c r="BA149" s="413">
        <v>0</v>
      </c>
      <c r="BB149" s="413">
        <v>0</v>
      </c>
      <c r="BC149" s="413">
        <v>0</v>
      </c>
      <c r="BD149" s="413"/>
    </row>
    <row r="150" spans="2:56" s="489" customFormat="1">
      <c r="B150" s="489" t="s">
        <v>140</v>
      </c>
      <c r="C150" s="489" t="s">
        <v>207</v>
      </c>
      <c r="D150" s="489" t="s">
        <v>47</v>
      </c>
      <c r="E150" s="413"/>
      <c r="F150" s="413"/>
      <c r="G150" s="413"/>
      <c r="H150" s="413"/>
      <c r="I150" s="413"/>
      <c r="J150" s="413"/>
      <c r="K150" s="413"/>
      <c r="L150" s="413"/>
      <c r="M150" s="413"/>
      <c r="N150" s="413"/>
      <c r="O150" s="413">
        <v>0</v>
      </c>
      <c r="P150" s="413">
        <v>0</v>
      </c>
      <c r="Q150" s="413">
        <v>0</v>
      </c>
      <c r="R150" s="413">
        <v>0</v>
      </c>
      <c r="S150" s="413">
        <v>0</v>
      </c>
      <c r="T150" s="413">
        <v>0</v>
      </c>
      <c r="U150" s="413">
        <v>0</v>
      </c>
      <c r="V150" s="413">
        <v>0</v>
      </c>
      <c r="W150" s="413">
        <v>0</v>
      </c>
      <c r="X150" s="413">
        <v>0</v>
      </c>
      <c r="Y150" s="413">
        <v>0</v>
      </c>
      <c r="Z150" s="413">
        <v>0</v>
      </c>
      <c r="AA150" s="413">
        <v>0</v>
      </c>
      <c r="AB150" s="413">
        <v>0</v>
      </c>
      <c r="AC150" s="413">
        <v>0</v>
      </c>
      <c r="AD150" s="413">
        <v>0</v>
      </c>
      <c r="AE150" s="413">
        <v>0</v>
      </c>
      <c r="AF150" s="413">
        <v>0</v>
      </c>
      <c r="AG150" s="413">
        <v>0</v>
      </c>
      <c r="AH150" s="413">
        <v>0</v>
      </c>
      <c r="AI150" s="413">
        <v>0</v>
      </c>
      <c r="AJ150" s="413">
        <v>0</v>
      </c>
      <c r="AK150" s="413">
        <v>0</v>
      </c>
      <c r="AL150" s="413">
        <v>0</v>
      </c>
      <c r="AM150" s="413">
        <v>0</v>
      </c>
      <c r="AN150" s="413">
        <v>0</v>
      </c>
      <c r="AO150" s="413">
        <v>0</v>
      </c>
      <c r="AP150" s="413">
        <v>0</v>
      </c>
      <c r="AQ150" s="413">
        <v>0</v>
      </c>
      <c r="AR150" s="413">
        <v>0</v>
      </c>
      <c r="AS150" s="413">
        <v>0</v>
      </c>
      <c r="AT150" s="413">
        <v>0</v>
      </c>
      <c r="AU150" s="413">
        <v>0</v>
      </c>
      <c r="AV150" s="413">
        <v>0</v>
      </c>
      <c r="AW150" s="413">
        <v>0</v>
      </c>
      <c r="AX150" s="413">
        <v>0</v>
      </c>
      <c r="AY150" s="413">
        <v>0</v>
      </c>
      <c r="AZ150" s="413">
        <v>0</v>
      </c>
      <c r="BA150" s="413">
        <v>0</v>
      </c>
      <c r="BB150" s="413">
        <v>0</v>
      </c>
      <c r="BC150" s="413">
        <v>0</v>
      </c>
      <c r="BD150" s="413"/>
    </row>
    <row r="151" spans="2:56" s="489" customFormat="1">
      <c r="B151" s="489" t="s">
        <v>140</v>
      </c>
      <c r="C151" s="489" t="s">
        <v>207</v>
      </c>
      <c r="D151" s="489" t="s">
        <v>266</v>
      </c>
      <c r="E151" s="413"/>
      <c r="F151" s="413"/>
      <c r="G151" s="413"/>
      <c r="H151" s="413"/>
      <c r="I151" s="413"/>
      <c r="J151" s="413"/>
      <c r="K151" s="413"/>
      <c r="L151" s="413"/>
      <c r="M151" s="413"/>
      <c r="N151" s="413"/>
      <c r="O151" s="413"/>
      <c r="P151" s="413"/>
      <c r="Q151" s="413"/>
      <c r="R151" s="413"/>
      <c r="S151" s="413"/>
      <c r="T151" s="413"/>
      <c r="U151" s="413"/>
      <c r="V151" s="413"/>
      <c r="W151" s="413"/>
      <c r="X151" s="413"/>
      <c r="Y151" s="413"/>
      <c r="Z151" s="413"/>
      <c r="AA151" s="413"/>
      <c r="AB151" s="413"/>
      <c r="AC151" s="413"/>
      <c r="AD151" s="413"/>
      <c r="AE151" s="413"/>
      <c r="AF151" s="413"/>
      <c r="AG151" s="413"/>
      <c r="AH151" s="413"/>
      <c r="AI151" s="413"/>
      <c r="AJ151" s="413"/>
      <c r="AK151" s="413"/>
      <c r="AL151" s="413"/>
      <c r="AM151" s="413"/>
      <c r="AN151" s="413"/>
      <c r="AO151" s="413"/>
      <c r="AP151" s="413"/>
      <c r="AQ151" s="413"/>
      <c r="AR151" s="413"/>
      <c r="AS151" s="413"/>
      <c r="AT151" s="413"/>
      <c r="AU151" s="413"/>
      <c r="AV151" s="413"/>
      <c r="AW151" s="413"/>
      <c r="AX151" s="413"/>
      <c r="AY151" s="413"/>
      <c r="AZ151" s="413"/>
      <c r="BA151" s="413"/>
      <c r="BB151" s="413"/>
      <c r="BC151" s="413"/>
      <c r="BD151" s="413"/>
    </row>
    <row r="152" spans="2:56" s="489" customFormat="1">
      <c r="B152" s="489" t="s">
        <v>140</v>
      </c>
      <c r="C152" s="489" t="s">
        <v>207</v>
      </c>
      <c r="D152" s="489" t="s">
        <v>134</v>
      </c>
      <c r="E152" s="413"/>
      <c r="F152" s="413"/>
      <c r="G152" s="413"/>
      <c r="H152" s="413"/>
      <c r="I152" s="413"/>
      <c r="J152" s="413"/>
      <c r="K152" s="413"/>
      <c r="L152" s="413"/>
      <c r="M152" s="413"/>
      <c r="N152" s="413"/>
      <c r="O152" s="413">
        <v>0</v>
      </c>
      <c r="P152" s="413">
        <v>0</v>
      </c>
      <c r="Q152" s="413">
        <v>0</v>
      </c>
      <c r="R152" s="413">
        <v>0</v>
      </c>
      <c r="S152" s="413">
        <v>0</v>
      </c>
      <c r="T152" s="413">
        <v>0</v>
      </c>
      <c r="U152" s="413">
        <v>0</v>
      </c>
      <c r="V152" s="413">
        <v>0</v>
      </c>
      <c r="W152" s="413">
        <v>0</v>
      </c>
      <c r="X152" s="413">
        <v>0</v>
      </c>
      <c r="Y152" s="413">
        <v>0</v>
      </c>
      <c r="Z152" s="413">
        <v>0</v>
      </c>
      <c r="AA152" s="413">
        <v>0</v>
      </c>
      <c r="AB152" s="413">
        <v>0</v>
      </c>
      <c r="AC152" s="413">
        <v>0</v>
      </c>
      <c r="AD152" s="413">
        <v>0</v>
      </c>
      <c r="AE152" s="413">
        <v>0</v>
      </c>
      <c r="AF152" s="413">
        <v>0</v>
      </c>
      <c r="AG152" s="413">
        <v>0</v>
      </c>
      <c r="AH152" s="413">
        <v>0</v>
      </c>
      <c r="AI152" s="413">
        <v>0</v>
      </c>
      <c r="AJ152" s="413">
        <v>0</v>
      </c>
      <c r="AK152" s="413">
        <v>0</v>
      </c>
      <c r="AL152" s="413">
        <v>0</v>
      </c>
      <c r="AM152" s="413">
        <v>0</v>
      </c>
      <c r="AN152" s="413">
        <v>0</v>
      </c>
      <c r="AO152" s="413">
        <v>0</v>
      </c>
      <c r="AP152" s="413">
        <v>0</v>
      </c>
      <c r="AQ152" s="413">
        <v>0</v>
      </c>
      <c r="AR152" s="413">
        <v>0</v>
      </c>
      <c r="AS152" s="413">
        <v>0</v>
      </c>
      <c r="AT152" s="413">
        <v>0</v>
      </c>
      <c r="AU152" s="413">
        <v>0</v>
      </c>
      <c r="AV152" s="413">
        <v>0</v>
      </c>
      <c r="AW152" s="413">
        <v>0</v>
      </c>
      <c r="AX152" s="413">
        <v>0</v>
      </c>
      <c r="AY152" s="413">
        <v>0</v>
      </c>
      <c r="AZ152" s="413">
        <v>0</v>
      </c>
      <c r="BA152" s="413">
        <v>0</v>
      </c>
      <c r="BB152" s="413">
        <v>0</v>
      </c>
      <c r="BC152" s="413">
        <v>0</v>
      </c>
      <c r="BD152" s="413"/>
    </row>
    <row r="153" spans="2:56" s="489" customFormat="1">
      <c r="B153" s="489" t="s">
        <v>140</v>
      </c>
      <c r="C153" s="489" t="s">
        <v>207</v>
      </c>
      <c r="D153" s="489" t="s">
        <v>54</v>
      </c>
      <c r="E153" s="413"/>
      <c r="F153" s="413"/>
      <c r="G153" s="413"/>
      <c r="H153" s="413"/>
      <c r="I153" s="413"/>
      <c r="J153" s="413"/>
      <c r="K153" s="413"/>
      <c r="L153" s="413"/>
      <c r="M153" s="413"/>
      <c r="N153" s="413"/>
      <c r="O153" s="413">
        <v>0</v>
      </c>
      <c r="P153" s="413">
        <v>0</v>
      </c>
      <c r="Q153" s="413">
        <v>0</v>
      </c>
      <c r="R153" s="413">
        <v>0</v>
      </c>
      <c r="S153" s="413">
        <v>0</v>
      </c>
      <c r="T153" s="413">
        <v>0</v>
      </c>
      <c r="U153" s="413">
        <v>0</v>
      </c>
      <c r="V153" s="413">
        <v>0</v>
      </c>
      <c r="W153" s="413">
        <v>0</v>
      </c>
      <c r="X153" s="413">
        <v>0</v>
      </c>
      <c r="Y153" s="413">
        <v>0</v>
      </c>
      <c r="Z153" s="413">
        <v>0</v>
      </c>
      <c r="AA153" s="413">
        <v>0</v>
      </c>
      <c r="AB153" s="413">
        <v>0</v>
      </c>
      <c r="AC153" s="413">
        <v>0</v>
      </c>
      <c r="AD153" s="413">
        <v>0</v>
      </c>
      <c r="AE153" s="413">
        <v>0</v>
      </c>
      <c r="AF153" s="413">
        <v>0</v>
      </c>
      <c r="AG153" s="413">
        <v>0</v>
      </c>
      <c r="AH153" s="413">
        <v>0</v>
      </c>
      <c r="AI153" s="413">
        <v>0</v>
      </c>
      <c r="AJ153" s="413">
        <v>0</v>
      </c>
      <c r="AK153" s="413">
        <v>0</v>
      </c>
      <c r="AL153" s="413">
        <v>0</v>
      </c>
      <c r="AM153" s="413">
        <v>0</v>
      </c>
      <c r="AN153" s="413">
        <v>0</v>
      </c>
      <c r="AO153" s="413">
        <v>0</v>
      </c>
      <c r="AP153" s="413">
        <v>0</v>
      </c>
      <c r="AQ153" s="413">
        <v>0</v>
      </c>
      <c r="AR153" s="413">
        <v>0</v>
      </c>
      <c r="AS153" s="413">
        <v>0</v>
      </c>
      <c r="AT153" s="413">
        <v>0</v>
      </c>
      <c r="AU153" s="413">
        <v>0</v>
      </c>
      <c r="AV153" s="413">
        <v>0</v>
      </c>
      <c r="AW153" s="413">
        <v>0</v>
      </c>
      <c r="AX153" s="413">
        <v>0</v>
      </c>
      <c r="AY153" s="413">
        <v>0</v>
      </c>
      <c r="AZ153" s="413">
        <v>0</v>
      </c>
      <c r="BA153" s="413">
        <v>0</v>
      </c>
      <c r="BB153" s="413">
        <v>0</v>
      </c>
      <c r="BC153" s="413">
        <v>0</v>
      </c>
      <c r="BD153" s="413"/>
    </row>
    <row r="154" spans="2:56" s="489" customFormat="1">
      <c r="B154" s="489" t="s">
        <v>140</v>
      </c>
      <c r="C154" s="489" t="s">
        <v>207</v>
      </c>
      <c r="D154" s="489" t="s">
        <v>137</v>
      </c>
      <c r="E154" s="413"/>
      <c r="F154" s="413"/>
      <c r="G154" s="413"/>
      <c r="H154" s="413"/>
      <c r="I154" s="413"/>
      <c r="J154" s="413"/>
      <c r="K154" s="413"/>
      <c r="L154" s="413"/>
      <c r="M154" s="413"/>
      <c r="N154" s="413"/>
      <c r="O154" s="413">
        <v>0</v>
      </c>
      <c r="P154" s="413">
        <v>0</v>
      </c>
      <c r="Q154" s="413">
        <v>0</v>
      </c>
      <c r="R154" s="413">
        <v>0</v>
      </c>
      <c r="S154" s="413">
        <v>0</v>
      </c>
      <c r="T154" s="413">
        <v>0</v>
      </c>
      <c r="U154" s="413">
        <v>0</v>
      </c>
      <c r="V154" s="413">
        <v>0</v>
      </c>
      <c r="W154" s="413">
        <v>0</v>
      </c>
      <c r="X154" s="413">
        <v>0</v>
      </c>
      <c r="Y154" s="413">
        <v>0</v>
      </c>
      <c r="Z154" s="413">
        <v>0</v>
      </c>
      <c r="AA154" s="413">
        <v>0</v>
      </c>
      <c r="AB154" s="413">
        <v>0</v>
      </c>
      <c r="AC154" s="413">
        <v>0</v>
      </c>
      <c r="AD154" s="413">
        <v>0</v>
      </c>
      <c r="AE154" s="413">
        <v>0</v>
      </c>
      <c r="AF154" s="413">
        <v>0</v>
      </c>
      <c r="AG154" s="413">
        <v>0</v>
      </c>
      <c r="AH154" s="413">
        <v>0</v>
      </c>
      <c r="AI154" s="413">
        <v>0</v>
      </c>
      <c r="AJ154" s="413">
        <v>0</v>
      </c>
      <c r="AK154" s="413">
        <v>0</v>
      </c>
      <c r="AL154" s="413">
        <v>0</v>
      </c>
      <c r="AM154" s="413">
        <v>0</v>
      </c>
      <c r="AN154" s="413">
        <v>0</v>
      </c>
      <c r="AO154" s="413">
        <v>0</v>
      </c>
      <c r="AP154" s="413">
        <v>0</v>
      </c>
      <c r="AQ154" s="413">
        <v>0</v>
      </c>
      <c r="AR154" s="413">
        <v>0</v>
      </c>
      <c r="AS154" s="413">
        <v>0</v>
      </c>
      <c r="AT154" s="413">
        <v>0</v>
      </c>
      <c r="AU154" s="413">
        <v>0</v>
      </c>
      <c r="AV154" s="413">
        <v>0</v>
      </c>
      <c r="AW154" s="413">
        <v>0</v>
      </c>
      <c r="AX154" s="413">
        <v>0</v>
      </c>
      <c r="AY154" s="413">
        <v>0</v>
      </c>
      <c r="AZ154" s="413">
        <v>0</v>
      </c>
      <c r="BA154" s="413">
        <v>0</v>
      </c>
      <c r="BB154" s="413">
        <v>0</v>
      </c>
      <c r="BC154" s="413">
        <v>0</v>
      </c>
      <c r="BD154" s="413"/>
    </row>
    <row r="155" spans="2:56" s="489" customFormat="1">
      <c r="B155" s="489" t="s">
        <v>140</v>
      </c>
      <c r="C155" s="489" t="s">
        <v>208</v>
      </c>
      <c r="D155" s="489" t="s">
        <v>267</v>
      </c>
      <c r="E155" s="413"/>
      <c r="F155" s="413"/>
      <c r="G155" s="413"/>
      <c r="H155" s="413"/>
      <c r="I155" s="413"/>
      <c r="J155" s="413"/>
      <c r="K155" s="413"/>
      <c r="L155" s="413"/>
      <c r="M155" s="413"/>
      <c r="N155" s="413"/>
      <c r="O155" s="413">
        <v>8025.73</v>
      </c>
      <c r="P155" s="413">
        <v>8181.57</v>
      </c>
      <c r="Q155" s="413">
        <v>8286.31</v>
      </c>
      <c r="R155" s="413">
        <v>7323.18</v>
      </c>
      <c r="S155" s="413">
        <v>5452.08</v>
      </c>
      <c r="T155" s="413">
        <v>4909.2</v>
      </c>
      <c r="U155" s="413">
        <v>5005</v>
      </c>
      <c r="V155" s="413">
        <v>4600</v>
      </c>
      <c r="W155" s="413">
        <v>5186</v>
      </c>
      <c r="X155" s="413">
        <v>5637</v>
      </c>
      <c r="Y155" s="413">
        <v>6200</v>
      </c>
      <c r="Z155" s="413">
        <v>6500</v>
      </c>
      <c r="AA155" s="413">
        <v>6960.6915166693097</v>
      </c>
      <c r="AB155" s="413">
        <v>7100</v>
      </c>
      <c r="AC155" s="413">
        <v>8200</v>
      </c>
      <c r="AD155" s="413">
        <v>9000</v>
      </c>
      <c r="AE155" s="413">
        <v>9000</v>
      </c>
      <c r="AF155" s="413">
        <v>9000</v>
      </c>
      <c r="AG155" s="413">
        <v>9000</v>
      </c>
      <c r="AH155" s="413">
        <v>9000</v>
      </c>
      <c r="AI155" s="413">
        <v>9000</v>
      </c>
      <c r="AJ155" s="413">
        <v>9000</v>
      </c>
      <c r="AK155" s="413">
        <v>9000</v>
      </c>
      <c r="AL155" s="413">
        <v>9000</v>
      </c>
      <c r="AM155" s="413">
        <v>9000</v>
      </c>
      <c r="AN155" s="413">
        <v>9000</v>
      </c>
      <c r="AO155" s="413">
        <v>9000</v>
      </c>
      <c r="AP155" s="413">
        <v>9000</v>
      </c>
      <c r="AQ155" s="413">
        <v>9000</v>
      </c>
      <c r="AR155" s="413">
        <v>9000</v>
      </c>
      <c r="AS155" s="413">
        <v>9000</v>
      </c>
      <c r="AT155" s="413">
        <v>9000</v>
      </c>
      <c r="AU155" s="413">
        <v>9000</v>
      </c>
      <c r="AV155" s="413">
        <v>9000</v>
      </c>
      <c r="AW155" s="413">
        <v>9000</v>
      </c>
      <c r="AX155" s="413">
        <v>9000</v>
      </c>
      <c r="AY155" s="413">
        <v>9000</v>
      </c>
      <c r="AZ155" s="413">
        <v>9000</v>
      </c>
      <c r="BA155" s="413">
        <v>9000</v>
      </c>
      <c r="BB155" s="413">
        <v>9000</v>
      </c>
      <c r="BC155" s="413">
        <v>9000</v>
      </c>
      <c r="BD155" s="413"/>
    </row>
    <row r="156" spans="2:56" s="489" customFormat="1">
      <c r="B156" s="489" t="s">
        <v>140</v>
      </c>
      <c r="C156" s="489" t="s">
        <v>208</v>
      </c>
      <c r="D156" s="489" t="s">
        <v>268</v>
      </c>
      <c r="E156" s="413"/>
      <c r="F156" s="413"/>
      <c r="G156" s="413"/>
      <c r="H156" s="413"/>
      <c r="I156" s="413"/>
      <c r="J156" s="413"/>
      <c r="K156" s="413"/>
      <c r="L156" s="413"/>
      <c r="M156" s="413"/>
      <c r="N156" s="413"/>
      <c r="O156" s="413">
        <v>0</v>
      </c>
      <c r="P156" s="413">
        <v>0</v>
      </c>
      <c r="Q156" s="413">
        <v>0</v>
      </c>
      <c r="R156" s="413">
        <v>0</v>
      </c>
      <c r="S156" s="413">
        <v>0</v>
      </c>
      <c r="T156" s="413">
        <v>0</v>
      </c>
      <c r="U156" s="413">
        <v>0</v>
      </c>
      <c r="V156" s="413">
        <v>0</v>
      </c>
      <c r="W156" s="413">
        <v>0</v>
      </c>
      <c r="X156" s="413">
        <v>0</v>
      </c>
      <c r="Y156" s="413">
        <v>0</v>
      </c>
      <c r="Z156" s="413">
        <v>0</v>
      </c>
      <c r="AA156" s="413">
        <v>0</v>
      </c>
      <c r="AB156" s="413">
        <v>0</v>
      </c>
      <c r="AC156" s="413">
        <v>0</v>
      </c>
      <c r="AD156" s="413">
        <v>0</v>
      </c>
      <c r="AE156" s="413">
        <v>0</v>
      </c>
      <c r="AF156" s="413">
        <v>0</v>
      </c>
      <c r="AG156" s="413">
        <v>0</v>
      </c>
      <c r="AH156" s="413">
        <v>0</v>
      </c>
      <c r="AI156" s="413">
        <v>0</v>
      </c>
      <c r="AJ156" s="413">
        <v>0</v>
      </c>
      <c r="AK156" s="413">
        <v>0</v>
      </c>
      <c r="AL156" s="413">
        <v>0</v>
      </c>
      <c r="AM156" s="413">
        <v>0</v>
      </c>
      <c r="AN156" s="413">
        <v>0</v>
      </c>
      <c r="AO156" s="413">
        <v>0</v>
      </c>
      <c r="AP156" s="413">
        <v>0</v>
      </c>
      <c r="AQ156" s="413">
        <v>0</v>
      </c>
      <c r="AR156" s="413">
        <v>0</v>
      </c>
      <c r="AS156" s="413">
        <v>0</v>
      </c>
      <c r="AT156" s="413">
        <v>0</v>
      </c>
      <c r="AU156" s="413">
        <v>0</v>
      </c>
      <c r="AV156" s="413">
        <v>0</v>
      </c>
      <c r="AW156" s="413">
        <v>0</v>
      </c>
      <c r="AX156" s="413">
        <v>0</v>
      </c>
      <c r="AY156" s="413">
        <v>0</v>
      </c>
      <c r="AZ156" s="413">
        <v>0</v>
      </c>
      <c r="BA156" s="413">
        <v>0</v>
      </c>
      <c r="BB156" s="413">
        <v>0</v>
      </c>
      <c r="BC156" s="413">
        <v>0</v>
      </c>
      <c r="BD156" s="413"/>
    </row>
    <row r="157" spans="2:56" s="489" customFormat="1">
      <c r="B157" s="489" t="s">
        <v>140</v>
      </c>
      <c r="C157" s="489" t="s">
        <v>208</v>
      </c>
      <c r="D157" s="489" t="s">
        <v>49</v>
      </c>
      <c r="E157" s="413"/>
      <c r="F157" s="413"/>
      <c r="G157" s="413"/>
      <c r="H157" s="413"/>
      <c r="I157" s="413"/>
      <c r="J157" s="413"/>
      <c r="K157" s="413"/>
      <c r="L157" s="413"/>
      <c r="M157" s="413"/>
      <c r="N157" s="413"/>
      <c r="O157" s="413">
        <v>25.55</v>
      </c>
      <c r="P157" s="413">
        <v>25.55</v>
      </c>
      <c r="Q157" s="413">
        <v>25.55</v>
      </c>
      <c r="R157" s="413">
        <v>25.55</v>
      </c>
      <c r="S157" s="413">
        <v>25.55</v>
      </c>
      <c r="T157" s="413">
        <v>25.55</v>
      </c>
      <c r="U157" s="413">
        <v>25.55</v>
      </c>
      <c r="V157" s="413">
        <v>25.55</v>
      </c>
      <c r="W157" s="413">
        <v>25.55</v>
      </c>
      <c r="X157" s="413">
        <v>25.55</v>
      </c>
      <c r="Y157" s="413">
        <v>25.55</v>
      </c>
      <c r="Z157" s="413">
        <v>25.5474452554745</v>
      </c>
      <c r="AA157" s="413">
        <v>25.5474452554745</v>
      </c>
      <c r="AB157" s="413">
        <v>25.5474452554745</v>
      </c>
      <c r="AC157" s="413">
        <v>25.5474452554745</v>
      </c>
      <c r="AD157" s="413">
        <v>25.55</v>
      </c>
      <c r="AE157" s="413">
        <v>25.5474452554745</v>
      </c>
      <c r="AF157" s="413">
        <v>25.5474452554745</v>
      </c>
      <c r="AG157" s="413">
        <v>25.5474452554745</v>
      </c>
      <c r="AH157" s="413">
        <v>25.5474452554745</v>
      </c>
      <c r="AI157" s="413">
        <v>25.5474452554745</v>
      </c>
      <c r="AJ157" s="413">
        <v>26.5474452554745</v>
      </c>
      <c r="AK157" s="413">
        <v>27.5474452554745</v>
      </c>
      <c r="AL157" s="413">
        <v>28.5474452554745</v>
      </c>
      <c r="AM157" s="413">
        <v>29.5474452554745</v>
      </c>
      <c r="AN157" s="413">
        <v>30.5474452554745</v>
      </c>
      <c r="AO157" s="413">
        <v>30.5474452554745</v>
      </c>
      <c r="AP157" s="413">
        <v>30.5474452554745</v>
      </c>
      <c r="AQ157" s="413">
        <v>30.5474452554745</v>
      </c>
      <c r="AR157" s="413">
        <v>30.5474452554745</v>
      </c>
      <c r="AS157" s="413">
        <v>30.5474452554745</v>
      </c>
      <c r="AT157" s="413">
        <v>30.5474452554745</v>
      </c>
      <c r="AU157" s="413">
        <v>30.5474452554745</v>
      </c>
      <c r="AV157" s="413">
        <v>30.5474452554745</v>
      </c>
      <c r="AW157" s="413">
        <v>30.5474452554745</v>
      </c>
      <c r="AX157" s="413">
        <v>30.5474452554745</v>
      </c>
      <c r="AY157" s="413">
        <v>30.5474452554745</v>
      </c>
      <c r="AZ157" s="413">
        <v>30.5474452554745</v>
      </c>
      <c r="BA157" s="413">
        <v>30.5474452554745</v>
      </c>
      <c r="BB157" s="413">
        <v>30.5474452554745</v>
      </c>
      <c r="BC157" s="413">
        <v>30.5474452554745</v>
      </c>
      <c r="BD157" s="413"/>
    </row>
    <row r="158" spans="2:56" s="489" customFormat="1">
      <c r="B158" s="489" t="s">
        <v>140</v>
      </c>
      <c r="C158" s="489" t="s">
        <v>208</v>
      </c>
      <c r="D158" s="489" t="s">
        <v>269</v>
      </c>
      <c r="E158" s="413"/>
      <c r="F158" s="413"/>
      <c r="G158" s="413"/>
      <c r="H158" s="413"/>
      <c r="I158" s="413"/>
      <c r="J158" s="413"/>
      <c r="K158" s="413"/>
      <c r="L158" s="413"/>
      <c r="M158" s="413"/>
      <c r="N158" s="413"/>
      <c r="O158" s="413"/>
      <c r="P158" s="413"/>
      <c r="Q158" s="413"/>
      <c r="R158" s="413"/>
      <c r="S158" s="413"/>
      <c r="T158" s="413"/>
      <c r="U158" s="413"/>
      <c r="V158" s="413"/>
      <c r="W158" s="413"/>
      <c r="X158" s="413"/>
      <c r="Y158" s="413"/>
      <c r="Z158" s="413"/>
      <c r="AA158" s="413"/>
      <c r="AB158" s="413"/>
      <c r="AC158" s="413"/>
      <c r="AD158" s="413"/>
      <c r="AE158" s="413"/>
      <c r="AF158" s="413"/>
      <c r="AG158" s="413"/>
      <c r="AH158" s="413"/>
      <c r="AI158" s="413"/>
      <c r="AJ158" s="413"/>
      <c r="AK158" s="413"/>
      <c r="AL158" s="413"/>
      <c r="AM158" s="413"/>
      <c r="AN158" s="413"/>
      <c r="AO158" s="413"/>
      <c r="AP158" s="413"/>
      <c r="AQ158" s="413"/>
      <c r="AR158" s="413"/>
      <c r="AS158" s="413"/>
      <c r="AT158" s="413"/>
      <c r="AU158" s="413"/>
      <c r="AV158" s="413"/>
      <c r="AW158" s="413"/>
      <c r="AX158" s="413"/>
      <c r="AY158" s="413"/>
      <c r="AZ158" s="413"/>
      <c r="BA158" s="413"/>
      <c r="BB158" s="413"/>
      <c r="BC158" s="413"/>
      <c r="BD158" s="413"/>
    </row>
    <row r="159" spans="2:56" s="489" customFormat="1">
      <c r="B159" s="489" t="s">
        <v>140</v>
      </c>
      <c r="C159" s="489" t="s">
        <v>208</v>
      </c>
      <c r="D159" s="489" t="s">
        <v>183</v>
      </c>
      <c r="E159" s="413"/>
      <c r="F159" s="413"/>
      <c r="G159" s="413"/>
      <c r="H159" s="413"/>
      <c r="I159" s="413"/>
      <c r="J159" s="413"/>
      <c r="K159" s="413"/>
      <c r="L159" s="413"/>
      <c r="M159" s="413"/>
      <c r="N159" s="413"/>
      <c r="O159" s="413">
        <v>0</v>
      </c>
      <c r="P159" s="413">
        <v>0</v>
      </c>
      <c r="Q159" s="413">
        <v>0</v>
      </c>
      <c r="R159" s="413">
        <v>0</v>
      </c>
      <c r="S159" s="413">
        <v>0</v>
      </c>
      <c r="T159" s="413">
        <v>0</v>
      </c>
      <c r="U159" s="413">
        <v>0</v>
      </c>
      <c r="V159" s="413">
        <v>0</v>
      </c>
      <c r="W159" s="413">
        <v>0</v>
      </c>
      <c r="X159" s="413">
        <v>0</v>
      </c>
      <c r="Y159" s="413">
        <v>0</v>
      </c>
      <c r="Z159" s="413">
        <v>0</v>
      </c>
      <c r="AA159" s="413">
        <v>0</v>
      </c>
      <c r="AB159" s="413">
        <v>0</v>
      </c>
      <c r="AC159" s="413">
        <v>0</v>
      </c>
      <c r="AD159" s="413">
        <v>0</v>
      </c>
      <c r="AE159" s="413">
        <v>0</v>
      </c>
      <c r="AF159" s="413">
        <v>0</v>
      </c>
      <c r="AG159" s="413">
        <v>0</v>
      </c>
      <c r="AH159" s="413">
        <v>0</v>
      </c>
      <c r="AI159" s="413">
        <v>0</v>
      </c>
      <c r="AJ159" s="413">
        <v>0</v>
      </c>
      <c r="AK159" s="413">
        <v>0</v>
      </c>
      <c r="AL159" s="413">
        <v>0</v>
      </c>
      <c r="AM159" s="413">
        <v>0</v>
      </c>
      <c r="AN159" s="413">
        <v>0</v>
      </c>
      <c r="AO159" s="413">
        <v>0</v>
      </c>
      <c r="AP159" s="413">
        <v>0</v>
      </c>
      <c r="AQ159" s="413">
        <v>0</v>
      </c>
      <c r="AR159" s="413">
        <v>0</v>
      </c>
      <c r="AS159" s="413">
        <v>0</v>
      </c>
      <c r="AT159" s="413">
        <v>0</v>
      </c>
      <c r="AU159" s="413">
        <v>0</v>
      </c>
      <c r="AV159" s="413">
        <v>0</v>
      </c>
      <c r="AW159" s="413">
        <v>0</v>
      </c>
      <c r="AX159" s="413">
        <v>0</v>
      </c>
      <c r="AY159" s="413">
        <v>0</v>
      </c>
      <c r="AZ159" s="413">
        <v>0</v>
      </c>
      <c r="BA159" s="413">
        <v>0</v>
      </c>
      <c r="BB159" s="413">
        <v>0</v>
      </c>
      <c r="BC159" s="413">
        <v>0</v>
      </c>
      <c r="BD159" s="413"/>
    </row>
    <row r="160" spans="2:56" s="489" customFormat="1">
      <c r="B160" s="489" t="s">
        <v>140</v>
      </c>
      <c r="C160" s="489" t="s">
        <v>208</v>
      </c>
      <c r="D160" s="489" t="s">
        <v>209</v>
      </c>
      <c r="E160" s="413"/>
      <c r="F160" s="413"/>
      <c r="G160" s="413"/>
      <c r="H160" s="413"/>
      <c r="I160" s="413"/>
      <c r="J160" s="413"/>
      <c r="K160" s="413"/>
      <c r="L160" s="413"/>
      <c r="M160" s="413"/>
      <c r="N160" s="413"/>
      <c r="O160" s="413">
        <v>0</v>
      </c>
      <c r="P160" s="413">
        <v>0</v>
      </c>
      <c r="Q160" s="413">
        <v>0</v>
      </c>
      <c r="R160" s="413">
        <v>0</v>
      </c>
      <c r="S160" s="413">
        <v>0</v>
      </c>
      <c r="T160" s="413">
        <v>0</v>
      </c>
      <c r="U160" s="413">
        <v>0</v>
      </c>
      <c r="V160" s="413">
        <v>0</v>
      </c>
      <c r="W160" s="413">
        <v>0</v>
      </c>
      <c r="X160" s="413">
        <v>0</v>
      </c>
      <c r="Y160" s="413">
        <v>0</v>
      </c>
      <c r="Z160" s="413">
        <v>0</v>
      </c>
      <c r="AA160" s="413">
        <v>0</v>
      </c>
      <c r="AB160" s="413">
        <v>0</v>
      </c>
      <c r="AC160" s="413">
        <v>0</v>
      </c>
      <c r="AD160" s="413">
        <v>0</v>
      </c>
      <c r="AE160" s="413">
        <v>0</v>
      </c>
      <c r="AF160" s="413">
        <v>0</v>
      </c>
      <c r="AG160" s="413">
        <v>0</v>
      </c>
      <c r="AH160" s="413">
        <v>0</v>
      </c>
      <c r="AI160" s="413">
        <v>0</v>
      </c>
      <c r="AJ160" s="413">
        <v>0</v>
      </c>
      <c r="AK160" s="413">
        <v>0</v>
      </c>
      <c r="AL160" s="413">
        <v>0</v>
      </c>
      <c r="AM160" s="413">
        <v>0</v>
      </c>
      <c r="AN160" s="413">
        <v>0</v>
      </c>
      <c r="AO160" s="413">
        <v>0</v>
      </c>
      <c r="AP160" s="413">
        <v>0</v>
      </c>
      <c r="AQ160" s="413">
        <v>0</v>
      </c>
      <c r="AR160" s="413">
        <v>0</v>
      </c>
      <c r="AS160" s="413">
        <v>0</v>
      </c>
      <c r="AT160" s="413">
        <v>0</v>
      </c>
      <c r="AU160" s="413">
        <v>0</v>
      </c>
      <c r="AV160" s="413">
        <v>0</v>
      </c>
      <c r="AW160" s="413">
        <v>0</v>
      </c>
      <c r="AX160" s="413">
        <v>0</v>
      </c>
      <c r="AY160" s="413">
        <v>0</v>
      </c>
      <c r="AZ160" s="413">
        <v>0</v>
      </c>
      <c r="BA160" s="413">
        <v>0</v>
      </c>
      <c r="BB160" s="413">
        <v>0</v>
      </c>
      <c r="BC160" s="413">
        <v>0</v>
      </c>
      <c r="BD160" s="413"/>
    </row>
    <row r="161" spans="2:56" s="489" customFormat="1">
      <c r="B161" s="489" t="s">
        <v>140</v>
      </c>
      <c r="C161" s="489" t="s">
        <v>208</v>
      </c>
      <c r="D161" s="489" t="s">
        <v>173</v>
      </c>
      <c r="E161" s="413"/>
      <c r="F161" s="413"/>
      <c r="G161" s="413"/>
      <c r="H161" s="413"/>
      <c r="I161" s="413"/>
      <c r="J161" s="413"/>
      <c r="K161" s="413"/>
      <c r="L161" s="413"/>
      <c r="M161" s="413"/>
      <c r="N161" s="413"/>
      <c r="O161" s="413">
        <v>0</v>
      </c>
      <c r="P161" s="413">
        <v>0</v>
      </c>
      <c r="Q161" s="413">
        <v>0</v>
      </c>
      <c r="R161" s="413">
        <v>0</v>
      </c>
      <c r="S161" s="413">
        <v>0</v>
      </c>
      <c r="T161" s="413">
        <v>0</v>
      </c>
      <c r="U161" s="413">
        <v>0</v>
      </c>
      <c r="V161" s="413">
        <v>0</v>
      </c>
      <c r="W161" s="413">
        <v>0</v>
      </c>
      <c r="X161" s="413">
        <v>0</v>
      </c>
      <c r="Y161" s="413">
        <v>0</v>
      </c>
      <c r="Z161" s="413">
        <v>0</v>
      </c>
      <c r="AA161" s="413">
        <v>0</v>
      </c>
      <c r="AB161" s="413">
        <v>0</v>
      </c>
      <c r="AC161" s="413">
        <v>0</v>
      </c>
      <c r="AD161" s="413">
        <v>0</v>
      </c>
      <c r="AE161" s="413">
        <v>0</v>
      </c>
      <c r="AF161" s="413">
        <v>0</v>
      </c>
      <c r="AG161" s="413">
        <v>0</v>
      </c>
      <c r="AH161" s="413">
        <v>0</v>
      </c>
      <c r="AI161" s="413">
        <v>0</v>
      </c>
      <c r="AJ161" s="413">
        <v>0</v>
      </c>
      <c r="AK161" s="413">
        <v>0</v>
      </c>
      <c r="AL161" s="413">
        <v>0</v>
      </c>
      <c r="AM161" s="413">
        <v>0</v>
      </c>
      <c r="AN161" s="413">
        <v>0</v>
      </c>
      <c r="AO161" s="413">
        <v>0</v>
      </c>
      <c r="AP161" s="413">
        <v>0</v>
      </c>
      <c r="AQ161" s="413">
        <v>0</v>
      </c>
      <c r="AR161" s="413">
        <v>0</v>
      </c>
      <c r="AS161" s="413">
        <v>0</v>
      </c>
      <c r="AT161" s="413">
        <v>0</v>
      </c>
      <c r="AU161" s="413">
        <v>0</v>
      </c>
      <c r="AV161" s="413">
        <v>0</v>
      </c>
      <c r="AW161" s="413">
        <v>0</v>
      </c>
      <c r="AX161" s="413">
        <v>0</v>
      </c>
      <c r="AY161" s="413">
        <v>0</v>
      </c>
      <c r="AZ161" s="413">
        <v>0</v>
      </c>
      <c r="BA161" s="413">
        <v>0</v>
      </c>
      <c r="BB161" s="413">
        <v>0</v>
      </c>
      <c r="BC161" s="413">
        <v>0</v>
      </c>
      <c r="BD161" s="413"/>
    </row>
    <row r="162" spans="2:56" s="489" customFormat="1">
      <c r="B162" s="489" t="s">
        <v>140</v>
      </c>
      <c r="C162" s="489" t="s">
        <v>208</v>
      </c>
      <c r="D162" s="489" t="s">
        <v>138</v>
      </c>
      <c r="E162" s="413"/>
      <c r="F162" s="413"/>
      <c r="G162" s="413"/>
      <c r="H162" s="413"/>
      <c r="I162" s="413"/>
      <c r="J162" s="413"/>
      <c r="K162" s="413"/>
      <c r="L162" s="413"/>
      <c r="M162" s="413"/>
      <c r="N162" s="413"/>
      <c r="O162" s="413">
        <v>31.07412180519492</v>
      </c>
      <c r="P162" s="413">
        <v>25.024463574694902</v>
      </c>
      <c r="Q162" s="413">
        <v>36.157096993506627</v>
      </c>
      <c r="R162" s="413">
        <v>26.115921745714381</v>
      </c>
      <c r="S162" s="413">
        <v>27.676168119350756</v>
      </c>
      <c r="T162" s="413">
        <v>25.533539318129968</v>
      </c>
      <c r="U162" s="413">
        <v>26.132792350526074</v>
      </c>
      <c r="V162" s="413">
        <v>24.502516706210049</v>
      </c>
      <c r="W162" s="413">
        <v>23.913071866945977</v>
      </c>
      <c r="X162" s="413">
        <v>19.987505226958952</v>
      </c>
      <c r="Y162" s="413">
        <v>24.41097167436806</v>
      </c>
      <c r="Z162" s="413">
        <v>21.793939393939393</v>
      </c>
      <c r="AA162" s="413">
        <v>10.896969696969697</v>
      </c>
      <c r="AB162" s="413">
        <v>21.83779375324702</v>
      </c>
      <c r="AC162" s="413">
        <v>22.523140776178309</v>
      </c>
      <c r="AD162" s="413">
        <v>22.852912435412687</v>
      </c>
      <c r="AE162" s="413">
        <v>23.033477470152757</v>
      </c>
      <c r="AF162" s="413">
        <v>23.438618795059913</v>
      </c>
      <c r="AG162" s="413">
        <v>23.791647196608285</v>
      </c>
      <c r="AH162" s="413">
        <v>24.08925735978648</v>
      </c>
      <c r="AI162" s="413">
        <v>24.452236780300677</v>
      </c>
      <c r="AJ162" s="413">
        <v>24.850075348399468</v>
      </c>
      <c r="AK162" s="413">
        <v>25.25839439922639</v>
      </c>
      <c r="AL162" s="413">
        <v>25.659867740964316</v>
      </c>
      <c r="AM162" s="413">
        <v>26.056376642634092</v>
      </c>
      <c r="AN162" s="413">
        <v>26.445146275178061</v>
      </c>
      <c r="AO162" s="413">
        <v>26.445146275178061</v>
      </c>
      <c r="AP162" s="413">
        <v>26.445146275178061</v>
      </c>
      <c r="AQ162" s="413">
        <v>26.445146275178061</v>
      </c>
      <c r="AR162" s="413">
        <v>26.445146275178061</v>
      </c>
      <c r="AS162" s="413">
        <v>26.445146275178061</v>
      </c>
      <c r="AT162" s="413">
        <v>26.445146275178061</v>
      </c>
      <c r="AU162" s="413">
        <v>26.445146275178061</v>
      </c>
      <c r="AV162" s="413">
        <v>26.445146275178061</v>
      </c>
      <c r="AW162" s="413">
        <v>26.445146275178061</v>
      </c>
      <c r="AX162" s="413">
        <v>26.445146275178061</v>
      </c>
      <c r="AY162" s="413">
        <v>26.445146275178061</v>
      </c>
      <c r="AZ162" s="413">
        <v>26.445146275178061</v>
      </c>
      <c r="BA162" s="413">
        <v>26.445146275178061</v>
      </c>
      <c r="BB162" s="413">
        <v>26.445146275178061</v>
      </c>
      <c r="BC162" s="413">
        <v>26.445146275178061</v>
      </c>
      <c r="BD162" s="413"/>
    </row>
    <row r="163" spans="2:56" s="489" customFormat="1">
      <c r="B163" s="489" t="s">
        <v>140</v>
      </c>
      <c r="C163" s="489" t="s">
        <v>319</v>
      </c>
      <c r="D163" s="489" t="s">
        <v>270</v>
      </c>
      <c r="E163" s="413"/>
      <c r="F163" s="413"/>
      <c r="G163" s="413"/>
      <c r="H163" s="413"/>
      <c r="I163" s="413"/>
      <c r="J163" s="413"/>
      <c r="K163" s="413"/>
      <c r="L163" s="413"/>
      <c r="M163" s="413"/>
      <c r="N163" s="413"/>
      <c r="O163" s="413">
        <v>0</v>
      </c>
      <c r="P163" s="413">
        <v>0</v>
      </c>
      <c r="Q163" s="413">
        <v>0</v>
      </c>
      <c r="R163" s="413">
        <v>0</v>
      </c>
      <c r="S163" s="413">
        <v>0</v>
      </c>
      <c r="T163" s="413">
        <v>0</v>
      </c>
      <c r="U163" s="413">
        <v>0</v>
      </c>
      <c r="V163" s="413">
        <v>0</v>
      </c>
      <c r="W163" s="413">
        <v>0</v>
      </c>
      <c r="X163" s="413">
        <v>0</v>
      </c>
      <c r="Y163" s="413">
        <v>0</v>
      </c>
      <c r="Z163" s="413">
        <v>0</v>
      </c>
      <c r="AA163" s="413">
        <v>0</v>
      </c>
      <c r="AB163" s="413">
        <v>0</v>
      </c>
      <c r="AC163" s="413">
        <v>0</v>
      </c>
      <c r="AD163" s="413">
        <v>0</v>
      </c>
      <c r="AE163" s="413">
        <v>0</v>
      </c>
      <c r="AF163" s="413">
        <v>0</v>
      </c>
      <c r="AG163" s="413">
        <v>0</v>
      </c>
      <c r="AH163" s="413">
        <v>0</v>
      </c>
      <c r="AI163" s="413">
        <v>0</v>
      </c>
      <c r="AJ163" s="413">
        <v>0</v>
      </c>
      <c r="AK163" s="413">
        <v>0</v>
      </c>
      <c r="AL163" s="413">
        <v>0</v>
      </c>
      <c r="AM163" s="413">
        <v>0</v>
      </c>
      <c r="AN163" s="413">
        <v>0</v>
      </c>
      <c r="AO163" s="413">
        <v>0</v>
      </c>
      <c r="AP163" s="413">
        <v>0</v>
      </c>
      <c r="AQ163" s="413">
        <v>0</v>
      </c>
      <c r="AR163" s="413">
        <v>0</v>
      </c>
      <c r="AS163" s="413">
        <v>0</v>
      </c>
      <c r="AT163" s="413">
        <v>0</v>
      </c>
      <c r="AU163" s="413">
        <v>0</v>
      </c>
      <c r="AV163" s="413">
        <v>0</v>
      </c>
      <c r="AW163" s="413">
        <v>0</v>
      </c>
      <c r="AX163" s="413">
        <v>0</v>
      </c>
      <c r="AY163" s="413">
        <v>0</v>
      </c>
      <c r="AZ163" s="413">
        <v>0</v>
      </c>
      <c r="BA163" s="413">
        <v>0</v>
      </c>
      <c r="BB163" s="413">
        <v>0</v>
      </c>
      <c r="BC163" s="413">
        <v>0</v>
      </c>
      <c r="BD163" s="413"/>
    </row>
    <row r="164" spans="2:56" s="489" customFormat="1">
      <c r="B164" s="489" t="s">
        <v>140</v>
      </c>
      <c r="C164" s="489" t="s">
        <v>319</v>
      </c>
      <c r="D164" s="489" t="s">
        <v>133</v>
      </c>
      <c r="E164" s="413"/>
      <c r="F164" s="413"/>
      <c r="G164" s="413"/>
      <c r="H164" s="413"/>
      <c r="I164" s="413"/>
      <c r="J164" s="413"/>
      <c r="K164" s="413"/>
      <c r="L164" s="413"/>
      <c r="M164" s="413"/>
      <c r="N164" s="413"/>
      <c r="O164" s="413">
        <v>0</v>
      </c>
      <c r="P164" s="413">
        <v>0</v>
      </c>
      <c r="Q164" s="413">
        <v>0</v>
      </c>
      <c r="R164" s="413">
        <v>0</v>
      </c>
      <c r="S164" s="413">
        <v>0</v>
      </c>
      <c r="T164" s="413">
        <v>0</v>
      </c>
      <c r="U164" s="413">
        <v>0</v>
      </c>
      <c r="V164" s="413">
        <v>0</v>
      </c>
      <c r="W164" s="413">
        <v>0</v>
      </c>
      <c r="X164" s="413">
        <v>0</v>
      </c>
      <c r="Y164" s="413">
        <v>0</v>
      </c>
      <c r="Z164" s="413">
        <v>0</v>
      </c>
      <c r="AA164" s="413">
        <v>0</v>
      </c>
      <c r="AB164" s="413">
        <v>0</v>
      </c>
      <c r="AC164" s="413">
        <v>0</v>
      </c>
      <c r="AD164" s="413">
        <v>0</v>
      </c>
      <c r="AE164" s="413">
        <v>0</v>
      </c>
      <c r="AF164" s="413">
        <v>0</v>
      </c>
      <c r="AG164" s="413">
        <v>0</v>
      </c>
      <c r="AH164" s="413">
        <v>0</v>
      </c>
      <c r="AI164" s="413">
        <v>0</v>
      </c>
      <c r="AJ164" s="413">
        <v>0</v>
      </c>
      <c r="AK164" s="413">
        <v>0</v>
      </c>
      <c r="AL164" s="413">
        <v>0</v>
      </c>
      <c r="AM164" s="413">
        <v>0</v>
      </c>
      <c r="AN164" s="413">
        <v>0</v>
      </c>
      <c r="AO164" s="413">
        <v>0</v>
      </c>
      <c r="AP164" s="413">
        <v>0</v>
      </c>
      <c r="AQ164" s="413">
        <v>0</v>
      </c>
      <c r="AR164" s="413">
        <v>0</v>
      </c>
      <c r="AS164" s="413">
        <v>0</v>
      </c>
      <c r="AT164" s="413">
        <v>0</v>
      </c>
      <c r="AU164" s="413">
        <v>0</v>
      </c>
      <c r="AV164" s="413">
        <v>0</v>
      </c>
      <c r="AW164" s="413">
        <v>0</v>
      </c>
      <c r="AX164" s="413">
        <v>0</v>
      </c>
      <c r="AY164" s="413">
        <v>0</v>
      </c>
      <c r="AZ164" s="413">
        <v>0</v>
      </c>
      <c r="BA164" s="413">
        <v>0</v>
      </c>
      <c r="BB164" s="413">
        <v>0</v>
      </c>
      <c r="BC164" s="413">
        <v>0</v>
      </c>
      <c r="BD164" s="413"/>
    </row>
    <row r="165" spans="2:56" s="489" customFormat="1">
      <c r="B165" s="489" t="s">
        <v>140</v>
      </c>
      <c r="C165" s="489" t="s">
        <v>319</v>
      </c>
      <c r="D165" s="489" t="s">
        <v>48</v>
      </c>
      <c r="E165" s="413"/>
      <c r="F165" s="413"/>
      <c r="G165" s="413"/>
      <c r="H165" s="413"/>
      <c r="I165" s="413"/>
      <c r="J165" s="413"/>
      <c r="K165" s="413"/>
      <c r="L165" s="413"/>
      <c r="M165" s="413"/>
      <c r="N165" s="413"/>
      <c r="O165" s="413">
        <v>0</v>
      </c>
      <c r="P165" s="413">
        <v>0</v>
      </c>
      <c r="Q165" s="413">
        <v>0</v>
      </c>
      <c r="R165" s="413">
        <v>0</v>
      </c>
      <c r="S165" s="413">
        <v>0</v>
      </c>
      <c r="T165" s="413">
        <v>0</v>
      </c>
      <c r="U165" s="413">
        <v>0</v>
      </c>
      <c r="V165" s="413">
        <v>0</v>
      </c>
      <c r="W165" s="413">
        <v>0</v>
      </c>
      <c r="X165" s="413">
        <v>0</v>
      </c>
      <c r="Y165" s="413">
        <v>0</v>
      </c>
      <c r="Z165" s="413">
        <v>0</v>
      </c>
      <c r="AA165" s="413">
        <v>0</v>
      </c>
      <c r="AB165" s="413">
        <v>0</v>
      </c>
      <c r="AC165" s="413">
        <v>0</v>
      </c>
      <c r="AD165" s="413">
        <v>0</v>
      </c>
      <c r="AE165" s="413">
        <v>0</v>
      </c>
      <c r="AF165" s="413">
        <v>0</v>
      </c>
      <c r="AG165" s="413">
        <v>0</v>
      </c>
      <c r="AH165" s="413">
        <v>0</v>
      </c>
      <c r="AI165" s="413">
        <v>0</v>
      </c>
      <c r="AJ165" s="413">
        <v>0</v>
      </c>
      <c r="AK165" s="413">
        <v>0</v>
      </c>
      <c r="AL165" s="413">
        <v>0</v>
      </c>
      <c r="AM165" s="413">
        <v>0</v>
      </c>
      <c r="AN165" s="413">
        <v>0</v>
      </c>
      <c r="AO165" s="413">
        <v>0</v>
      </c>
      <c r="AP165" s="413">
        <v>0</v>
      </c>
      <c r="AQ165" s="413">
        <v>0</v>
      </c>
      <c r="AR165" s="413">
        <v>0</v>
      </c>
      <c r="AS165" s="413">
        <v>0</v>
      </c>
      <c r="AT165" s="413">
        <v>0</v>
      </c>
      <c r="AU165" s="413">
        <v>0</v>
      </c>
      <c r="AV165" s="413">
        <v>0</v>
      </c>
      <c r="AW165" s="413">
        <v>0</v>
      </c>
      <c r="AX165" s="413">
        <v>0</v>
      </c>
      <c r="AY165" s="413">
        <v>0</v>
      </c>
      <c r="AZ165" s="413">
        <v>0</v>
      </c>
      <c r="BA165" s="413">
        <v>0</v>
      </c>
      <c r="BB165" s="413">
        <v>0</v>
      </c>
      <c r="BC165" s="413">
        <v>0</v>
      </c>
      <c r="BD165" s="413"/>
    </row>
    <row r="166" spans="2:56" s="489" customFormat="1">
      <c r="B166" s="489" t="s">
        <v>140</v>
      </c>
      <c r="C166" s="489" t="s">
        <v>319</v>
      </c>
      <c r="D166" s="489" t="s">
        <v>271</v>
      </c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>
        <v>0</v>
      </c>
      <c r="P166" s="413">
        <v>0</v>
      </c>
      <c r="Q166" s="413">
        <v>0</v>
      </c>
      <c r="R166" s="413">
        <v>0</v>
      </c>
      <c r="S166" s="413">
        <v>0</v>
      </c>
      <c r="T166" s="413">
        <v>0</v>
      </c>
      <c r="U166" s="413">
        <v>0</v>
      </c>
      <c r="V166" s="413">
        <v>0</v>
      </c>
      <c r="W166" s="413">
        <v>0</v>
      </c>
      <c r="X166" s="413">
        <v>0</v>
      </c>
      <c r="Y166" s="413">
        <v>0</v>
      </c>
      <c r="Z166" s="413">
        <v>0</v>
      </c>
      <c r="AA166" s="413">
        <v>0</v>
      </c>
      <c r="AB166" s="413">
        <v>0</v>
      </c>
      <c r="AC166" s="413">
        <v>0</v>
      </c>
      <c r="AD166" s="413">
        <v>0</v>
      </c>
      <c r="AE166" s="413">
        <v>0</v>
      </c>
      <c r="AF166" s="413">
        <v>0</v>
      </c>
      <c r="AG166" s="413">
        <v>0</v>
      </c>
      <c r="AH166" s="413">
        <v>0</v>
      </c>
      <c r="AI166" s="413">
        <v>0</v>
      </c>
      <c r="AJ166" s="413">
        <v>0</v>
      </c>
      <c r="AK166" s="413">
        <v>0</v>
      </c>
      <c r="AL166" s="413">
        <v>0</v>
      </c>
      <c r="AM166" s="413">
        <v>0</v>
      </c>
      <c r="AN166" s="413">
        <v>0</v>
      </c>
      <c r="AO166" s="413">
        <v>0</v>
      </c>
      <c r="AP166" s="413">
        <v>0</v>
      </c>
      <c r="AQ166" s="413">
        <v>0</v>
      </c>
      <c r="AR166" s="413">
        <v>0</v>
      </c>
      <c r="AS166" s="413">
        <v>0</v>
      </c>
      <c r="AT166" s="413">
        <v>0</v>
      </c>
      <c r="AU166" s="413">
        <v>0</v>
      </c>
      <c r="AV166" s="413">
        <v>0</v>
      </c>
      <c r="AW166" s="413">
        <v>0</v>
      </c>
      <c r="AX166" s="413">
        <v>0</v>
      </c>
      <c r="AY166" s="413">
        <v>0</v>
      </c>
      <c r="AZ166" s="413">
        <v>0</v>
      </c>
      <c r="BA166" s="413">
        <v>0</v>
      </c>
      <c r="BB166" s="413">
        <v>0</v>
      </c>
      <c r="BC166" s="413">
        <v>0</v>
      </c>
      <c r="BD166" s="413"/>
    </row>
    <row r="167" spans="2:56" s="489" customFormat="1">
      <c r="B167" s="489" t="s">
        <v>140</v>
      </c>
      <c r="C167" s="489" t="s">
        <v>319</v>
      </c>
      <c r="D167" s="489" t="s">
        <v>52</v>
      </c>
      <c r="E167" s="413"/>
      <c r="F167" s="413"/>
      <c r="G167" s="413"/>
      <c r="H167" s="413"/>
      <c r="I167" s="413"/>
      <c r="J167" s="413"/>
      <c r="K167" s="413"/>
      <c r="L167" s="413"/>
      <c r="M167" s="413"/>
      <c r="N167" s="413"/>
      <c r="O167" s="413">
        <v>0</v>
      </c>
      <c r="P167" s="413">
        <v>0</v>
      </c>
      <c r="Q167" s="413">
        <v>0</v>
      </c>
      <c r="R167" s="413">
        <v>0</v>
      </c>
      <c r="S167" s="413">
        <v>0</v>
      </c>
      <c r="T167" s="413">
        <v>0</v>
      </c>
      <c r="U167" s="413">
        <v>0</v>
      </c>
      <c r="V167" s="413">
        <v>0</v>
      </c>
      <c r="W167" s="413">
        <v>0</v>
      </c>
      <c r="X167" s="413">
        <v>0</v>
      </c>
      <c r="Y167" s="413">
        <v>0</v>
      </c>
      <c r="Z167" s="413">
        <v>0</v>
      </c>
      <c r="AA167" s="413">
        <v>0</v>
      </c>
      <c r="AB167" s="413">
        <v>0</v>
      </c>
      <c r="AC167" s="413">
        <v>0</v>
      </c>
      <c r="AD167" s="413">
        <v>0</v>
      </c>
      <c r="AE167" s="413">
        <v>0</v>
      </c>
      <c r="AF167" s="413">
        <v>0</v>
      </c>
      <c r="AG167" s="413">
        <v>0</v>
      </c>
      <c r="AH167" s="413">
        <v>0</v>
      </c>
      <c r="AI167" s="413">
        <v>0</v>
      </c>
      <c r="AJ167" s="413">
        <v>0</v>
      </c>
      <c r="AK167" s="413">
        <v>0</v>
      </c>
      <c r="AL167" s="413">
        <v>0</v>
      </c>
      <c r="AM167" s="413">
        <v>0</v>
      </c>
      <c r="AN167" s="413">
        <v>0</v>
      </c>
      <c r="AO167" s="413">
        <v>0</v>
      </c>
      <c r="AP167" s="413">
        <v>0</v>
      </c>
      <c r="AQ167" s="413">
        <v>0</v>
      </c>
      <c r="AR167" s="413">
        <v>0</v>
      </c>
      <c r="AS167" s="413">
        <v>0</v>
      </c>
      <c r="AT167" s="413">
        <v>0</v>
      </c>
      <c r="AU167" s="413">
        <v>0</v>
      </c>
      <c r="AV167" s="413">
        <v>0</v>
      </c>
      <c r="AW167" s="413">
        <v>0</v>
      </c>
      <c r="AX167" s="413">
        <v>0</v>
      </c>
      <c r="AY167" s="413">
        <v>0</v>
      </c>
      <c r="AZ167" s="413">
        <v>0</v>
      </c>
      <c r="BA167" s="413">
        <v>0</v>
      </c>
      <c r="BB167" s="413">
        <v>0</v>
      </c>
      <c r="BC167" s="413">
        <v>0</v>
      </c>
      <c r="BD167" s="413"/>
    </row>
    <row r="168" spans="2:56" s="489" customFormat="1">
      <c r="B168" s="489" t="s">
        <v>140</v>
      </c>
      <c r="C168" s="489" t="s">
        <v>319</v>
      </c>
      <c r="D168" s="489" t="s">
        <v>53</v>
      </c>
      <c r="E168" s="413"/>
      <c r="F168" s="413"/>
      <c r="G168" s="413"/>
      <c r="H168" s="413"/>
      <c r="I168" s="413"/>
      <c r="J168" s="413"/>
      <c r="K168" s="413"/>
      <c r="L168" s="413"/>
      <c r="M168" s="413"/>
      <c r="N168" s="413"/>
      <c r="O168" s="413">
        <v>0</v>
      </c>
      <c r="P168" s="413">
        <v>0</v>
      </c>
      <c r="Q168" s="413">
        <v>0</v>
      </c>
      <c r="R168" s="413">
        <v>0</v>
      </c>
      <c r="S168" s="413">
        <v>0</v>
      </c>
      <c r="T168" s="413">
        <v>0</v>
      </c>
      <c r="U168" s="413">
        <v>0</v>
      </c>
      <c r="V168" s="413">
        <v>0</v>
      </c>
      <c r="W168" s="413">
        <v>0</v>
      </c>
      <c r="X168" s="413">
        <v>0</v>
      </c>
      <c r="Y168" s="413">
        <v>0</v>
      </c>
      <c r="Z168" s="413">
        <v>0</v>
      </c>
      <c r="AA168" s="413">
        <v>0</v>
      </c>
      <c r="AB168" s="413">
        <v>0</v>
      </c>
      <c r="AC168" s="413">
        <v>0</v>
      </c>
      <c r="AD168" s="413">
        <v>0</v>
      </c>
      <c r="AE168" s="413">
        <v>0</v>
      </c>
      <c r="AF168" s="413">
        <v>0</v>
      </c>
      <c r="AG168" s="413">
        <v>0</v>
      </c>
      <c r="AH168" s="413">
        <v>0</v>
      </c>
      <c r="AI168" s="413">
        <v>0</v>
      </c>
      <c r="AJ168" s="413">
        <v>0</v>
      </c>
      <c r="AK168" s="413">
        <v>0</v>
      </c>
      <c r="AL168" s="413">
        <v>0</v>
      </c>
      <c r="AM168" s="413">
        <v>0</v>
      </c>
      <c r="AN168" s="413">
        <v>0</v>
      </c>
      <c r="AO168" s="413">
        <v>0</v>
      </c>
      <c r="AP168" s="413">
        <v>0</v>
      </c>
      <c r="AQ168" s="413">
        <v>0</v>
      </c>
      <c r="AR168" s="413">
        <v>0</v>
      </c>
      <c r="AS168" s="413">
        <v>0</v>
      </c>
      <c r="AT168" s="413">
        <v>0</v>
      </c>
      <c r="AU168" s="413">
        <v>0</v>
      </c>
      <c r="AV168" s="413">
        <v>0</v>
      </c>
      <c r="AW168" s="413">
        <v>0</v>
      </c>
      <c r="AX168" s="413">
        <v>0</v>
      </c>
      <c r="AY168" s="413">
        <v>0</v>
      </c>
      <c r="AZ168" s="413">
        <v>0</v>
      </c>
      <c r="BA168" s="413">
        <v>0</v>
      </c>
      <c r="BB168" s="413">
        <v>0</v>
      </c>
      <c r="BC168" s="413">
        <v>0</v>
      </c>
      <c r="BD168" s="413"/>
    </row>
    <row r="169" spans="2:56" s="489" customFormat="1">
      <c r="B169" s="489" t="s">
        <v>140</v>
      </c>
      <c r="C169" s="489" t="s">
        <v>319</v>
      </c>
      <c r="D169" s="489" t="s">
        <v>135</v>
      </c>
      <c r="E169" s="413"/>
      <c r="F169" s="413"/>
      <c r="G169" s="413"/>
      <c r="H169" s="413"/>
      <c r="I169" s="413"/>
      <c r="J169" s="413"/>
      <c r="K169" s="413"/>
      <c r="L169" s="413"/>
      <c r="M169" s="413"/>
      <c r="N169" s="413"/>
      <c r="O169" s="413">
        <v>0</v>
      </c>
      <c r="P169" s="413">
        <v>0</v>
      </c>
      <c r="Q169" s="413">
        <v>0</v>
      </c>
      <c r="R169" s="413">
        <v>0</v>
      </c>
      <c r="S169" s="413">
        <v>0</v>
      </c>
      <c r="T169" s="413">
        <v>0</v>
      </c>
      <c r="U169" s="413">
        <v>0</v>
      </c>
      <c r="V169" s="413">
        <v>0</v>
      </c>
      <c r="W169" s="413">
        <v>0</v>
      </c>
      <c r="X169" s="413">
        <v>0</v>
      </c>
      <c r="Y169" s="413">
        <v>0</v>
      </c>
      <c r="Z169" s="413">
        <v>0</v>
      </c>
      <c r="AA169" s="413">
        <v>0</v>
      </c>
      <c r="AB169" s="413">
        <v>0</v>
      </c>
      <c r="AC169" s="413">
        <v>0</v>
      </c>
      <c r="AD169" s="413">
        <v>0</v>
      </c>
      <c r="AE169" s="413">
        <v>0</v>
      </c>
      <c r="AF169" s="413">
        <v>0</v>
      </c>
      <c r="AG169" s="413">
        <v>0</v>
      </c>
      <c r="AH169" s="413">
        <v>0</v>
      </c>
      <c r="AI169" s="413">
        <v>0</v>
      </c>
      <c r="AJ169" s="413">
        <v>0</v>
      </c>
      <c r="AK169" s="413">
        <v>0</v>
      </c>
      <c r="AL169" s="413">
        <v>0</v>
      </c>
      <c r="AM169" s="413">
        <v>0</v>
      </c>
      <c r="AN169" s="413">
        <v>0</v>
      </c>
      <c r="AO169" s="413">
        <v>0</v>
      </c>
      <c r="AP169" s="413">
        <v>0</v>
      </c>
      <c r="AQ169" s="413">
        <v>0</v>
      </c>
      <c r="AR169" s="413">
        <v>0</v>
      </c>
      <c r="AS169" s="413">
        <v>0</v>
      </c>
      <c r="AT169" s="413">
        <v>0</v>
      </c>
      <c r="AU169" s="413">
        <v>0</v>
      </c>
      <c r="AV169" s="413">
        <v>0</v>
      </c>
      <c r="AW169" s="413">
        <v>0</v>
      </c>
      <c r="AX169" s="413">
        <v>0</v>
      </c>
      <c r="AY169" s="413">
        <v>0</v>
      </c>
      <c r="AZ169" s="413">
        <v>0</v>
      </c>
      <c r="BA169" s="413">
        <v>0</v>
      </c>
      <c r="BB169" s="413">
        <v>0</v>
      </c>
      <c r="BC169" s="413">
        <v>0</v>
      </c>
      <c r="BD169" s="413"/>
    </row>
    <row r="170" spans="2:56" s="489" customFormat="1">
      <c r="B170" s="489" t="s">
        <v>140</v>
      </c>
      <c r="C170" s="489" t="s">
        <v>319</v>
      </c>
      <c r="D170" s="489" t="s">
        <v>136</v>
      </c>
      <c r="E170" s="413"/>
      <c r="F170" s="413"/>
      <c r="G170" s="413"/>
      <c r="H170" s="413"/>
      <c r="I170" s="413"/>
      <c r="J170" s="413"/>
      <c r="K170" s="413"/>
      <c r="L170" s="413"/>
      <c r="M170" s="413"/>
      <c r="N170" s="413"/>
      <c r="O170" s="413">
        <v>0</v>
      </c>
      <c r="P170" s="413">
        <v>0</v>
      </c>
      <c r="Q170" s="413">
        <v>0</v>
      </c>
      <c r="R170" s="413">
        <v>0</v>
      </c>
      <c r="S170" s="413">
        <v>0</v>
      </c>
      <c r="T170" s="413">
        <v>0</v>
      </c>
      <c r="U170" s="413">
        <v>0</v>
      </c>
      <c r="V170" s="413">
        <v>0</v>
      </c>
      <c r="W170" s="413">
        <v>0</v>
      </c>
      <c r="X170" s="413">
        <v>0</v>
      </c>
      <c r="Y170" s="413">
        <v>0</v>
      </c>
      <c r="Z170" s="413">
        <v>0</v>
      </c>
      <c r="AA170" s="413">
        <v>0</v>
      </c>
      <c r="AB170" s="413">
        <v>0</v>
      </c>
      <c r="AC170" s="413">
        <v>0</v>
      </c>
      <c r="AD170" s="413">
        <v>0</v>
      </c>
      <c r="AE170" s="413">
        <v>0</v>
      </c>
      <c r="AF170" s="413">
        <v>0</v>
      </c>
      <c r="AG170" s="413">
        <v>0</v>
      </c>
      <c r="AH170" s="413">
        <v>0</v>
      </c>
      <c r="AI170" s="413">
        <v>0</v>
      </c>
      <c r="AJ170" s="413">
        <v>0</v>
      </c>
      <c r="AK170" s="413">
        <v>0</v>
      </c>
      <c r="AL170" s="413">
        <v>0</v>
      </c>
      <c r="AM170" s="413">
        <v>0</v>
      </c>
      <c r="AN170" s="413">
        <v>0</v>
      </c>
      <c r="AO170" s="413">
        <v>0</v>
      </c>
      <c r="AP170" s="413">
        <v>0</v>
      </c>
      <c r="AQ170" s="413">
        <v>0</v>
      </c>
      <c r="AR170" s="413">
        <v>0</v>
      </c>
      <c r="AS170" s="413">
        <v>0</v>
      </c>
      <c r="AT170" s="413">
        <v>0</v>
      </c>
      <c r="AU170" s="413">
        <v>0</v>
      </c>
      <c r="AV170" s="413">
        <v>0</v>
      </c>
      <c r="AW170" s="413">
        <v>0</v>
      </c>
      <c r="AX170" s="413">
        <v>0</v>
      </c>
      <c r="AY170" s="413">
        <v>0</v>
      </c>
      <c r="AZ170" s="413">
        <v>0</v>
      </c>
      <c r="BA170" s="413">
        <v>0</v>
      </c>
      <c r="BB170" s="413">
        <v>0</v>
      </c>
      <c r="BC170" s="413">
        <v>0</v>
      </c>
      <c r="BD170" s="413"/>
    </row>
    <row r="171" spans="2:56" s="489" customFormat="1">
      <c r="B171" s="489" t="s">
        <v>140</v>
      </c>
      <c r="C171" s="489" t="s">
        <v>319</v>
      </c>
      <c r="D171" s="489" t="s">
        <v>139</v>
      </c>
      <c r="E171" s="413"/>
      <c r="F171" s="413"/>
      <c r="G171" s="413"/>
      <c r="H171" s="413"/>
      <c r="I171" s="413"/>
      <c r="J171" s="413"/>
      <c r="K171" s="413"/>
      <c r="L171" s="413"/>
      <c r="M171" s="413"/>
      <c r="N171" s="413"/>
      <c r="O171" s="413">
        <v>0</v>
      </c>
      <c r="P171" s="413">
        <v>0</v>
      </c>
      <c r="Q171" s="413">
        <v>0</v>
      </c>
      <c r="R171" s="413">
        <v>0</v>
      </c>
      <c r="S171" s="413">
        <v>0</v>
      </c>
      <c r="T171" s="413">
        <v>0</v>
      </c>
      <c r="U171" s="413">
        <v>0</v>
      </c>
      <c r="V171" s="413">
        <v>0</v>
      </c>
      <c r="W171" s="413">
        <v>0</v>
      </c>
      <c r="X171" s="413">
        <v>0</v>
      </c>
      <c r="Y171" s="413">
        <v>0</v>
      </c>
      <c r="Z171" s="413">
        <v>0</v>
      </c>
      <c r="AA171" s="413">
        <v>0</v>
      </c>
      <c r="AB171" s="413">
        <v>0</v>
      </c>
      <c r="AC171" s="413">
        <v>0</v>
      </c>
      <c r="AD171" s="413">
        <v>0</v>
      </c>
      <c r="AE171" s="413">
        <v>0</v>
      </c>
      <c r="AF171" s="413">
        <v>0</v>
      </c>
      <c r="AG171" s="413">
        <v>0</v>
      </c>
      <c r="AH171" s="413">
        <v>0</v>
      </c>
      <c r="AI171" s="413">
        <v>0</v>
      </c>
      <c r="AJ171" s="413">
        <v>0</v>
      </c>
      <c r="AK171" s="413">
        <v>0</v>
      </c>
      <c r="AL171" s="413">
        <v>0</v>
      </c>
      <c r="AM171" s="413">
        <v>0</v>
      </c>
      <c r="AN171" s="413">
        <v>0</v>
      </c>
      <c r="AO171" s="413">
        <v>0</v>
      </c>
      <c r="AP171" s="413">
        <v>0</v>
      </c>
      <c r="AQ171" s="413">
        <v>0</v>
      </c>
      <c r="AR171" s="413">
        <v>0</v>
      </c>
      <c r="AS171" s="413">
        <v>0</v>
      </c>
      <c r="AT171" s="413">
        <v>0</v>
      </c>
      <c r="AU171" s="413">
        <v>0</v>
      </c>
      <c r="AV171" s="413">
        <v>0</v>
      </c>
      <c r="AW171" s="413">
        <v>0</v>
      </c>
      <c r="AX171" s="413">
        <v>0</v>
      </c>
      <c r="AY171" s="413">
        <v>0</v>
      </c>
      <c r="AZ171" s="413">
        <v>0</v>
      </c>
      <c r="BA171" s="413">
        <v>0</v>
      </c>
      <c r="BB171" s="413">
        <v>0</v>
      </c>
      <c r="BC171" s="413">
        <v>0</v>
      </c>
      <c r="BD171" s="413"/>
    </row>
    <row r="172" spans="2:56" s="489" customFormat="1">
      <c r="B172" s="489" t="s">
        <v>140</v>
      </c>
      <c r="C172" s="489" t="s">
        <v>319</v>
      </c>
      <c r="D172" s="489" t="s">
        <v>272</v>
      </c>
      <c r="E172" s="413"/>
      <c r="F172" s="413"/>
      <c r="G172" s="413"/>
      <c r="H172" s="413"/>
      <c r="I172" s="413"/>
      <c r="J172" s="413"/>
      <c r="K172" s="413"/>
      <c r="L172" s="413"/>
      <c r="M172" s="413"/>
      <c r="N172" s="413"/>
      <c r="O172" s="413"/>
      <c r="P172" s="413"/>
      <c r="Q172" s="413"/>
      <c r="R172" s="413"/>
      <c r="S172" s="413"/>
      <c r="T172" s="413"/>
      <c r="U172" s="413"/>
      <c r="V172" s="413"/>
      <c r="W172" s="413"/>
      <c r="X172" s="413"/>
      <c r="Y172" s="413"/>
      <c r="Z172" s="413"/>
      <c r="AA172" s="413"/>
      <c r="AB172" s="413"/>
      <c r="AC172" s="413"/>
      <c r="AD172" s="413"/>
      <c r="AE172" s="413"/>
      <c r="AF172" s="413"/>
      <c r="AG172" s="413"/>
      <c r="AH172" s="413"/>
      <c r="AI172" s="413"/>
      <c r="AJ172" s="413"/>
      <c r="AK172" s="413"/>
      <c r="AL172" s="413"/>
      <c r="AM172" s="413"/>
      <c r="AN172" s="413"/>
      <c r="AO172" s="413"/>
      <c r="AP172" s="413"/>
      <c r="AQ172" s="413"/>
      <c r="AR172" s="413"/>
      <c r="AS172" s="413"/>
      <c r="AT172" s="413"/>
      <c r="AU172" s="413"/>
      <c r="AV172" s="413"/>
      <c r="AW172" s="413"/>
      <c r="AX172" s="413"/>
      <c r="AY172" s="413"/>
      <c r="AZ172" s="413"/>
      <c r="BA172" s="413"/>
      <c r="BB172" s="413"/>
      <c r="BC172" s="413"/>
      <c r="BD172" s="413"/>
    </row>
    <row r="173" spans="2:56" s="489" customFormat="1">
      <c r="B173" s="489" t="s">
        <v>140</v>
      </c>
      <c r="C173" s="489" t="s">
        <v>319</v>
      </c>
      <c r="D173" s="489" t="s">
        <v>273</v>
      </c>
      <c r="E173" s="413"/>
      <c r="F173" s="413"/>
      <c r="G173" s="413"/>
      <c r="H173" s="413"/>
      <c r="I173" s="413"/>
      <c r="J173" s="413"/>
      <c r="K173" s="413"/>
      <c r="L173" s="413"/>
      <c r="M173" s="413"/>
      <c r="N173" s="413"/>
      <c r="O173" s="413">
        <v>0</v>
      </c>
      <c r="P173" s="413">
        <v>0</v>
      </c>
      <c r="Q173" s="413">
        <v>0</v>
      </c>
      <c r="R173" s="413">
        <v>0</v>
      </c>
      <c r="S173" s="413">
        <v>0</v>
      </c>
      <c r="T173" s="413">
        <v>0</v>
      </c>
      <c r="U173" s="413">
        <v>0</v>
      </c>
      <c r="V173" s="413">
        <v>0</v>
      </c>
      <c r="W173" s="413">
        <v>0</v>
      </c>
      <c r="X173" s="413">
        <v>0</v>
      </c>
      <c r="Y173" s="413">
        <v>0</v>
      </c>
      <c r="Z173" s="413">
        <v>0</v>
      </c>
      <c r="AA173" s="413">
        <v>0</v>
      </c>
      <c r="AB173" s="413">
        <v>0</v>
      </c>
      <c r="AC173" s="413">
        <v>0</v>
      </c>
      <c r="AD173" s="413">
        <v>0</v>
      </c>
      <c r="AE173" s="413">
        <v>0</v>
      </c>
      <c r="AF173" s="413">
        <v>0</v>
      </c>
      <c r="AG173" s="413">
        <v>0</v>
      </c>
      <c r="AH173" s="413">
        <v>0</v>
      </c>
      <c r="AI173" s="413">
        <v>0</v>
      </c>
      <c r="AJ173" s="413">
        <v>0</v>
      </c>
      <c r="AK173" s="413">
        <v>0</v>
      </c>
      <c r="AL173" s="413">
        <v>0</v>
      </c>
      <c r="AM173" s="413">
        <v>0</v>
      </c>
      <c r="AN173" s="413">
        <v>0</v>
      </c>
      <c r="AO173" s="413">
        <v>0</v>
      </c>
      <c r="AP173" s="413">
        <v>0</v>
      </c>
      <c r="AQ173" s="413">
        <v>0</v>
      </c>
      <c r="AR173" s="413">
        <v>0</v>
      </c>
      <c r="AS173" s="413">
        <v>0</v>
      </c>
      <c r="AT173" s="413">
        <v>0</v>
      </c>
      <c r="AU173" s="413">
        <v>0</v>
      </c>
      <c r="AV173" s="413">
        <v>0</v>
      </c>
      <c r="AW173" s="413">
        <v>0</v>
      </c>
      <c r="AX173" s="413">
        <v>0</v>
      </c>
      <c r="AY173" s="413">
        <v>0</v>
      </c>
      <c r="AZ173" s="413">
        <v>0</v>
      </c>
      <c r="BA173" s="413">
        <v>0</v>
      </c>
      <c r="BB173" s="413">
        <v>0</v>
      </c>
      <c r="BC173" s="413">
        <v>0</v>
      </c>
      <c r="BD173" s="413"/>
    </row>
    <row r="174" spans="2:56" s="489" customFormat="1">
      <c r="B174" s="489" t="s">
        <v>143</v>
      </c>
      <c r="C174" s="489" t="s">
        <v>813</v>
      </c>
      <c r="D174" s="489" t="s">
        <v>56</v>
      </c>
      <c r="E174" s="413"/>
      <c r="F174" s="413"/>
      <c r="G174" s="413"/>
      <c r="H174" s="413"/>
      <c r="I174" s="413"/>
      <c r="J174" s="413"/>
      <c r="K174" s="413"/>
      <c r="L174" s="413"/>
      <c r="M174" s="413"/>
      <c r="N174" s="413"/>
      <c r="O174" s="413">
        <v>0</v>
      </c>
      <c r="P174" s="413">
        <v>0</v>
      </c>
      <c r="Q174" s="413">
        <v>0</v>
      </c>
      <c r="R174" s="413">
        <v>0</v>
      </c>
      <c r="S174" s="413">
        <v>0</v>
      </c>
      <c r="T174" s="413">
        <v>0</v>
      </c>
      <c r="U174" s="413">
        <v>0</v>
      </c>
      <c r="V174" s="413">
        <v>0</v>
      </c>
      <c r="W174" s="413">
        <v>0</v>
      </c>
      <c r="X174" s="413">
        <v>0</v>
      </c>
      <c r="Y174" s="413">
        <v>0</v>
      </c>
      <c r="Z174" s="413">
        <v>0</v>
      </c>
      <c r="AA174" s="413">
        <v>0</v>
      </c>
      <c r="AB174" s="413">
        <v>0</v>
      </c>
      <c r="AC174" s="413">
        <v>0</v>
      </c>
      <c r="AD174" s="413">
        <v>0</v>
      </c>
      <c r="AE174" s="413">
        <v>0</v>
      </c>
      <c r="AF174" s="413">
        <v>0</v>
      </c>
      <c r="AG174" s="413">
        <v>0</v>
      </c>
      <c r="AH174" s="413">
        <v>0</v>
      </c>
      <c r="AI174" s="413">
        <v>0</v>
      </c>
      <c r="AJ174" s="413">
        <v>0</v>
      </c>
      <c r="AK174" s="413">
        <v>0</v>
      </c>
      <c r="AL174" s="413">
        <v>0</v>
      </c>
      <c r="AM174" s="413">
        <v>0</v>
      </c>
      <c r="AN174" s="413">
        <v>0</v>
      </c>
      <c r="AO174" s="413">
        <v>0</v>
      </c>
      <c r="AP174" s="413">
        <v>0</v>
      </c>
      <c r="AQ174" s="413">
        <v>0</v>
      </c>
      <c r="AR174" s="413">
        <v>0</v>
      </c>
      <c r="AS174" s="413">
        <v>0</v>
      </c>
      <c r="AT174" s="413">
        <v>0</v>
      </c>
      <c r="AU174" s="413">
        <v>0</v>
      </c>
      <c r="AV174" s="413">
        <v>0</v>
      </c>
      <c r="AW174" s="413">
        <v>0</v>
      </c>
      <c r="AX174" s="413">
        <v>0</v>
      </c>
      <c r="AY174" s="413">
        <v>0</v>
      </c>
      <c r="AZ174" s="413">
        <v>0</v>
      </c>
      <c r="BA174" s="413">
        <v>0</v>
      </c>
      <c r="BB174" s="413">
        <v>0</v>
      </c>
      <c r="BC174" s="413">
        <v>0</v>
      </c>
      <c r="BD174" s="413"/>
    </row>
    <row r="175" spans="2:56" s="489" customFormat="1">
      <c r="B175" s="489" t="s">
        <v>143</v>
      </c>
      <c r="C175" s="489" t="s">
        <v>813</v>
      </c>
      <c r="D175" s="489" t="s">
        <v>185</v>
      </c>
      <c r="E175" s="413"/>
      <c r="F175" s="413"/>
      <c r="G175" s="413"/>
      <c r="H175" s="413"/>
      <c r="I175" s="413"/>
      <c r="J175" s="413"/>
      <c r="K175" s="413"/>
      <c r="L175" s="413"/>
      <c r="M175" s="413"/>
      <c r="N175" s="413"/>
      <c r="O175" s="413">
        <v>0</v>
      </c>
      <c r="P175" s="413">
        <v>0</v>
      </c>
      <c r="Q175" s="413">
        <v>0</v>
      </c>
      <c r="R175" s="413">
        <v>0</v>
      </c>
      <c r="S175" s="413">
        <v>0</v>
      </c>
      <c r="T175" s="413">
        <v>0</v>
      </c>
      <c r="U175" s="413">
        <v>0</v>
      </c>
      <c r="V175" s="413">
        <v>0</v>
      </c>
      <c r="W175" s="413">
        <v>0</v>
      </c>
      <c r="X175" s="413">
        <v>0</v>
      </c>
      <c r="Y175" s="413">
        <v>0</v>
      </c>
      <c r="Z175" s="413">
        <v>0</v>
      </c>
      <c r="AA175" s="413">
        <v>0</v>
      </c>
      <c r="AB175" s="413">
        <v>0</v>
      </c>
      <c r="AC175" s="413">
        <v>0</v>
      </c>
      <c r="AD175" s="413">
        <v>0</v>
      </c>
      <c r="AE175" s="413">
        <v>0</v>
      </c>
      <c r="AF175" s="413">
        <v>0</v>
      </c>
      <c r="AG175" s="413">
        <v>0</v>
      </c>
      <c r="AH175" s="413">
        <v>0</v>
      </c>
      <c r="AI175" s="413">
        <v>0</v>
      </c>
      <c r="AJ175" s="413">
        <v>0</v>
      </c>
      <c r="AK175" s="413">
        <v>0</v>
      </c>
      <c r="AL175" s="413">
        <v>0</v>
      </c>
      <c r="AM175" s="413">
        <v>0</v>
      </c>
      <c r="AN175" s="413">
        <v>0</v>
      </c>
      <c r="AO175" s="413">
        <v>0</v>
      </c>
      <c r="AP175" s="413">
        <v>0</v>
      </c>
      <c r="AQ175" s="413">
        <v>0</v>
      </c>
      <c r="AR175" s="413">
        <v>0</v>
      </c>
      <c r="AS175" s="413">
        <v>0</v>
      </c>
      <c r="AT175" s="413">
        <v>0</v>
      </c>
      <c r="AU175" s="413">
        <v>0</v>
      </c>
      <c r="AV175" s="413">
        <v>0</v>
      </c>
      <c r="AW175" s="413">
        <v>0</v>
      </c>
      <c r="AX175" s="413">
        <v>0</v>
      </c>
      <c r="AY175" s="413">
        <v>0</v>
      </c>
      <c r="AZ175" s="413">
        <v>0</v>
      </c>
      <c r="BA175" s="413">
        <v>0</v>
      </c>
      <c r="BB175" s="413">
        <v>0</v>
      </c>
      <c r="BC175" s="413">
        <v>0</v>
      </c>
      <c r="BD175" s="413"/>
    </row>
    <row r="176" spans="2:56" s="489" customFormat="1">
      <c r="B176" s="489" t="s">
        <v>143</v>
      </c>
      <c r="C176" s="489" t="s">
        <v>813</v>
      </c>
      <c r="D176" s="489" t="s">
        <v>274</v>
      </c>
      <c r="E176" s="413"/>
      <c r="F176" s="413"/>
      <c r="G176" s="413"/>
      <c r="H176" s="413"/>
      <c r="I176" s="413"/>
      <c r="J176" s="413"/>
      <c r="K176" s="413"/>
      <c r="L176" s="413"/>
      <c r="M176" s="413"/>
      <c r="N176" s="413"/>
      <c r="O176" s="413"/>
      <c r="P176" s="413"/>
      <c r="Q176" s="413"/>
      <c r="R176" s="413"/>
      <c r="S176" s="413"/>
      <c r="T176" s="413"/>
      <c r="U176" s="413"/>
      <c r="V176" s="413"/>
      <c r="W176" s="413"/>
      <c r="X176" s="413"/>
      <c r="Y176" s="413"/>
      <c r="Z176" s="413"/>
      <c r="AA176" s="413"/>
      <c r="AB176" s="413"/>
      <c r="AC176" s="413"/>
      <c r="AD176" s="413"/>
      <c r="AE176" s="413"/>
      <c r="AF176" s="413"/>
      <c r="AG176" s="413"/>
      <c r="AH176" s="413"/>
      <c r="AI176" s="413"/>
      <c r="AJ176" s="413"/>
      <c r="AK176" s="413"/>
      <c r="AL176" s="413"/>
      <c r="AM176" s="413"/>
      <c r="AN176" s="413"/>
      <c r="AO176" s="413"/>
      <c r="AP176" s="413"/>
      <c r="AQ176" s="413"/>
      <c r="AR176" s="413"/>
      <c r="AS176" s="413"/>
      <c r="AT176" s="413"/>
      <c r="AU176" s="413"/>
      <c r="AV176" s="413"/>
      <c r="AW176" s="413"/>
      <c r="AX176" s="413"/>
      <c r="AY176" s="413"/>
      <c r="AZ176" s="413"/>
      <c r="BA176" s="413"/>
      <c r="BB176" s="413"/>
      <c r="BC176" s="413"/>
      <c r="BD176" s="413"/>
    </row>
    <row r="177" spans="2:56" s="489" customFormat="1">
      <c r="B177" s="489" t="s">
        <v>143</v>
      </c>
      <c r="C177" s="489" t="s">
        <v>813</v>
      </c>
      <c r="D177" s="489" t="s">
        <v>275</v>
      </c>
      <c r="E177" s="413"/>
      <c r="F177" s="413"/>
      <c r="G177" s="413"/>
      <c r="H177" s="413"/>
      <c r="I177" s="413"/>
      <c r="J177" s="413"/>
      <c r="K177" s="413"/>
      <c r="L177" s="413"/>
      <c r="M177" s="413"/>
      <c r="N177" s="413"/>
      <c r="O177" s="413"/>
      <c r="P177" s="413"/>
      <c r="Q177" s="413"/>
      <c r="R177" s="413"/>
      <c r="S177" s="413"/>
      <c r="T177" s="413"/>
      <c r="U177" s="413"/>
      <c r="V177" s="413"/>
      <c r="W177" s="413"/>
      <c r="X177" s="413"/>
      <c r="Y177" s="413"/>
      <c r="Z177" s="413"/>
      <c r="AA177" s="413"/>
      <c r="AB177" s="413"/>
      <c r="AC177" s="413"/>
      <c r="AD177" s="413"/>
      <c r="AE177" s="413"/>
      <c r="AF177" s="413"/>
      <c r="AG177" s="413"/>
      <c r="AH177" s="413"/>
      <c r="AI177" s="413"/>
      <c r="AJ177" s="413"/>
      <c r="AK177" s="413"/>
      <c r="AL177" s="413"/>
      <c r="AM177" s="413"/>
      <c r="AN177" s="413"/>
      <c r="AO177" s="413"/>
      <c r="AP177" s="413"/>
      <c r="AQ177" s="413"/>
      <c r="AR177" s="413"/>
      <c r="AS177" s="413"/>
      <c r="AT177" s="413"/>
      <c r="AU177" s="413"/>
      <c r="AV177" s="413"/>
      <c r="AW177" s="413"/>
      <c r="AX177" s="413"/>
      <c r="AY177" s="413"/>
      <c r="AZ177" s="413"/>
      <c r="BA177" s="413"/>
      <c r="BB177" s="413"/>
      <c r="BC177" s="413"/>
      <c r="BD177" s="413"/>
    </row>
    <row r="178" spans="2:56" s="489" customFormat="1">
      <c r="B178" s="489" t="s">
        <v>143</v>
      </c>
      <c r="C178" s="489" t="s">
        <v>813</v>
      </c>
      <c r="D178" s="489" t="s">
        <v>57</v>
      </c>
      <c r="E178" s="413"/>
      <c r="F178" s="413"/>
      <c r="G178" s="413"/>
      <c r="H178" s="413"/>
      <c r="I178" s="413"/>
      <c r="J178" s="413"/>
      <c r="K178" s="413"/>
      <c r="L178" s="413"/>
      <c r="M178" s="413"/>
      <c r="N178" s="413"/>
      <c r="O178" s="413">
        <v>0</v>
      </c>
      <c r="P178" s="413">
        <v>0</v>
      </c>
      <c r="Q178" s="413">
        <v>0</v>
      </c>
      <c r="R178" s="413">
        <v>0</v>
      </c>
      <c r="S178" s="413">
        <v>0</v>
      </c>
      <c r="T178" s="413">
        <v>0</v>
      </c>
      <c r="U178" s="413">
        <v>0</v>
      </c>
      <c r="V178" s="413">
        <v>0</v>
      </c>
      <c r="W178" s="413">
        <v>0</v>
      </c>
      <c r="X178" s="413">
        <v>0</v>
      </c>
      <c r="Y178" s="413">
        <v>0</v>
      </c>
      <c r="Z178" s="413">
        <v>0</v>
      </c>
      <c r="AA178" s="413">
        <v>0</v>
      </c>
      <c r="AB178" s="413">
        <v>0</v>
      </c>
      <c r="AC178" s="413">
        <v>0</v>
      </c>
      <c r="AD178" s="413">
        <v>0</v>
      </c>
      <c r="AE178" s="413">
        <v>0</v>
      </c>
      <c r="AF178" s="413">
        <v>0</v>
      </c>
      <c r="AG178" s="413">
        <v>0</v>
      </c>
      <c r="AH178" s="413">
        <v>0</v>
      </c>
      <c r="AI178" s="413">
        <v>0</v>
      </c>
      <c r="AJ178" s="413">
        <v>0</v>
      </c>
      <c r="AK178" s="413">
        <v>0</v>
      </c>
      <c r="AL178" s="413">
        <v>0</v>
      </c>
      <c r="AM178" s="413">
        <v>0</v>
      </c>
      <c r="AN178" s="413">
        <v>0</v>
      </c>
      <c r="AO178" s="413">
        <v>0</v>
      </c>
      <c r="AP178" s="413">
        <v>0</v>
      </c>
      <c r="AQ178" s="413">
        <v>0</v>
      </c>
      <c r="AR178" s="413">
        <v>0</v>
      </c>
      <c r="AS178" s="413">
        <v>0</v>
      </c>
      <c r="AT178" s="413">
        <v>0</v>
      </c>
      <c r="AU178" s="413">
        <v>0</v>
      </c>
      <c r="AV178" s="413">
        <v>0</v>
      </c>
      <c r="AW178" s="413">
        <v>0</v>
      </c>
      <c r="AX178" s="413">
        <v>0</v>
      </c>
      <c r="AY178" s="413">
        <v>0</v>
      </c>
      <c r="AZ178" s="413">
        <v>0</v>
      </c>
      <c r="BA178" s="413">
        <v>0</v>
      </c>
      <c r="BB178" s="413">
        <v>0</v>
      </c>
      <c r="BC178" s="413">
        <v>0</v>
      </c>
      <c r="BD178" s="413"/>
    </row>
    <row r="179" spans="2:56" s="489" customFormat="1">
      <c r="B179" s="489" t="s">
        <v>143</v>
      </c>
      <c r="C179" s="489" t="s">
        <v>813</v>
      </c>
      <c r="D179" s="489" t="s">
        <v>276</v>
      </c>
      <c r="E179" s="413"/>
      <c r="F179" s="413"/>
      <c r="G179" s="413"/>
      <c r="H179" s="413"/>
      <c r="I179" s="413"/>
      <c r="J179" s="413"/>
      <c r="K179" s="413"/>
      <c r="L179" s="413"/>
      <c r="M179" s="413"/>
      <c r="N179" s="413"/>
      <c r="O179" s="413"/>
      <c r="P179" s="413"/>
      <c r="Q179" s="413"/>
      <c r="R179" s="413"/>
      <c r="S179" s="413"/>
      <c r="T179" s="413"/>
      <c r="U179" s="413"/>
      <c r="V179" s="413"/>
      <c r="W179" s="413"/>
      <c r="X179" s="413"/>
      <c r="Y179" s="413"/>
      <c r="Z179" s="413"/>
      <c r="AA179" s="413"/>
      <c r="AB179" s="413"/>
      <c r="AC179" s="413"/>
      <c r="AD179" s="413"/>
      <c r="AE179" s="413"/>
      <c r="AF179" s="413"/>
      <c r="AG179" s="413"/>
      <c r="AH179" s="413"/>
      <c r="AI179" s="413"/>
      <c r="AJ179" s="413"/>
      <c r="AK179" s="413"/>
      <c r="AL179" s="413"/>
      <c r="AM179" s="413"/>
      <c r="AN179" s="413"/>
      <c r="AO179" s="413"/>
      <c r="AP179" s="413"/>
      <c r="AQ179" s="413"/>
      <c r="AR179" s="413"/>
      <c r="AS179" s="413"/>
      <c r="AT179" s="413"/>
      <c r="AU179" s="413"/>
      <c r="AV179" s="413"/>
      <c r="AW179" s="413"/>
      <c r="AX179" s="413"/>
      <c r="AY179" s="413"/>
      <c r="AZ179" s="413"/>
      <c r="BA179" s="413"/>
      <c r="BB179" s="413"/>
      <c r="BC179" s="413"/>
      <c r="BD179" s="413"/>
    </row>
    <row r="180" spans="2:56" s="489" customFormat="1">
      <c r="B180" s="489" t="s">
        <v>143</v>
      </c>
      <c r="C180" s="489" t="s">
        <v>814</v>
      </c>
      <c r="D180" s="489" t="s">
        <v>186</v>
      </c>
      <c r="E180" s="413"/>
      <c r="F180" s="413"/>
      <c r="G180" s="413"/>
      <c r="H180" s="413"/>
      <c r="I180" s="413"/>
      <c r="J180" s="413"/>
      <c r="K180" s="413"/>
      <c r="L180" s="413"/>
      <c r="M180" s="413"/>
      <c r="N180" s="413"/>
      <c r="O180" s="413"/>
      <c r="P180" s="413"/>
      <c r="Q180" s="413"/>
      <c r="R180" s="413"/>
      <c r="S180" s="413"/>
      <c r="T180" s="413"/>
      <c r="U180" s="413"/>
      <c r="V180" s="413"/>
      <c r="W180" s="413"/>
      <c r="X180" s="413"/>
      <c r="Y180" s="413"/>
      <c r="Z180" s="413"/>
      <c r="AA180" s="413"/>
      <c r="AB180" s="413"/>
      <c r="AC180" s="413"/>
      <c r="AD180" s="413"/>
      <c r="AE180" s="413"/>
      <c r="AF180" s="413"/>
      <c r="AG180" s="413"/>
      <c r="AH180" s="413"/>
      <c r="AI180" s="413"/>
      <c r="AJ180" s="413"/>
      <c r="AK180" s="413"/>
      <c r="AL180" s="413"/>
      <c r="AM180" s="413"/>
      <c r="AN180" s="413"/>
      <c r="AO180" s="413"/>
      <c r="AP180" s="413"/>
      <c r="AQ180" s="413"/>
      <c r="AR180" s="413"/>
      <c r="AS180" s="413"/>
      <c r="AT180" s="413"/>
      <c r="AU180" s="413"/>
      <c r="AV180" s="413"/>
      <c r="AW180" s="413"/>
      <c r="AX180" s="413"/>
      <c r="AY180" s="413"/>
      <c r="AZ180" s="413"/>
      <c r="BA180" s="413"/>
      <c r="BB180" s="413"/>
      <c r="BC180" s="413"/>
      <c r="BD180" s="413"/>
    </row>
    <row r="181" spans="2:56" s="489" customFormat="1">
      <c r="B181" s="489" t="s">
        <v>143</v>
      </c>
      <c r="C181" s="489" t="s">
        <v>814</v>
      </c>
      <c r="D181" s="489" t="s">
        <v>188</v>
      </c>
      <c r="E181" s="413"/>
      <c r="F181" s="413"/>
      <c r="G181" s="413"/>
      <c r="H181" s="413"/>
      <c r="I181" s="413"/>
      <c r="J181" s="413"/>
      <c r="K181" s="413"/>
      <c r="L181" s="413"/>
      <c r="M181" s="413"/>
      <c r="N181" s="413"/>
      <c r="O181" s="413"/>
      <c r="P181" s="413"/>
      <c r="Q181" s="413"/>
      <c r="R181" s="413"/>
      <c r="S181" s="413"/>
      <c r="T181" s="413"/>
      <c r="U181" s="413"/>
      <c r="V181" s="413"/>
      <c r="W181" s="413"/>
      <c r="X181" s="413"/>
      <c r="Y181" s="413"/>
      <c r="Z181" s="413"/>
      <c r="AA181" s="413"/>
      <c r="AB181" s="413"/>
      <c r="AC181" s="413"/>
      <c r="AD181" s="413"/>
      <c r="AE181" s="413"/>
      <c r="AF181" s="413"/>
      <c r="AG181" s="413"/>
      <c r="AH181" s="413"/>
      <c r="AI181" s="413"/>
      <c r="AJ181" s="413"/>
      <c r="AK181" s="413"/>
      <c r="AL181" s="413"/>
      <c r="AM181" s="413"/>
      <c r="AN181" s="413"/>
      <c r="AO181" s="413"/>
      <c r="AP181" s="413"/>
      <c r="AQ181" s="413"/>
      <c r="AR181" s="413"/>
      <c r="AS181" s="413"/>
      <c r="AT181" s="413"/>
      <c r="AU181" s="413"/>
      <c r="AV181" s="413"/>
      <c r="AW181" s="413"/>
      <c r="AX181" s="413"/>
      <c r="AY181" s="413"/>
      <c r="AZ181" s="413"/>
      <c r="BA181" s="413"/>
      <c r="BB181" s="413"/>
      <c r="BC181" s="413"/>
      <c r="BD181" s="413"/>
    </row>
    <row r="182" spans="2:56" s="489" customFormat="1">
      <c r="B182" s="489" t="s">
        <v>143</v>
      </c>
      <c r="C182" s="489" t="s">
        <v>814</v>
      </c>
      <c r="D182" s="489" t="s">
        <v>142</v>
      </c>
      <c r="E182" s="413"/>
      <c r="F182" s="413"/>
      <c r="G182" s="413"/>
      <c r="H182" s="413"/>
      <c r="I182" s="413"/>
      <c r="J182" s="413"/>
      <c r="K182" s="413"/>
      <c r="L182" s="413"/>
      <c r="M182" s="413"/>
      <c r="N182" s="413"/>
      <c r="O182" s="413">
        <v>0</v>
      </c>
      <c r="P182" s="413">
        <v>0</v>
      </c>
      <c r="Q182" s="413">
        <v>0</v>
      </c>
      <c r="R182" s="413">
        <v>0</v>
      </c>
      <c r="S182" s="413">
        <v>0</v>
      </c>
      <c r="T182" s="413">
        <v>0</v>
      </c>
      <c r="U182" s="413">
        <v>0</v>
      </c>
      <c r="V182" s="413">
        <v>0</v>
      </c>
      <c r="W182" s="413">
        <v>0</v>
      </c>
      <c r="X182" s="413">
        <v>0</v>
      </c>
      <c r="Y182" s="413">
        <v>0</v>
      </c>
      <c r="Z182" s="413">
        <v>0</v>
      </c>
      <c r="AA182" s="413">
        <v>0</v>
      </c>
      <c r="AB182" s="413">
        <v>0</v>
      </c>
      <c r="AC182" s="413">
        <v>0</v>
      </c>
      <c r="AD182" s="413">
        <v>0</v>
      </c>
      <c r="AE182" s="413">
        <v>0</v>
      </c>
      <c r="AF182" s="413">
        <v>0</v>
      </c>
      <c r="AG182" s="413">
        <v>0</v>
      </c>
      <c r="AH182" s="413">
        <v>0</v>
      </c>
      <c r="AI182" s="413">
        <v>0</v>
      </c>
      <c r="AJ182" s="413">
        <v>0</v>
      </c>
      <c r="AK182" s="413">
        <v>0</v>
      </c>
      <c r="AL182" s="413">
        <v>0</v>
      </c>
      <c r="AM182" s="413">
        <v>0</v>
      </c>
      <c r="AN182" s="413">
        <v>0</v>
      </c>
      <c r="AO182" s="413">
        <v>0</v>
      </c>
      <c r="AP182" s="413">
        <v>0</v>
      </c>
      <c r="AQ182" s="413">
        <v>0</v>
      </c>
      <c r="AR182" s="413">
        <v>0</v>
      </c>
      <c r="AS182" s="413">
        <v>0</v>
      </c>
      <c r="AT182" s="413">
        <v>0</v>
      </c>
      <c r="AU182" s="413">
        <v>0</v>
      </c>
      <c r="AV182" s="413">
        <v>0</v>
      </c>
      <c r="AW182" s="413">
        <v>0</v>
      </c>
      <c r="AX182" s="413">
        <v>0</v>
      </c>
      <c r="AY182" s="413">
        <v>0</v>
      </c>
      <c r="AZ182" s="413">
        <v>0</v>
      </c>
      <c r="BA182" s="413">
        <v>0</v>
      </c>
      <c r="BB182" s="413">
        <v>0</v>
      </c>
      <c r="BC182" s="413">
        <v>0</v>
      </c>
      <c r="BD182" s="413"/>
    </row>
    <row r="183" spans="2:56" s="489" customFormat="1">
      <c r="B183" s="489" t="s">
        <v>143</v>
      </c>
      <c r="C183" s="489" t="s">
        <v>814</v>
      </c>
      <c r="D183" s="489" t="s">
        <v>277</v>
      </c>
      <c r="E183" s="413"/>
      <c r="F183" s="413"/>
      <c r="G183" s="413"/>
      <c r="H183" s="413"/>
      <c r="I183" s="413"/>
      <c r="J183" s="413"/>
      <c r="K183" s="413"/>
      <c r="L183" s="413"/>
      <c r="M183" s="413"/>
      <c r="N183" s="413"/>
      <c r="O183" s="413"/>
      <c r="P183" s="413"/>
      <c r="Q183" s="413"/>
      <c r="R183" s="413"/>
      <c r="S183" s="413"/>
      <c r="T183" s="413"/>
      <c r="U183" s="413"/>
      <c r="V183" s="413"/>
      <c r="W183" s="413"/>
      <c r="X183" s="413"/>
      <c r="Y183" s="413"/>
      <c r="Z183" s="413"/>
      <c r="AA183" s="413"/>
      <c r="AB183" s="413"/>
      <c r="AC183" s="413"/>
      <c r="AD183" s="413"/>
      <c r="AE183" s="413"/>
      <c r="AF183" s="413"/>
      <c r="AG183" s="413"/>
      <c r="AH183" s="413"/>
      <c r="AI183" s="413"/>
      <c r="AJ183" s="413"/>
      <c r="AK183" s="413"/>
      <c r="AL183" s="413"/>
      <c r="AM183" s="413"/>
      <c r="AN183" s="413"/>
      <c r="AO183" s="413"/>
      <c r="AP183" s="413"/>
      <c r="AQ183" s="413"/>
      <c r="AR183" s="413"/>
      <c r="AS183" s="413"/>
      <c r="AT183" s="413"/>
      <c r="AU183" s="413"/>
      <c r="AV183" s="413"/>
      <c r="AW183" s="413"/>
      <c r="AX183" s="413"/>
      <c r="AY183" s="413"/>
      <c r="AZ183" s="413"/>
      <c r="BA183" s="413"/>
      <c r="BB183" s="413"/>
      <c r="BC183" s="413"/>
      <c r="BD183" s="413"/>
    </row>
    <row r="184" spans="2:56" s="489" customFormat="1">
      <c r="B184" s="489" t="s">
        <v>143</v>
      </c>
      <c r="C184" s="489" t="s">
        <v>814</v>
      </c>
      <c r="D184" s="489" t="s">
        <v>278</v>
      </c>
      <c r="E184" s="413"/>
      <c r="F184" s="413"/>
      <c r="G184" s="413"/>
      <c r="H184" s="413"/>
      <c r="I184" s="413"/>
      <c r="J184" s="413"/>
      <c r="K184" s="413"/>
      <c r="L184" s="413"/>
      <c r="M184" s="413"/>
      <c r="N184" s="413"/>
      <c r="O184" s="413"/>
      <c r="P184" s="413"/>
      <c r="Q184" s="413"/>
      <c r="R184" s="413"/>
      <c r="S184" s="413"/>
      <c r="T184" s="413"/>
      <c r="U184" s="413"/>
      <c r="V184" s="413"/>
      <c r="W184" s="413"/>
      <c r="X184" s="413"/>
      <c r="Y184" s="413"/>
      <c r="Z184" s="413"/>
      <c r="AA184" s="413"/>
      <c r="AB184" s="413"/>
      <c r="AC184" s="413"/>
      <c r="AD184" s="413"/>
      <c r="AE184" s="413"/>
      <c r="AF184" s="413"/>
      <c r="AG184" s="413"/>
      <c r="AH184" s="413"/>
      <c r="AI184" s="413"/>
      <c r="AJ184" s="413"/>
      <c r="AK184" s="413"/>
      <c r="AL184" s="413"/>
      <c r="AM184" s="413"/>
      <c r="AN184" s="413"/>
      <c r="AO184" s="413"/>
      <c r="AP184" s="413"/>
      <c r="AQ184" s="413"/>
      <c r="AR184" s="413"/>
      <c r="AS184" s="413"/>
      <c r="AT184" s="413"/>
      <c r="AU184" s="413"/>
      <c r="AV184" s="413"/>
      <c r="AW184" s="413"/>
      <c r="AX184" s="413"/>
      <c r="AY184" s="413"/>
      <c r="AZ184" s="413"/>
      <c r="BA184" s="413"/>
      <c r="BB184" s="413"/>
      <c r="BC184" s="413"/>
      <c r="BD184" s="413"/>
    </row>
    <row r="185" spans="2:56" s="489" customFormat="1">
      <c r="B185" s="489" t="s">
        <v>143</v>
      </c>
      <c r="C185" s="489" t="s">
        <v>815</v>
      </c>
      <c r="D185" s="489" t="s">
        <v>279</v>
      </c>
      <c r="E185" s="413"/>
      <c r="F185" s="413"/>
      <c r="G185" s="413"/>
      <c r="H185" s="413"/>
      <c r="I185" s="413"/>
      <c r="J185" s="413"/>
      <c r="K185" s="413"/>
      <c r="L185" s="413"/>
      <c r="M185" s="413"/>
      <c r="N185" s="413"/>
      <c r="O185" s="413"/>
      <c r="P185" s="413"/>
      <c r="Q185" s="413"/>
      <c r="R185" s="413"/>
      <c r="S185" s="413"/>
      <c r="T185" s="413"/>
      <c r="U185" s="413"/>
      <c r="V185" s="413"/>
      <c r="W185" s="413"/>
      <c r="X185" s="413"/>
      <c r="Y185" s="413"/>
      <c r="Z185" s="413"/>
      <c r="AA185" s="413"/>
      <c r="AB185" s="413"/>
      <c r="AC185" s="413"/>
      <c r="AD185" s="413"/>
      <c r="AE185" s="413"/>
      <c r="AF185" s="413"/>
      <c r="AG185" s="413"/>
      <c r="AH185" s="413"/>
      <c r="AI185" s="413"/>
      <c r="AJ185" s="413"/>
      <c r="AK185" s="413"/>
      <c r="AL185" s="413"/>
      <c r="AM185" s="413"/>
      <c r="AN185" s="413"/>
      <c r="AO185" s="413"/>
      <c r="AP185" s="413"/>
      <c r="AQ185" s="413"/>
      <c r="AR185" s="413"/>
      <c r="AS185" s="413"/>
      <c r="AT185" s="413"/>
      <c r="AU185" s="413"/>
      <c r="AV185" s="413"/>
      <c r="AW185" s="413"/>
      <c r="AX185" s="413"/>
      <c r="AY185" s="413"/>
      <c r="AZ185" s="413"/>
      <c r="BA185" s="413"/>
      <c r="BB185" s="413"/>
      <c r="BC185" s="413"/>
      <c r="BD185" s="413"/>
    </row>
    <row r="186" spans="2:56" s="489" customFormat="1">
      <c r="B186" s="489" t="s">
        <v>143</v>
      </c>
      <c r="C186" s="489" t="s">
        <v>815</v>
      </c>
      <c r="D186" s="489" t="s">
        <v>280</v>
      </c>
      <c r="E186" s="413"/>
      <c r="F186" s="413"/>
      <c r="G186" s="413"/>
      <c r="H186" s="413"/>
      <c r="I186" s="413"/>
      <c r="J186" s="413"/>
      <c r="K186" s="413"/>
      <c r="L186" s="413"/>
      <c r="M186" s="413"/>
      <c r="N186" s="413"/>
      <c r="O186" s="413"/>
      <c r="P186" s="413"/>
      <c r="Q186" s="413"/>
      <c r="R186" s="413"/>
      <c r="S186" s="413"/>
      <c r="T186" s="413"/>
      <c r="U186" s="413"/>
      <c r="V186" s="413"/>
      <c r="W186" s="413"/>
      <c r="X186" s="413"/>
      <c r="Y186" s="413"/>
      <c r="Z186" s="413"/>
      <c r="AA186" s="413"/>
      <c r="AB186" s="413"/>
      <c r="AC186" s="413"/>
      <c r="AD186" s="413"/>
      <c r="AE186" s="413"/>
      <c r="AF186" s="413"/>
      <c r="AG186" s="413"/>
      <c r="AH186" s="413"/>
      <c r="AI186" s="413"/>
      <c r="AJ186" s="413"/>
      <c r="AK186" s="413"/>
      <c r="AL186" s="413"/>
      <c r="AM186" s="413"/>
      <c r="AN186" s="413"/>
      <c r="AO186" s="413"/>
      <c r="AP186" s="413"/>
      <c r="AQ186" s="413"/>
      <c r="AR186" s="413"/>
      <c r="AS186" s="413"/>
      <c r="AT186" s="413"/>
      <c r="AU186" s="413"/>
      <c r="AV186" s="413"/>
      <c r="AW186" s="413"/>
      <c r="AX186" s="413"/>
      <c r="AY186" s="413"/>
      <c r="AZ186" s="413"/>
      <c r="BA186" s="413"/>
      <c r="BB186" s="413"/>
      <c r="BC186" s="413"/>
      <c r="BD186" s="413"/>
    </row>
    <row r="187" spans="2:56" s="489" customFormat="1">
      <c r="B187" s="489" t="s">
        <v>143</v>
      </c>
      <c r="C187" s="489" t="s">
        <v>815</v>
      </c>
      <c r="D187" s="489" t="s">
        <v>187</v>
      </c>
      <c r="E187" s="413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413"/>
      <c r="S187" s="413"/>
      <c r="T187" s="413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3"/>
      <c r="AE187" s="413"/>
      <c r="AF187" s="413"/>
      <c r="AG187" s="413"/>
      <c r="AH187" s="413"/>
      <c r="AI187" s="413"/>
      <c r="AJ187" s="413"/>
      <c r="AK187" s="413"/>
      <c r="AL187" s="413"/>
      <c r="AM187" s="413"/>
      <c r="AN187" s="413"/>
      <c r="AO187" s="413"/>
      <c r="AP187" s="413"/>
      <c r="AQ187" s="413"/>
      <c r="AR187" s="413"/>
      <c r="AS187" s="413"/>
      <c r="AT187" s="413"/>
      <c r="AU187" s="413"/>
      <c r="AV187" s="413"/>
      <c r="AW187" s="413"/>
      <c r="AX187" s="413"/>
      <c r="AY187" s="413"/>
      <c r="AZ187" s="413"/>
      <c r="BA187" s="413"/>
      <c r="BB187" s="413"/>
      <c r="BC187" s="413"/>
      <c r="BD187" s="413"/>
    </row>
    <row r="188" spans="2:56" s="489" customFormat="1">
      <c r="B188" s="489" t="s">
        <v>143</v>
      </c>
      <c r="C188" s="489" t="s">
        <v>815</v>
      </c>
      <c r="D188" s="489" t="s">
        <v>281</v>
      </c>
      <c r="E188" s="413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413"/>
      <c r="S188" s="413"/>
      <c r="T188" s="413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3"/>
      <c r="AE188" s="413"/>
      <c r="AF188" s="413"/>
      <c r="AG188" s="413"/>
      <c r="AH188" s="413"/>
      <c r="AI188" s="413"/>
      <c r="AJ188" s="413"/>
      <c r="AK188" s="413"/>
      <c r="AL188" s="413"/>
      <c r="AM188" s="413"/>
      <c r="AN188" s="413"/>
      <c r="AO188" s="413"/>
      <c r="AP188" s="413"/>
      <c r="AQ188" s="413"/>
      <c r="AR188" s="413"/>
      <c r="AS188" s="413"/>
      <c r="AT188" s="413"/>
      <c r="AU188" s="413"/>
      <c r="AV188" s="413"/>
      <c r="AW188" s="413"/>
      <c r="AX188" s="413"/>
      <c r="AY188" s="413"/>
      <c r="AZ188" s="413"/>
      <c r="BA188" s="413"/>
      <c r="BB188" s="413"/>
      <c r="BC188" s="413"/>
      <c r="BD188" s="413"/>
    </row>
    <row r="189" spans="2:56" s="489" customFormat="1">
      <c r="B189" s="489" t="s">
        <v>143</v>
      </c>
      <c r="C189" s="489" t="s">
        <v>815</v>
      </c>
      <c r="D189" s="489" t="s">
        <v>141</v>
      </c>
      <c r="E189" s="413"/>
      <c r="F189" s="413"/>
      <c r="G189" s="413"/>
      <c r="H189" s="413"/>
      <c r="I189" s="413"/>
      <c r="J189" s="413"/>
      <c r="K189" s="413"/>
      <c r="L189" s="413"/>
      <c r="M189" s="413"/>
      <c r="N189" s="413"/>
      <c r="O189" s="413">
        <v>0</v>
      </c>
      <c r="P189" s="413">
        <v>0</v>
      </c>
      <c r="Q189" s="413">
        <v>0</v>
      </c>
      <c r="R189" s="413">
        <v>0</v>
      </c>
      <c r="S189" s="413">
        <v>0</v>
      </c>
      <c r="T189" s="413">
        <v>0</v>
      </c>
      <c r="U189" s="413">
        <v>0</v>
      </c>
      <c r="V189" s="413">
        <v>0</v>
      </c>
      <c r="W189" s="413">
        <v>0</v>
      </c>
      <c r="X189" s="413">
        <v>0</v>
      </c>
      <c r="Y189" s="413">
        <v>0</v>
      </c>
      <c r="Z189" s="413">
        <v>0</v>
      </c>
      <c r="AA189" s="413">
        <v>0</v>
      </c>
      <c r="AB189" s="413">
        <v>0</v>
      </c>
      <c r="AC189" s="413">
        <v>0</v>
      </c>
      <c r="AD189" s="413">
        <v>0</v>
      </c>
      <c r="AE189" s="413">
        <v>0</v>
      </c>
      <c r="AF189" s="413">
        <v>0</v>
      </c>
      <c r="AG189" s="413">
        <v>0</v>
      </c>
      <c r="AH189" s="413">
        <v>0</v>
      </c>
      <c r="AI189" s="413">
        <v>0</v>
      </c>
      <c r="AJ189" s="413">
        <v>0</v>
      </c>
      <c r="AK189" s="413">
        <v>0</v>
      </c>
      <c r="AL189" s="413">
        <v>0</v>
      </c>
      <c r="AM189" s="413">
        <v>0</v>
      </c>
      <c r="AN189" s="413">
        <v>0</v>
      </c>
      <c r="AO189" s="413">
        <v>0</v>
      </c>
      <c r="AP189" s="413">
        <v>0</v>
      </c>
      <c r="AQ189" s="413">
        <v>0</v>
      </c>
      <c r="AR189" s="413">
        <v>0</v>
      </c>
      <c r="AS189" s="413">
        <v>0</v>
      </c>
      <c r="AT189" s="413">
        <v>0</v>
      </c>
      <c r="AU189" s="413">
        <v>0</v>
      </c>
      <c r="AV189" s="413">
        <v>0</v>
      </c>
      <c r="AW189" s="413">
        <v>0</v>
      </c>
      <c r="AX189" s="413">
        <v>0</v>
      </c>
      <c r="AY189" s="413">
        <v>0</v>
      </c>
      <c r="AZ189" s="413">
        <v>0</v>
      </c>
      <c r="BA189" s="413">
        <v>0</v>
      </c>
      <c r="BB189" s="413">
        <v>0</v>
      </c>
      <c r="BC189" s="413">
        <v>0</v>
      </c>
      <c r="BD189" s="413"/>
    </row>
    <row r="190" spans="2:56" s="489" customFormat="1">
      <c r="B190" s="489" t="s">
        <v>143</v>
      </c>
      <c r="C190" s="489" t="s">
        <v>815</v>
      </c>
      <c r="D190" s="489" t="s">
        <v>282</v>
      </c>
      <c r="E190" s="413"/>
      <c r="F190" s="413"/>
      <c r="G190" s="413"/>
      <c r="H190" s="413"/>
      <c r="I190" s="413"/>
      <c r="J190" s="413"/>
      <c r="K190" s="413"/>
      <c r="L190" s="413"/>
      <c r="M190" s="413"/>
      <c r="N190" s="413"/>
      <c r="O190" s="413"/>
      <c r="P190" s="413"/>
      <c r="Q190" s="413"/>
      <c r="R190" s="413"/>
      <c r="S190" s="413"/>
      <c r="T190" s="413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3"/>
      <c r="AE190" s="413"/>
      <c r="AF190" s="413"/>
      <c r="AG190" s="413"/>
      <c r="AH190" s="413"/>
      <c r="AI190" s="413"/>
      <c r="AJ190" s="413"/>
      <c r="AK190" s="413"/>
      <c r="AL190" s="413"/>
      <c r="AM190" s="413"/>
      <c r="AN190" s="413"/>
      <c r="AO190" s="413"/>
      <c r="AP190" s="413"/>
      <c r="AQ190" s="413"/>
      <c r="AR190" s="413"/>
      <c r="AS190" s="413"/>
      <c r="AT190" s="413"/>
      <c r="AU190" s="413"/>
      <c r="AV190" s="413"/>
      <c r="AW190" s="413"/>
      <c r="AX190" s="413"/>
      <c r="AY190" s="413"/>
      <c r="AZ190" s="413"/>
      <c r="BA190" s="413"/>
      <c r="BB190" s="413"/>
      <c r="BC190" s="413"/>
      <c r="BD190" s="413"/>
    </row>
    <row r="191" spans="2:56" s="489" customFormat="1">
      <c r="B191" s="489" t="s">
        <v>143</v>
      </c>
      <c r="C191" s="489" t="s">
        <v>815</v>
      </c>
      <c r="D191" s="489" t="s">
        <v>283</v>
      </c>
      <c r="E191" s="413"/>
      <c r="F191" s="413"/>
      <c r="G191" s="413"/>
      <c r="H191" s="413"/>
      <c r="I191" s="413"/>
      <c r="J191" s="413"/>
      <c r="K191" s="413"/>
      <c r="L191" s="413"/>
      <c r="M191" s="413"/>
      <c r="N191" s="413"/>
      <c r="O191" s="413"/>
      <c r="P191" s="413"/>
      <c r="Q191" s="413"/>
      <c r="R191" s="413"/>
      <c r="S191" s="413"/>
      <c r="T191" s="413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3"/>
      <c r="AE191" s="413"/>
      <c r="AF191" s="413"/>
      <c r="AG191" s="413"/>
      <c r="AH191" s="413"/>
      <c r="AI191" s="413"/>
      <c r="AJ191" s="413"/>
      <c r="AK191" s="413"/>
      <c r="AL191" s="413"/>
      <c r="AM191" s="413"/>
      <c r="AN191" s="413"/>
      <c r="AO191" s="413"/>
      <c r="AP191" s="413"/>
      <c r="AQ191" s="413"/>
      <c r="AR191" s="413"/>
      <c r="AS191" s="413"/>
      <c r="AT191" s="413"/>
      <c r="AU191" s="413"/>
      <c r="AV191" s="413"/>
      <c r="AW191" s="413"/>
      <c r="AX191" s="413"/>
      <c r="AY191" s="413"/>
      <c r="AZ191" s="413"/>
      <c r="BA191" s="413"/>
      <c r="BB191" s="413"/>
      <c r="BC191" s="413"/>
      <c r="BD191" s="413"/>
    </row>
    <row r="192" spans="2:56" s="489" customFormat="1">
      <c r="B192" s="489" t="s">
        <v>143</v>
      </c>
      <c r="C192" s="489" t="s">
        <v>815</v>
      </c>
      <c r="D192" s="489" t="s">
        <v>284</v>
      </c>
      <c r="E192" s="413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413"/>
      <c r="S192" s="413"/>
      <c r="T192" s="413"/>
      <c r="U192" s="413"/>
      <c r="V192" s="413"/>
      <c r="W192" s="413"/>
      <c r="X192" s="413"/>
      <c r="Y192" s="413"/>
      <c r="Z192" s="413"/>
      <c r="AA192" s="413"/>
      <c r="AB192" s="413"/>
      <c r="AC192" s="413"/>
      <c r="AD192" s="413"/>
      <c r="AE192" s="413"/>
      <c r="AF192" s="413"/>
      <c r="AG192" s="413"/>
      <c r="AH192" s="413"/>
      <c r="AI192" s="413"/>
      <c r="AJ192" s="413"/>
      <c r="AK192" s="413"/>
      <c r="AL192" s="413"/>
      <c r="AM192" s="413"/>
      <c r="AN192" s="413"/>
      <c r="AO192" s="413"/>
      <c r="AP192" s="413"/>
      <c r="AQ192" s="413"/>
      <c r="AR192" s="413"/>
      <c r="AS192" s="413"/>
      <c r="AT192" s="413"/>
      <c r="AU192" s="413"/>
      <c r="AV192" s="413"/>
      <c r="AW192" s="413"/>
      <c r="AX192" s="413"/>
      <c r="AY192" s="413"/>
      <c r="AZ192" s="413"/>
      <c r="BA192" s="413"/>
      <c r="BB192" s="413"/>
      <c r="BC192" s="413"/>
      <c r="BD192" s="413"/>
    </row>
    <row r="193" spans="2:56" s="489" customFormat="1">
      <c r="B193" s="489" t="s">
        <v>143</v>
      </c>
      <c r="C193" s="489" t="s">
        <v>816</v>
      </c>
      <c r="D193" s="489" t="s">
        <v>184</v>
      </c>
      <c r="E193" s="413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413"/>
      <c r="S193" s="413"/>
      <c r="T193" s="413"/>
      <c r="U193" s="413"/>
      <c r="V193" s="413"/>
      <c r="W193" s="413"/>
      <c r="X193" s="413"/>
      <c r="Y193" s="413"/>
      <c r="Z193" s="413"/>
      <c r="AA193" s="413"/>
      <c r="AB193" s="413"/>
      <c r="AC193" s="413"/>
      <c r="AD193" s="413"/>
      <c r="AE193" s="413"/>
      <c r="AF193" s="413"/>
      <c r="AG193" s="413"/>
      <c r="AH193" s="413"/>
      <c r="AI193" s="413"/>
      <c r="AJ193" s="413"/>
      <c r="AK193" s="413"/>
      <c r="AL193" s="413"/>
      <c r="AM193" s="413"/>
      <c r="AN193" s="413"/>
      <c r="AO193" s="413"/>
      <c r="AP193" s="413"/>
      <c r="AQ193" s="413"/>
      <c r="AR193" s="413"/>
      <c r="AS193" s="413"/>
      <c r="AT193" s="413"/>
      <c r="AU193" s="413"/>
      <c r="AV193" s="413"/>
      <c r="AW193" s="413"/>
      <c r="AX193" s="413"/>
      <c r="AY193" s="413"/>
      <c r="AZ193" s="413"/>
      <c r="BA193" s="413"/>
      <c r="BB193" s="413"/>
      <c r="BC193" s="413"/>
      <c r="BD193" s="413"/>
    </row>
    <row r="194" spans="2:56" s="489" customFormat="1">
      <c r="B194" s="489" t="s">
        <v>143</v>
      </c>
      <c r="C194" s="489" t="s">
        <v>816</v>
      </c>
      <c r="D194" s="489" t="s">
        <v>285</v>
      </c>
      <c r="E194" s="413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413"/>
      <c r="S194" s="413"/>
      <c r="T194" s="413"/>
      <c r="U194" s="413"/>
      <c r="V194" s="413"/>
      <c r="W194" s="413"/>
      <c r="X194" s="413"/>
      <c r="Y194" s="413"/>
      <c r="Z194" s="413"/>
      <c r="AA194" s="413"/>
      <c r="AB194" s="413"/>
      <c r="AC194" s="413"/>
      <c r="AD194" s="413"/>
      <c r="AE194" s="413"/>
      <c r="AF194" s="413"/>
      <c r="AG194" s="413"/>
      <c r="AH194" s="413"/>
      <c r="AI194" s="413"/>
      <c r="AJ194" s="413"/>
      <c r="AK194" s="413"/>
      <c r="AL194" s="413"/>
      <c r="AM194" s="413"/>
      <c r="AN194" s="413"/>
      <c r="AO194" s="413"/>
      <c r="AP194" s="413"/>
      <c r="AQ194" s="413"/>
      <c r="AR194" s="413"/>
      <c r="AS194" s="413"/>
      <c r="AT194" s="413"/>
      <c r="AU194" s="413"/>
      <c r="AV194" s="413"/>
      <c r="AW194" s="413"/>
      <c r="AX194" s="413"/>
      <c r="AY194" s="413"/>
      <c r="AZ194" s="413"/>
      <c r="BA194" s="413"/>
      <c r="BB194" s="413"/>
      <c r="BC194" s="413"/>
      <c r="BD194" s="413"/>
    </row>
    <row r="195" spans="2:56" s="489" customFormat="1">
      <c r="B195" s="489" t="s">
        <v>143</v>
      </c>
      <c r="C195" s="489" t="s">
        <v>816</v>
      </c>
      <c r="D195" s="489" t="s">
        <v>286</v>
      </c>
      <c r="E195" s="413"/>
      <c r="F195" s="413"/>
      <c r="G195" s="413"/>
      <c r="H195" s="413"/>
      <c r="I195" s="413"/>
      <c r="J195" s="413"/>
      <c r="K195" s="413"/>
      <c r="L195" s="413"/>
      <c r="M195" s="413"/>
      <c r="N195" s="413"/>
      <c r="O195" s="413"/>
      <c r="P195" s="413"/>
      <c r="Q195" s="413"/>
      <c r="R195" s="413"/>
      <c r="S195" s="413"/>
      <c r="T195" s="413"/>
      <c r="U195" s="413"/>
      <c r="V195" s="413"/>
      <c r="W195" s="413"/>
      <c r="X195" s="413"/>
      <c r="Y195" s="413"/>
      <c r="Z195" s="413"/>
      <c r="AA195" s="413"/>
      <c r="AB195" s="413"/>
      <c r="AC195" s="413"/>
      <c r="AD195" s="413"/>
      <c r="AE195" s="413"/>
      <c r="AF195" s="413"/>
      <c r="AG195" s="413"/>
      <c r="AH195" s="413"/>
      <c r="AI195" s="413"/>
      <c r="AJ195" s="413"/>
      <c r="AK195" s="413"/>
      <c r="AL195" s="413"/>
      <c r="AM195" s="413"/>
      <c r="AN195" s="413"/>
      <c r="AO195" s="413"/>
      <c r="AP195" s="413"/>
      <c r="AQ195" s="413"/>
      <c r="AR195" s="413"/>
      <c r="AS195" s="413"/>
      <c r="AT195" s="413"/>
      <c r="AU195" s="413"/>
      <c r="AV195" s="413"/>
      <c r="AW195" s="413"/>
      <c r="AX195" s="413"/>
      <c r="AY195" s="413"/>
      <c r="AZ195" s="413"/>
      <c r="BA195" s="413"/>
      <c r="BB195" s="413"/>
      <c r="BC195" s="413"/>
      <c r="BD195" s="413"/>
    </row>
    <row r="196" spans="2:56" s="489" customFormat="1">
      <c r="B196" s="489" t="s">
        <v>143</v>
      </c>
      <c r="C196" s="489" t="s">
        <v>816</v>
      </c>
      <c r="D196" s="489" t="s">
        <v>287</v>
      </c>
      <c r="E196" s="413"/>
      <c r="F196" s="413"/>
      <c r="G196" s="413"/>
      <c r="H196" s="413"/>
      <c r="I196" s="413"/>
      <c r="J196" s="413"/>
      <c r="K196" s="413"/>
      <c r="L196" s="413"/>
      <c r="M196" s="413"/>
      <c r="N196" s="413"/>
      <c r="O196" s="413"/>
      <c r="P196" s="413"/>
      <c r="Q196" s="413"/>
      <c r="R196" s="413"/>
      <c r="S196" s="413"/>
      <c r="T196" s="413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3"/>
      <c r="AE196" s="413"/>
      <c r="AF196" s="413"/>
      <c r="AG196" s="413"/>
      <c r="AH196" s="413"/>
      <c r="AI196" s="413"/>
      <c r="AJ196" s="413"/>
      <c r="AK196" s="413"/>
      <c r="AL196" s="413"/>
      <c r="AM196" s="413"/>
      <c r="AN196" s="413"/>
      <c r="AO196" s="413"/>
      <c r="AP196" s="413"/>
      <c r="AQ196" s="413"/>
      <c r="AR196" s="413"/>
      <c r="AS196" s="413"/>
      <c r="AT196" s="413"/>
      <c r="AU196" s="413"/>
      <c r="AV196" s="413"/>
      <c r="AW196" s="413"/>
      <c r="AX196" s="413"/>
      <c r="AY196" s="413"/>
      <c r="AZ196" s="413"/>
      <c r="BA196" s="413"/>
      <c r="BB196" s="413"/>
      <c r="BC196" s="413"/>
      <c r="BD196" s="413"/>
    </row>
    <row r="197" spans="2:56" s="489" customFormat="1">
      <c r="B197" s="489" t="s">
        <v>143</v>
      </c>
      <c r="C197" s="489" t="s">
        <v>816</v>
      </c>
      <c r="D197" s="489" t="s">
        <v>288</v>
      </c>
      <c r="E197" s="413"/>
      <c r="F197" s="413"/>
      <c r="G197" s="413"/>
      <c r="H197" s="413"/>
      <c r="I197" s="413"/>
      <c r="J197" s="413"/>
      <c r="K197" s="413"/>
      <c r="L197" s="413"/>
      <c r="M197" s="413"/>
      <c r="N197" s="413"/>
      <c r="O197" s="413"/>
      <c r="P197" s="413"/>
      <c r="Q197" s="413"/>
      <c r="R197" s="413"/>
      <c r="S197" s="413"/>
      <c r="T197" s="413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3"/>
      <c r="AE197" s="413"/>
      <c r="AF197" s="413"/>
      <c r="AG197" s="413"/>
      <c r="AH197" s="413"/>
      <c r="AI197" s="413"/>
      <c r="AJ197" s="413"/>
      <c r="AK197" s="413"/>
      <c r="AL197" s="413"/>
      <c r="AM197" s="413"/>
      <c r="AN197" s="413"/>
      <c r="AO197" s="413"/>
      <c r="AP197" s="413"/>
      <c r="AQ197" s="413"/>
      <c r="AR197" s="413"/>
      <c r="AS197" s="413"/>
      <c r="AT197" s="413"/>
      <c r="AU197" s="413"/>
      <c r="AV197" s="413"/>
      <c r="AW197" s="413"/>
      <c r="AX197" s="413"/>
      <c r="AY197" s="413"/>
      <c r="AZ197" s="413"/>
      <c r="BA197" s="413"/>
      <c r="BB197" s="413"/>
      <c r="BC197" s="413"/>
      <c r="BD197" s="413"/>
    </row>
    <row r="198" spans="2:56" s="489" customFormat="1">
      <c r="B198" s="489" t="s">
        <v>143</v>
      </c>
      <c r="C198" s="489" t="s">
        <v>816</v>
      </c>
      <c r="D198" s="489" t="s">
        <v>189</v>
      </c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</row>
    <row r="199" spans="2:56" s="489" customFormat="1">
      <c r="B199" s="489" t="s">
        <v>143</v>
      </c>
      <c r="C199" s="489" t="s">
        <v>816</v>
      </c>
      <c r="D199" s="489" t="s">
        <v>289</v>
      </c>
      <c r="E199" s="413"/>
      <c r="F199" s="413"/>
      <c r="G199" s="413"/>
      <c r="H199" s="413"/>
      <c r="I199" s="413"/>
      <c r="J199" s="413"/>
      <c r="K199" s="413"/>
      <c r="L199" s="413"/>
      <c r="M199" s="413"/>
      <c r="N199" s="413"/>
      <c r="O199" s="413"/>
      <c r="P199" s="413"/>
      <c r="Q199" s="413"/>
      <c r="R199" s="413"/>
      <c r="S199" s="413"/>
      <c r="T199" s="413"/>
      <c r="U199" s="413"/>
      <c r="V199" s="413"/>
      <c r="W199" s="413"/>
      <c r="X199" s="413"/>
      <c r="Y199" s="413"/>
      <c r="Z199" s="413"/>
      <c r="AA199" s="413"/>
      <c r="AB199" s="413"/>
      <c r="AC199" s="413"/>
      <c r="AD199" s="413"/>
      <c r="AE199" s="413"/>
      <c r="AF199" s="413"/>
      <c r="AG199" s="413"/>
      <c r="AH199" s="413"/>
      <c r="AI199" s="413"/>
      <c r="AJ199" s="413"/>
      <c r="AK199" s="413"/>
      <c r="AL199" s="413"/>
      <c r="AM199" s="413"/>
      <c r="AN199" s="413"/>
      <c r="AO199" s="413"/>
      <c r="AP199" s="413"/>
      <c r="AQ199" s="413"/>
      <c r="AR199" s="413"/>
      <c r="AS199" s="413"/>
      <c r="AT199" s="413"/>
      <c r="AU199" s="413"/>
      <c r="AV199" s="413"/>
      <c r="AW199" s="413"/>
      <c r="AX199" s="413"/>
      <c r="AY199" s="413"/>
      <c r="AZ199" s="413"/>
      <c r="BA199" s="413"/>
      <c r="BB199" s="413"/>
      <c r="BC199" s="413"/>
      <c r="BD199" s="413"/>
    </row>
    <row r="200" spans="2:56" s="489" customFormat="1">
      <c r="B200" s="489" t="s">
        <v>143</v>
      </c>
      <c r="C200" s="489" t="s">
        <v>816</v>
      </c>
      <c r="D200" s="489" t="s">
        <v>290</v>
      </c>
      <c r="E200" s="413"/>
      <c r="F200" s="413"/>
      <c r="G200" s="413"/>
      <c r="H200" s="413"/>
      <c r="I200" s="413"/>
      <c r="J200" s="413"/>
      <c r="K200" s="413"/>
      <c r="L200" s="413"/>
      <c r="M200" s="413"/>
      <c r="N200" s="413"/>
      <c r="O200" s="413"/>
      <c r="P200" s="413"/>
      <c r="Q200" s="413"/>
      <c r="R200" s="413"/>
      <c r="S200" s="413"/>
      <c r="T200" s="413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3"/>
      <c r="AE200" s="413"/>
      <c r="AF200" s="413"/>
      <c r="AG200" s="413"/>
      <c r="AH200" s="413"/>
      <c r="AI200" s="413"/>
      <c r="AJ200" s="413"/>
      <c r="AK200" s="413"/>
      <c r="AL200" s="413"/>
      <c r="AM200" s="413"/>
      <c r="AN200" s="413"/>
      <c r="AO200" s="413"/>
      <c r="AP200" s="413"/>
      <c r="AQ200" s="413"/>
      <c r="AR200" s="413"/>
      <c r="AS200" s="413"/>
      <c r="AT200" s="413"/>
      <c r="AU200" s="413"/>
      <c r="AV200" s="413"/>
      <c r="AW200" s="413"/>
      <c r="AX200" s="413"/>
      <c r="AY200" s="413"/>
      <c r="AZ200" s="413"/>
      <c r="BA200" s="413"/>
      <c r="BB200" s="413"/>
      <c r="BC200" s="413"/>
      <c r="BD200" s="413"/>
    </row>
    <row r="201" spans="2:56" s="489" customFormat="1">
      <c r="B201" s="489" t="s">
        <v>143</v>
      </c>
      <c r="C201" s="489" t="s">
        <v>816</v>
      </c>
      <c r="D201" s="489" t="s">
        <v>291</v>
      </c>
      <c r="E201" s="413"/>
      <c r="F201" s="413"/>
      <c r="G201" s="413"/>
      <c r="H201" s="413"/>
      <c r="I201" s="413"/>
      <c r="J201" s="413"/>
      <c r="K201" s="413"/>
      <c r="L201" s="413"/>
      <c r="M201" s="413"/>
      <c r="N201" s="413"/>
      <c r="O201" s="413"/>
      <c r="P201" s="413"/>
      <c r="Q201" s="413"/>
      <c r="R201" s="413"/>
      <c r="S201" s="413"/>
      <c r="T201" s="413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3"/>
      <c r="AE201" s="413"/>
      <c r="AF201" s="413"/>
      <c r="AG201" s="413"/>
      <c r="AH201" s="413"/>
      <c r="AI201" s="413"/>
      <c r="AJ201" s="413"/>
      <c r="AK201" s="413"/>
      <c r="AL201" s="413"/>
      <c r="AM201" s="413"/>
      <c r="AN201" s="413"/>
      <c r="AO201" s="413"/>
      <c r="AP201" s="413"/>
      <c r="AQ201" s="413"/>
      <c r="AR201" s="413"/>
      <c r="AS201" s="413"/>
      <c r="AT201" s="413"/>
      <c r="AU201" s="413"/>
      <c r="AV201" s="413"/>
      <c r="AW201" s="413"/>
      <c r="AX201" s="413"/>
      <c r="AY201" s="413"/>
      <c r="AZ201" s="413"/>
      <c r="BA201" s="413"/>
      <c r="BB201" s="413"/>
      <c r="BC201" s="413"/>
      <c r="BD201" s="413"/>
    </row>
    <row r="202" spans="2:56" s="489" customFormat="1">
      <c r="B202" s="489" t="s">
        <v>143</v>
      </c>
      <c r="C202" s="489" t="s">
        <v>816</v>
      </c>
      <c r="D202" s="489" t="s">
        <v>292</v>
      </c>
      <c r="E202" s="413"/>
      <c r="F202" s="413"/>
      <c r="G202" s="413"/>
      <c r="H202" s="413"/>
      <c r="I202" s="413"/>
      <c r="J202" s="413"/>
      <c r="K202" s="413"/>
      <c r="L202" s="413"/>
      <c r="M202" s="413"/>
      <c r="N202" s="413"/>
      <c r="O202" s="413"/>
      <c r="P202" s="413"/>
      <c r="Q202" s="413"/>
      <c r="R202" s="413"/>
      <c r="S202" s="413"/>
      <c r="T202" s="413"/>
      <c r="U202" s="413"/>
      <c r="V202" s="413"/>
      <c r="W202" s="413"/>
      <c r="X202" s="413"/>
      <c r="Y202" s="413"/>
      <c r="Z202" s="413"/>
      <c r="AA202" s="413"/>
      <c r="AB202" s="413"/>
      <c r="AC202" s="413"/>
      <c r="AD202" s="413"/>
      <c r="AE202" s="413"/>
      <c r="AF202" s="413"/>
      <c r="AG202" s="413"/>
      <c r="AH202" s="413"/>
      <c r="AI202" s="413"/>
      <c r="AJ202" s="413"/>
      <c r="AK202" s="413"/>
      <c r="AL202" s="413"/>
      <c r="AM202" s="413"/>
      <c r="AN202" s="413"/>
      <c r="AO202" s="413"/>
      <c r="AP202" s="413"/>
      <c r="AQ202" s="413"/>
      <c r="AR202" s="413"/>
      <c r="AS202" s="413"/>
      <c r="AT202" s="413"/>
      <c r="AU202" s="413"/>
      <c r="AV202" s="413"/>
      <c r="AW202" s="413"/>
      <c r="AX202" s="413"/>
      <c r="AY202" s="413"/>
      <c r="AZ202" s="413"/>
      <c r="BA202" s="413"/>
      <c r="BB202" s="413"/>
      <c r="BC202" s="413"/>
      <c r="BD202" s="413"/>
    </row>
    <row r="203" spans="2:56" s="489" customFormat="1">
      <c r="B203" s="489" t="s">
        <v>817</v>
      </c>
      <c r="C203" s="489" t="s">
        <v>144</v>
      </c>
      <c r="D203" s="489" t="s">
        <v>147</v>
      </c>
      <c r="E203" s="413"/>
      <c r="F203" s="413"/>
      <c r="G203" s="413"/>
      <c r="H203" s="413"/>
      <c r="I203" s="413"/>
      <c r="J203" s="413"/>
      <c r="K203" s="413"/>
      <c r="L203" s="413"/>
      <c r="M203" s="413"/>
      <c r="N203" s="413"/>
      <c r="O203" s="413"/>
      <c r="P203" s="413"/>
      <c r="Q203" s="413"/>
      <c r="R203" s="413"/>
      <c r="S203" s="413"/>
      <c r="T203" s="413"/>
      <c r="U203" s="413"/>
      <c r="V203" s="413"/>
      <c r="W203" s="413"/>
      <c r="X203" s="413"/>
      <c r="Y203" s="413"/>
      <c r="Z203" s="413"/>
      <c r="AA203" s="413"/>
      <c r="AB203" s="413"/>
      <c r="AC203" s="413"/>
      <c r="AD203" s="413"/>
      <c r="AE203" s="413"/>
      <c r="AF203" s="413"/>
      <c r="AG203" s="413"/>
      <c r="AH203" s="413"/>
      <c r="AI203" s="413"/>
      <c r="AJ203" s="413"/>
      <c r="AK203" s="413"/>
      <c r="AL203" s="413"/>
      <c r="AM203" s="413"/>
      <c r="AN203" s="413"/>
      <c r="AO203" s="413"/>
      <c r="AP203" s="413"/>
      <c r="AQ203" s="413"/>
      <c r="AR203" s="413"/>
      <c r="AS203" s="413"/>
      <c r="AT203" s="413"/>
      <c r="AU203" s="413"/>
      <c r="AV203" s="413"/>
      <c r="AW203" s="413"/>
      <c r="AX203" s="413"/>
      <c r="AY203" s="413"/>
      <c r="AZ203" s="413"/>
      <c r="BA203" s="413"/>
      <c r="BB203" s="413"/>
      <c r="BC203" s="413"/>
      <c r="BD203" s="413"/>
    </row>
    <row r="204" spans="2:56" s="489" customFormat="1">
      <c r="B204" s="489" t="s">
        <v>817</v>
      </c>
      <c r="C204" s="489" t="s">
        <v>144</v>
      </c>
      <c r="D204" s="489" t="s">
        <v>58</v>
      </c>
      <c r="E204" s="413"/>
      <c r="F204" s="413"/>
      <c r="G204" s="413"/>
      <c r="H204" s="413"/>
      <c r="I204" s="413"/>
      <c r="J204" s="413"/>
      <c r="K204" s="413"/>
      <c r="L204" s="413"/>
      <c r="M204" s="413"/>
      <c r="N204" s="413"/>
      <c r="O204" s="413">
        <v>0</v>
      </c>
      <c r="P204" s="413">
        <v>0</v>
      </c>
      <c r="Q204" s="413">
        <v>0</v>
      </c>
      <c r="R204" s="413">
        <v>0</v>
      </c>
      <c r="S204" s="413">
        <v>0</v>
      </c>
      <c r="T204" s="413">
        <v>0</v>
      </c>
      <c r="U204" s="413">
        <v>0</v>
      </c>
      <c r="V204" s="413">
        <v>0</v>
      </c>
      <c r="W204" s="413">
        <v>0</v>
      </c>
      <c r="X204" s="413">
        <v>0</v>
      </c>
      <c r="Y204" s="413">
        <v>0</v>
      </c>
      <c r="Z204" s="413">
        <v>0</v>
      </c>
      <c r="AA204" s="413">
        <v>0</v>
      </c>
      <c r="AB204" s="413">
        <v>0</v>
      </c>
      <c r="AC204" s="413">
        <v>0</v>
      </c>
      <c r="AD204" s="413">
        <v>0</v>
      </c>
      <c r="AE204" s="413">
        <v>0</v>
      </c>
      <c r="AF204" s="413">
        <v>0</v>
      </c>
      <c r="AG204" s="413">
        <v>0</v>
      </c>
      <c r="AH204" s="413">
        <v>0</v>
      </c>
      <c r="AI204" s="413">
        <v>0</v>
      </c>
      <c r="AJ204" s="413">
        <v>0</v>
      </c>
      <c r="AK204" s="413">
        <v>0</v>
      </c>
      <c r="AL204" s="413">
        <v>0</v>
      </c>
      <c r="AM204" s="413">
        <v>0</v>
      </c>
      <c r="AN204" s="413">
        <v>0</v>
      </c>
      <c r="AO204" s="413">
        <v>0</v>
      </c>
      <c r="AP204" s="413">
        <v>0</v>
      </c>
      <c r="AQ204" s="413">
        <v>0</v>
      </c>
      <c r="AR204" s="413">
        <v>0</v>
      </c>
      <c r="AS204" s="413">
        <v>0</v>
      </c>
      <c r="AT204" s="413">
        <v>0</v>
      </c>
      <c r="AU204" s="413">
        <v>0</v>
      </c>
      <c r="AV204" s="413">
        <v>0</v>
      </c>
      <c r="AW204" s="413">
        <v>0</v>
      </c>
      <c r="AX204" s="413">
        <v>0</v>
      </c>
      <c r="AY204" s="413">
        <v>0</v>
      </c>
      <c r="AZ204" s="413">
        <v>0</v>
      </c>
      <c r="BA204" s="413">
        <v>0</v>
      </c>
      <c r="BB204" s="413">
        <v>0</v>
      </c>
      <c r="BC204" s="413">
        <v>0</v>
      </c>
      <c r="BD204" s="413"/>
    </row>
    <row r="205" spans="2:56" s="489" customFormat="1">
      <c r="B205" s="489" t="s">
        <v>817</v>
      </c>
      <c r="C205" s="489" t="s">
        <v>144</v>
      </c>
      <c r="D205" s="489" t="s">
        <v>293</v>
      </c>
      <c r="E205" s="413"/>
      <c r="F205" s="413"/>
      <c r="G205" s="413"/>
      <c r="H205" s="413"/>
      <c r="I205" s="413"/>
      <c r="J205" s="413"/>
      <c r="K205" s="413"/>
      <c r="L205" s="413"/>
      <c r="M205" s="413"/>
      <c r="N205" s="413"/>
      <c r="O205" s="413"/>
      <c r="P205" s="413"/>
      <c r="Q205" s="413"/>
      <c r="R205" s="413"/>
      <c r="S205" s="413"/>
      <c r="T205" s="413"/>
      <c r="U205" s="413"/>
      <c r="V205" s="413"/>
      <c r="W205" s="413"/>
      <c r="X205" s="413"/>
      <c r="Y205" s="413"/>
      <c r="Z205" s="413"/>
      <c r="AA205" s="413"/>
      <c r="AB205" s="413"/>
      <c r="AC205" s="413"/>
      <c r="AD205" s="413"/>
      <c r="AE205" s="413"/>
      <c r="AF205" s="413"/>
      <c r="AG205" s="413"/>
      <c r="AH205" s="413"/>
      <c r="AI205" s="413"/>
      <c r="AJ205" s="413"/>
      <c r="AK205" s="413"/>
      <c r="AL205" s="413"/>
      <c r="AM205" s="413"/>
      <c r="AN205" s="413"/>
      <c r="AO205" s="413"/>
      <c r="AP205" s="413"/>
      <c r="AQ205" s="413"/>
      <c r="AR205" s="413"/>
      <c r="AS205" s="413"/>
      <c r="AT205" s="413"/>
      <c r="AU205" s="413"/>
      <c r="AV205" s="413"/>
      <c r="AW205" s="413"/>
      <c r="AX205" s="413"/>
      <c r="AY205" s="413"/>
      <c r="AZ205" s="413"/>
      <c r="BA205" s="413"/>
      <c r="BB205" s="413"/>
      <c r="BC205" s="413"/>
      <c r="BD205" s="413"/>
    </row>
    <row r="206" spans="2:56" s="489" customFormat="1">
      <c r="B206" s="489" t="s">
        <v>817</v>
      </c>
      <c r="C206" s="489" t="s">
        <v>144</v>
      </c>
      <c r="D206" s="489" t="s">
        <v>294</v>
      </c>
      <c r="E206" s="413"/>
      <c r="F206" s="413"/>
      <c r="G206" s="413"/>
      <c r="H206" s="413"/>
      <c r="I206" s="413"/>
      <c r="J206" s="413"/>
      <c r="K206" s="413"/>
      <c r="L206" s="413"/>
      <c r="M206" s="413"/>
      <c r="N206" s="413"/>
      <c r="O206" s="413"/>
      <c r="P206" s="413"/>
      <c r="Q206" s="413"/>
      <c r="R206" s="413"/>
      <c r="S206" s="413"/>
      <c r="T206" s="413"/>
      <c r="U206" s="413"/>
      <c r="V206" s="413"/>
      <c r="W206" s="413"/>
      <c r="X206" s="413"/>
      <c r="Y206" s="413"/>
      <c r="Z206" s="413"/>
      <c r="AA206" s="413"/>
      <c r="AB206" s="413"/>
      <c r="AC206" s="413"/>
      <c r="AD206" s="413"/>
      <c r="AE206" s="413"/>
      <c r="AF206" s="413"/>
      <c r="AG206" s="413"/>
      <c r="AH206" s="413"/>
      <c r="AI206" s="413"/>
      <c r="AJ206" s="413"/>
      <c r="AK206" s="413"/>
      <c r="AL206" s="413"/>
      <c r="AM206" s="413"/>
      <c r="AN206" s="413"/>
      <c r="AO206" s="413"/>
      <c r="AP206" s="413"/>
      <c r="AQ206" s="413"/>
      <c r="AR206" s="413"/>
      <c r="AS206" s="413"/>
      <c r="AT206" s="413"/>
      <c r="AU206" s="413"/>
      <c r="AV206" s="413"/>
      <c r="AW206" s="413"/>
      <c r="AX206" s="413"/>
      <c r="AY206" s="413"/>
      <c r="AZ206" s="413"/>
      <c r="BA206" s="413"/>
      <c r="BB206" s="413"/>
      <c r="BC206" s="413"/>
      <c r="BD206" s="413"/>
    </row>
    <row r="207" spans="2:56" s="489" customFormat="1">
      <c r="B207" s="489" t="s">
        <v>817</v>
      </c>
      <c r="C207" s="489" t="s">
        <v>144</v>
      </c>
      <c r="D207" s="489" t="s">
        <v>59</v>
      </c>
      <c r="E207" s="413"/>
      <c r="F207" s="413"/>
      <c r="G207" s="413"/>
      <c r="H207" s="413"/>
      <c r="I207" s="413"/>
      <c r="J207" s="413"/>
      <c r="K207" s="413"/>
      <c r="L207" s="413"/>
      <c r="M207" s="413"/>
      <c r="N207" s="413"/>
      <c r="O207" s="413">
        <v>0</v>
      </c>
      <c r="P207" s="413">
        <v>0</v>
      </c>
      <c r="Q207" s="413">
        <v>0</v>
      </c>
      <c r="R207" s="413">
        <v>0</v>
      </c>
      <c r="S207" s="413">
        <v>0</v>
      </c>
      <c r="T207" s="413">
        <v>0</v>
      </c>
      <c r="U207" s="413">
        <v>0</v>
      </c>
      <c r="V207" s="413">
        <v>0</v>
      </c>
      <c r="W207" s="413">
        <v>0</v>
      </c>
      <c r="X207" s="413">
        <v>0</v>
      </c>
      <c r="Y207" s="413">
        <v>0</v>
      </c>
      <c r="Z207" s="413">
        <v>0</v>
      </c>
      <c r="AA207" s="413">
        <v>0</v>
      </c>
      <c r="AB207" s="413">
        <v>0</v>
      </c>
      <c r="AC207" s="413">
        <v>0</v>
      </c>
      <c r="AD207" s="413">
        <v>0</v>
      </c>
      <c r="AE207" s="413">
        <v>0</v>
      </c>
      <c r="AF207" s="413">
        <v>0</v>
      </c>
      <c r="AG207" s="413">
        <v>0</v>
      </c>
      <c r="AH207" s="413">
        <v>0</v>
      </c>
      <c r="AI207" s="413">
        <v>0</v>
      </c>
      <c r="AJ207" s="413">
        <v>0</v>
      </c>
      <c r="AK207" s="413">
        <v>0</v>
      </c>
      <c r="AL207" s="413">
        <v>0</v>
      </c>
      <c r="AM207" s="413">
        <v>0</v>
      </c>
      <c r="AN207" s="413">
        <v>0</v>
      </c>
      <c r="AO207" s="413">
        <v>0</v>
      </c>
      <c r="AP207" s="413">
        <v>0</v>
      </c>
      <c r="AQ207" s="413">
        <v>0</v>
      </c>
      <c r="AR207" s="413">
        <v>0</v>
      </c>
      <c r="AS207" s="413">
        <v>0</v>
      </c>
      <c r="AT207" s="413">
        <v>0</v>
      </c>
      <c r="AU207" s="413">
        <v>0</v>
      </c>
      <c r="AV207" s="413">
        <v>0</v>
      </c>
      <c r="AW207" s="413">
        <v>0</v>
      </c>
      <c r="AX207" s="413">
        <v>0</v>
      </c>
      <c r="AY207" s="413">
        <v>0</v>
      </c>
      <c r="AZ207" s="413">
        <v>0</v>
      </c>
      <c r="BA207" s="413">
        <v>0</v>
      </c>
      <c r="BB207" s="413">
        <v>0</v>
      </c>
      <c r="BC207" s="413">
        <v>0</v>
      </c>
      <c r="BD207" s="413"/>
    </row>
    <row r="208" spans="2:56" s="489" customFormat="1">
      <c r="B208" s="489" t="s">
        <v>817</v>
      </c>
      <c r="C208" s="489" t="s">
        <v>210</v>
      </c>
      <c r="D208" s="489" t="s">
        <v>295</v>
      </c>
      <c r="E208" s="413"/>
      <c r="F208" s="413"/>
      <c r="G208" s="413"/>
      <c r="H208" s="413"/>
      <c r="I208" s="413"/>
      <c r="J208" s="413"/>
      <c r="K208" s="413"/>
      <c r="L208" s="413"/>
      <c r="M208" s="413"/>
      <c r="N208" s="413"/>
      <c r="O208" s="413"/>
      <c r="P208" s="413"/>
      <c r="Q208" s="413"/>
      <c r="R208" s="413"/>
      <c r="S208" s="413"/>
      <c r="T208" s="413"/>
      <c r="U208" s="413"/>
      <c r="V208" s="413"/>
      <c r="W208" s="413"/>
      <c r="X208" s="413"/>
      <c r="Y208" s="413"/>
      <c r="Z208" s="413"/>
      <c r="AA208" s="413"/>
      <c r="AB208" s="413"/>
      <c r="AC208" s="413"/>
      <c r="AD208" s="413"/>
      <c r="AE208" s="413"/>
      <c r="AF208" s="413"/>
      <c r="AG208" s="413"/>
      <c r="AH208" s="413"/>
      <c r="AI208" s="413"/>
      <c r="AJ208" s="413"/>
      <c r="AK208" s="413"/>
      <c r="AL208" s="413"/>
      <c r="AM208" s="413"/>
      <c r="AN208" s="413"/>
      <c r="AO208" s="413"/>
      <c r="AP208" s="413"/>
      <c r="AQ208" s="413"/>
      <c r="AR208" s="413"/>
      <c r="AS208" s="413"/>
      <c r="AT208" s="413"/>
      <c r="AU208" s="413"/>
      <c r="AV208" s="413"/>
      <c r="AW208" s="413"/>
      <c r="AX208" s="413"/>
      <c r="AY208" s="413"/>
      <c r="AZ208" s="413"/>
      <c r="BA208" s="413"/>
      <c r="BB208" s="413"/>
      <c r="BC208" s="413"/>
      <c r="BD208" s="413"/>
    </row>
    <row r="209" spans="2:56" s="489" customFormat="1">
      <c r="B209" s="489" t="s">
        <v>817</v>
      </c>
      <c r="C209" s="489" t="s">
        <v>210</v>
      </c>
      <c r="D209" s="489" t="s">
        <v>296</v>
      </c>
      <c r="E209" s="413"/>
      <c r="F209" s="413"/>
      <c r="G209" s="413"/>
      <c r="H209" s="413"/>
      <c r="I209" s="413"/>
      <c r="J209" s="413"/>
      <c r="K209" s="413"/>
      <c r="L209" s="413"/>
      <c r="M209" s="413"/>
      <c r="N209" s="413"/>
      <c r="O209" s="413"/>
      <c r="P209" s="413"/>
      <c r="Q209" s="413"/>
      <c r="R209" s="413"/>
      <c r="S209" s="413"/>
      <c r="T209" s="413"/>
      <c r="U209" s="413"/>
      <c r="V209" s="413"/>
      <c r="W209" s="413"/>
      <c r="X209" s="413"/>
      <c r="Y209" s="413"/>
      <c r="Z209" s="413"/>
      <c r="AA209" s="413"/>
      <c r="AB209" s="413"/>
      <c r="AC209" s="413"/>
      <c r="AD209" s="413"/>
      <c r="AE209" s="413"/>
      <c r="AF209" s="413"/>
      <c r="AG209" s="413"/>
      <c r="AH209" s="413"/>
      <c r="AI209" s="413"/>
      <c r="AJ209" s="413"/>
      <c r="AK209" s="413"/>
      <c r="AL209" s="413"/>
      <c r="AM209" s="413"/>
      <c r="AN209" s="413"/>
      <c r="AO209" s="413"/>
      <c r="AP209" s="413"/>
      <c r="AQ209" s="413"/>
      <c r="AR209" s="413"/>
      <c r="AS209" s="413"/>
      <c r="AT209" s="413"/>
      <c r="AU209" s="413"/>
      <c r="AV209" s="413"/>
      <c r="AW209" s="413"/>
      <c r="AX209" s="413"/>
      <c r="AY209" s="413"/>
      <c r="AZ209" s="413"/>
      <c r="BA209" s="413"/>
      <c r="BB209" s="413"/>
      <c r="BC209" s="413"/>
      <c r="BD209" s="413"/>
    </row>
    <row r="210" spans="2:56" s="489" customFormat="1">
      <c r="B210" s="489" t="s">
        <v>817</v>
      </c>
      <c r="C210" s="489" t="s">
        <v>210</v>
      </c>
      <c r="D210" s="489" t="s">
        <v>297</v>
      </c>
      <c r="E210" s="413"/>
      <c r="F210" s="413"/>
      <c r="G210" s="413"/>
      <c r="H210" s="413"/>
      <c r="I210" s="413"/>
      <c r="J210" s="413"/>
      <c r="K210" s="413"/>
      <c r="L210" s="413"/>
      <c r="M210" s="413"/>
      <c r="N210" s="413"/>
      <c r="O210" s="413"/>
      <c r="P210" s="413"/>
      <c r="Q210" s="413"/>
      <c r="R210" s="413"/>
      <c r="S210" s="413"/>
      <c r="T210" s="413"/>
      <c r="U210" s="413"/>
      <c r="V210" s="413"/>
      <c r="W210" s="413"/>
      <c r="X210" s="413"/>
      <c r="Y210" s="413"/>
      <c r="Z210" s="413"/>
      <c r="AA210" s="413"/>
      <c r="AB210" s="413"/>
      <c r="AC210" s="413"/>
      <c r="AD210" s="413"/>
      <c r="AE210" s="413"/>
      <c r="AF210" s="413"/>
      <c r="AG210" s="413"/>
      <c r="AH210" s="413"/>
      <c r="AI210" s="413"/>
      <c r="AJ210" s="413"/>
      <c r="AK210" s="413"/>
      <c r="AL210" s="413"/>
      <c r="AM210" s="413"/>
      <c r="AN210" s="413"/>
      <c r="AO210" s="413"/>
      <c r="AP210" s="413"/>
      <c r="AQ210" s="413"/>
      <c r="AR210" s="413"/>
      <c r="AS210" s="413"/>
      <c r="AT210" s="413"/>
      <c r="AU210" s="413"/>
      <c r="AV210" s="413"/>
      <c r="AW210" s="413"/>
      <c r="AX210" s="413"/>
      <c r="AY210" s="413"/>
      <c r="AZ210" s="413"/>
      <c r="BA210" s="413"/>
      <c r="BB210" s="413"/>
      <c r="BC210" s="413"/>
      <c r="BD210" s="413"/>
    </row>
    <row r="211" spans="2:56" s="489" customFormat="1">
      <c r="B211" s="489" t="s">
        <v>817</v>
      </c>
      <c r="C211" s="489" t="s">
        <v>210</v>
      </c>
      <c r="D211" s="489" t="s">
        <v>145</v>
      </c>
      <c r="E211" s="413"/>
      <c r="F211" s="413"/>
      <c r="G211" s="413"/>
      <c r="H211" s="413"/>
      <c r="I211" s="413"/>
      <c r="J211" s="413"/>
      <c r="K211" s="413"/>
      <c r="L211" s="413"/>
      <c r="M211" s="413"/>
      <c r="N211" s="413"/>
      <c r="O211" s="413">
        <v>0</v>
      </c>
      <c r="P211" s="413">
        <v>0</v>
      </c>
      <c r="Q211" s="413">
        <v>0</v>
      </c>
      <c r="R211" s="413">
        <v>0</v>
      </c>
      <c r="S211" s="413">
        <v>0</v>
      </c>
      <c r="T211" s="413">
        <v>0</v>
      </c>
      <c r="U211" s="413">
        <v>0</v>
      </c>
      <c r="V211" s="413">
        <v>0</v>
      </c>
      <c r="W211" s="413">
        <v>0</v>
      </c>
      <c r="X211" s="413">
        <v>0</v>
      </c>
      <c r="Y211" s="413">
        <v>0</v>
      </c>
      <c r="Z211" s="413">
        <v>0</v>
      </c>
      <c r="AA211" s="413">
        <v>0</v>
      </c>
      <c r="AB211" s="413">
        <v>0</v>
      </c>
      <c r="AC211" s="413">
        <v>0</v>
      </c>
      <c r="AD211" s="413">
        <v>0</v>
      </c>
      <c r="AE211" s="413">
        <v>0</v>
      </c>
      <c r="AF211" s="413">
        <v>0</v>
      </c>
      <c r="AG211" s="413">
        <v>0</v>
      </c>
      <c r="AH211" s="413">
        <v>0</v>
      </c>
      <c r="AI211" s="413">
        <v>0</v>
      </c>
      <c r="AJ211" s="413">
        <v>0</v>
      </c>
      <c r="AK211" s="413">
        <v>0</v>
      </c>
      <c r="AL211" s="413">
        <v>0</v>
      </c>
      <c r="AM211" s="413">
        <v>0</v>
      </c>
      <c r="AN211" s="413">
        <v>0</v>
      </c>
      <c r="AO211" s="413">
        <v>0</v>
      </c>
      <c r="AP211" s="413">
        <v>0</v>
      </c>
      <c r="AQ211" s="413">
        <v>0</v>
      </c>
      <c r="AR211" s="413">
        <v>0</v>
      </c>
      <c r="AS211" s="413">
        <v>0</v>
      </c>
      <c r="AT211" s="413">
        <v>0</v>
      </c>
      <c r="AU211" s="413">
        <v>0</v>
      </c>
      <c r="AV211" s="413">
        <v>0</v>
      </c>
      <c r="AW211" s="413">
        <v>0</v>
      </c>
      <c r="AX211" s="413">
        <v>0</v>
      </c>
      <c r="AY211" s="413">
        <v>0</v>
      </c>
      <c r="AZ211" s="413">
        <v>0</v>
      </c>
      <c r="BA211" s="413">
        <v>0</v>
      </c>
      <c r="BB211" s="413">
        <v>0</v>
      </c>
      <c r="BC211" s="413">
        <v>0</v>
      </c>
      <c r="BD211" s="413"/>
    </row>
    <row r="212" spans="2:56" s="489" customFormat="1">
      <c r="B212" s="489" t="s">
        <v>817</v>
      </c>
      <c r="C212" s="489" t="s">
        <v>210</v>
      </c>
      <c r="D212" s="489" t="s">
        <v>298</v>
      </c>
      <c r="E212" s="413"/>
      <c r="F212" s="413"/>
      <c r="G212" s="413"/>
      <c r="H212" s="413"/>
      <c r="I212" s="413"/>
      <c r="J212" s="413"/>
      <c r="K212" s="413"/>
      <c r="L212" s="413"/>
      <c r="M212" s="413"/>
      <c r="N212" s="413"/>
      <c r="O212" s="413"/>
      <c r="P212" s="413"/>
      <c r="Q212" s="413"/>
      <c r="R212" s="413"/>
      <c r="S212" s="413"/>
      <c r="T212" s="413"/>
      <c r="U212" s="413"/>
      <c r="V212" s="413"/>
      <c r="W212" s="413"/>
      <c r="X212" s="413"/>
      <c r="Y212" s="413"/>
      <c r="Z212" s="413"/>
      <c r="AA212" s="413"/>
      <c r="AB212" s="413"/>
      <c r="AC212" s="413"/>
      <c r="AD212" s="413"/>
      <c r="AE212" s="413"/>
      <c r="AF212" s="413"/>
      <c r="AG212" s="413"/>
      <c r="AH212" s="413"/>
      <c r="AI212" s="413"/>
      <c r="AJ212" s="413"/>
      <c r="AK212" s="413"/>
      <c r="AL212" s="413"/>
      <c r="AM212" s="413"/>
      <c r="AN212" s="413"/>
      <c r="AO212" s="413"/>
      <c r="AP212" s="413"/>
      <c r="AQ212" s="413"/>
      <c r="AR212" s="413"/>
      <c r="AS212" s="413"/>
      <c r="AT212" s="413"/>
      <c r="AU212" s="413"/>
      <c r="AV212" s="413"/>
      <c r="AW212" s="413"/>
      <c r="AX212" s="413"/>
      <c r="AY212" s="413"/>
      <c r="AZ212" s="413"/>
      <c r="BA212" s="413"/>
      <c r="BB212" s="413"/>
      <c r="BC212" s="413"/>
      <c r="BD212" s="413"/>
    </row>
    <row r="213" spans="2:56" s="489" customFormat="1">
      <c r="B213" s="489" t="s">
        <v>817</v>
      </c>
      <c r="C213" s="489" t="s">
        <v>210</v>
      </c>
      <c r="D213" s="489" t="s">
        <v>299</v>
      </c>
      <c r="E213" s="413"/>
      <c r="F213" s="413"/>
      <c r="G213" s="413"/>
      <c r="H213" s="413"/>
      <c r="I213" s="413"/>
      <c r="J213" s="413"/>
      <c r="K213" s="413"/>
      <c r="L213" s="413"/>
      <c r="M213" s="413"/>
      <c r="N213" s="413"/>
      <c r="O213" s="413"/>
      <c r="P213" s="413"/>
      <c r="Q213" s="413"/>
      <c r="R213" s="413"/>
      <c r="S213" s="413"/>
      <c r="T213" s="413"/>
      <c r="U213" s="413"/>
      <c r="V213" s="413"/>
      <c r="W213" s="413"/>
      <c r="X213" s="413"/>
      <c r="Y213" s="413"/>
      <c r="Z213" s="413"/>
      <c r="AA213" s="413"/>
      <c r="AB213" s="413"/>
      <c r="AC213" s="413"/>
      <c r="AD213" s="413"/>
      <c r="AE213" s="413"/>
      <c r="AF213" s="413"/>
      <c r="AG213" s="413"/>
      <c r="AH213" s="413"/>
      <c r="AI213" s="413"/>
      <c r="AJ213" s="413"/>
      <c r="AK213" s="413"/>
      <c r="AL213" s="413"/>
      <c r="AM213" s="413"/>
      <c r="AN213" s="413"/>
      <c r="AO213" s="413"/>
      <c r="AP213" s="413"/>
      <c r="AQ213" s="413"/>
      <c r="AR213" s="413"/>
      <c r="AS213" s="413"/>
      <c r="AT213" s="413"/>
      <c r="AU213" s="413"/>
      <c r="AV213" s="413"/>
      <c r="AW213" s="413"/>
      <c r="AX213" s="413"/>
      <c r="AY213" s="413"/>
      <c r="AZ213" s="413"/>
      <c r="BA213" s="413"/>
      <c r="BB213" s="413"/>
      <c r="BC213" s="413"/>
      <c r="BD213" s="413"/>
    </row>
    <row r="214" spans="2:56" s="489" customFormat="1">
      <c r="B214" s="489" t="s">
        <v>817</v>
      </c>
      <c r="C214" s="489" t="s">
        <v>210</v>
      </c>
      <c r="D214" s="489" t="s">
        <v>300</v>
      </c>
      <c r="E214" s="413"/>
      <c r="F214" s="413"/>
      <c r="G214" s="413"/>
      <c r="H214" s="413"/>
      <c r="I214" s="413"/>
      <c r="J214" s="413"/>
      <c r="K214" s="413"/>
      <c r="L214" s="413"/>
      <c r="M214" s="413"/>
      <c r="N214" s="413"/>
      <c r="O214" s="413"/>
      <c r="P214" s="413"/>
      <c r="Q214" s="413"/>
      <c r="R214" s="413"/>
      <c r="S214" s="413"/>
      <c r="T214" s="413"/>
      <c r="U214" s="413"/>
      <c r="V214" s="413"/>
      <c r="W214" s="413"/>
      <c r="X214" s="413"/>
      <c r="Y214" s="413"/>
      <c r="Z214" s="413"/>
      <c r="AA214" s="413"/>
      <c r="AB214" s="413"/>
      <c r="AC214" s="413"/>
      <c r="AD214" s="413"/>
      <c r="AE214" s="413"/>
      <c r="AF214" s="413"/>
      <c r="AG214" s="413"/>
      <c r="AH214" s="413"/>
      <c r="AI214" s="413"/>
      <c r="AJ214" s="413"/>
      <c r="AK214" s="413"/>
      <c r="AL214" s="413"/>
      <c r="AM214" s="413"/>
      <c r="AN214" s="413"/>
      <c r="AO214" s="413"/>
      <c r="AP214" s="413"/>
      <c r="AQ214" s="413"/>
      <c r="AR214" s="413"/>
      <c r="AS214" s="413"/>
      <c r="AT214" s="413"/>
      <c r="AU214" s="413"/>
      <c r="AV214" s="413"/>
      <c r="AW214" s="413"/>
      <c r="AX214" s="413"/>
      <c r="AY214" s="413"/>
      <c r="AZ214" s="413"/>
      <c r="BA214" s="413"/>
      <c r="BB214" s="413"/>
      <c r="BC214" s="413"/>
      <c r="BD214" s="413"/>
    </row>
    <row r="215" spans="2:56" s="489" customFormat="1">
      <c r="B215" s="489" t="s">
        <v>817</v>
      </c>
      <c r="C215" s="489" t="s">
        <v>210</v>
      </c>
      <c r="D215" s="489" t="s">
        <v>150</v>
      </c>
      <c r="E215" s="413"/>
      <c r="F215" s="413"/>
      <c r="G215" s="413"/>
      <c r="H215" s="413"/>
      <c r="I215" s="413"/>
      <c r="J215" s="413"/>
      <c r="K215" s="413"/>
      <c r="L215" s="413"/>
      <c r="M215" s="413"/>
      <c r="N215" s="413"/>
      <c r="O215" s="413">
        <v>0</v>
      </c>
      <c r="P215" s="413">
        <v>0</v>
      </c>
      <c r="Q215" s="413">
        <v>0</v>
      </c>
      <c r="R215" s="413">
        <v>0</v>
      </c>
      <c r="S215" s="413">
        <v>0</v>
      </c>
      <c r="T215" s="413">
        <v>0</v>
      </c>
      <c r="U215" s="413">
        <v>0</v>
      </c>
      <c r="V215" s="413">
        <v>0</v>
      </c>
      <c r="W215" s="413">
        <v>0</v>
      </c>
      <c r="X215" s="413">
        <v>0</v>
      </c>
      <c r="Y215" s="413">
        <v>0</v>
      </c>
      <c r="Z215" s="413">
        <v>0</v>
      </c>
      <c r="AA215" s="413">
        <v>0</v>
      </c>
      <c r="AB215" s="413">
        <v>0</v>
      </c>
      <c r="AC215" s="413">
        <v>0</v>
      </c>
      <c r="AD215" s="413">
        <v>0</v>
      </c>
      <c r="AE215" s="413">
        <v>0</v>
      </c>
      <c r="AF215" s="413">
        <v>0</v>
      </c>
      <c r="AG215" s="413">
        <v>0</v>
      </c>
      <c r="AH215" s="413">
        <v>0</v>
      </c>
      <c r="AI215" s="413">
        <v>0</v>
      </c>
      <c r="AJ215" s="413">
        <v>0</v>
      </c>
      <c r="AK215" s="413">
        <v>0</v>
      </c>
      <c r="AL215" s="413">
        <v>0</v>
      </c>
      <c r="AM215" s="413">
        <v>0</v>
      </c>
      <c r="AN215" s="413">
        <v>0</v>
      </c>
      <c r="AO215" s="413">
        <v>0</v>
      </c>
      <c r="AP215" s="413">
        <v>0</v>
      </c>
      <c r="AQ215" s="413">
        <v>0</v>
      </c>
      <c r="AR215" s="413">
        <v>0</v>
      </c>
      <c r="AS215" s="413">
        <v>0</v>
      </c>
      <c r="AT215" s="413">
        <v>0</v>
      </c>
      <c r="AU215" s="413">
        <v>0</v>
      </c>
      <c r="AV215" s="413">
        <v>0</v>
      </c>
      <c r="AW215" s="413">
        <v>0</v>
      </c>
      <c r="AX215" s="413">
        <v>0</v>
      </c>
      <c r="AY215" s="413">
        <v>0</v>
      </c>
      <c r="AZ215" s="413">
        <v>0</v>
      </c>
      <c r="BA215" s="413">
        <v>0</v>
      </c>
      <c r="BB215" s="413">
        <v>0</v>
      </c>
      <c r="BC215" s="413">
        <v>0</v>
      </c>
      <c r="BD215" s="413"/>
    </row>
    <row r="216" spans="2:56" s="489" customFormat="1">
      <c r="B216" s="489" t="s">
        <v>817</v>
      </c>
      <c r="C216" s="489" t="s">
        <v>210</v>
      </c>
      <c r="D216" s="489" t="s">
        <v>301</v>
      </c>
      <c r="E216" s="413"/>
      <c r="F216" s="413"/>
      <c r="G216" s="413"/>
      <c r="H216" s="413"/>
      <c r="I216" s="413"/>
      <c r="J216" s="413"/>
      <c r="K216" s="413"/>
      <c r="L216" s="413"/>
      <c r="M216" s="413"/>
      <c r="N216" s="413"/>
      <c r="O216" s="413"/>
      <c r="P216" s="413"/>
      <c r="Q216" s="413"/>
      <c r="R216" s="413"/>
      <c r="S216" s="413"/>
      <c r="T216" s="413"/>
      <c r="U216" s="413"/>
      <c r="V216" s="413"/>
      <c r="W216" s="413"/>
      <c r="X216" s="413"/>
      <c r="Y216" s="413"/>
      <c r="Z216" s="413"/>
      <c r="AA216" s="413"/>
      <c r="AB216" s="413"/>
      <c r="AC216" s="413"/>
      <c r="AD216" s="413"/>
      <c r="AE216" s="413"/>
      <c r="AF216" s="413"/>
      <c r="AG216" s="413"/>
      <c r="AH216" s="413"/>
      <c r="AI216" s="413"/>
      <c r="AJ216" s="413"/>
      <c r="AK216" s="413"/>
      <c r="AL216" s="413"/>
      <c r="AM216" s="413"/>
      <c r="AN216" s="413"/>
      <c r="AO216" s="413"/>
      <c r="AP216" s="413"/>
      <c r="AQ216" s="413"/>
      <c r="AR216" s="413"/>
      <c r="AS216" s="413"/>
      <c r="AT216" s="413"/>
      <c r="AU216" s="413"/>
      <c r="AV216" s="413"/>
      <c r="AW216" s="413"/>
      <c r="AX216" s="413"/>
      <c r="AY216" s="413"/>
      <c r="AZ216" s="413"/>
      <c r="BA216" s="413"/>
      <c r="BB216" s="413"/>
      <c r="BC216" s="413"/>
      <c r="BD216" s="413"/>
    </row>
    <row r="217" spans="2:56" s="489" customFormat="1">
      <c r="B217" s="489" t="s">
        <v>817</v>
      </c>
      <c r="C217" s="489" t="s">
        <v>210</v>
      </c>
      <c r="D217" s="489" t="s">
        <v>302</v>
      </c>
      <c r="E217" s="413"/>
      <c r="F217" s="413"/>
      <c r="G217" s="413"/>
      <c r="H217" s="413"/>
      <c r="I217" s="413"/>
      <c r="J217" s="413"/>
      <c r="K217" s="413"/>
      <c r="L217" s="413"/>
      <c r="M217" s="413"/>
      <c r="N217" s="413"/>
      <c r="O217" s="413"/>
      <c r="P217" s="413"/>
      <c r="Q217" s="413"/>
      <c r="R217" s="413"/>
      <c r="S217" s="413"/>
      <c r="T217" s="413"/>
      <c r="U217" s="413"/>
      <c r="V217" s="413"/>
      <c r="W217" s="413"/>
      <c r="X217" s="413"/>
      <c r="Y217" s="413"/>
      <c r="Z217" s="413"/>
      <c r="AA217" s="413"/>
      <c r="AB217" s="413"/>
      <c r="AC217" s="413"/>
      <c r="AD217" s="413"/>
      <c r="AE217" s="413"/>
      <c r="AF217" s="413"/>
      <c r="AG217" s="413"/>
      <c r="AH217" s="413"/>
      <c r="AI217" s="413"/>
      <c r="AJ217" s="413"/>
      <c r="AK217" s="413"/>
      <c r="AL217" s="413"/>
      <c r="AM217" s="413"/>
      <c r="AN217" s="413"/>
      <c r="AO217" s="413"/>
      <c r="AP217" s="413"/>
      <c r="AQ217" s="413"/>
      <c r="AR217" s="413"/>
      <c r="AS217" s="413"/>
      <c r="AT217" s="413"/>
      <c r="AU217" s="413"/>
      <c r="AV217" s="413"/>
      <c r="AW217" s="413"/>
      <c r="AX217" s="413"/>
      <c r="AY217" s="413"/>
      <c r="AZ217" s="413"/>
      <c r="BA217" s="413"/>
      <c r="BB217" s="413"/>
      <c r="BC217" s="413"/>
      <c r="BD217" s="413"/>
    </row>
    <row r="218" spans="2:56" s="489" customFormat="1">
      <c r="B218" s="489" t="s">
        <v>817</v>
      </c>
      <c r="C218" s="489" t="s">
        <v>210</v>
      </c>
      <c r="D218" s="489" t="s">
        <v>211</v>
      </c>
      <c r="E218" s="413"/>
      <c r="F218" s="413"/>
      <c r="G218" s="413"/>
      <c r="H218" s="413"/>
      <c r="I218" s="413"/>
      <c r="J218" s="413"/>
      <c r="K218" s="413"/>
      <c r="L218" s="413"/>
      <c r="M218" s="413"/>
      <c r="N218" s="413"/>
      <c r="O218" s="413">
        <v>0</v>
      </c>
      <c r="P218" s="413">
        <v>0</v>
      </c>
      <c r="Q218" s="413">
        <v>0</v>
      </c>
      <c r="R218" s="413">
        <v>0</v>
      </c>
      <c r="S218" s="413">
        <v>0</v>
      </c>
      <c r="T218" s="413">
        <v>0</v>
      </c>
      <c r="U218" s="413">
        <v>0</v>
      </c>
      <c r="V218" s="413">
        <v>0</v>
      </c>
      <c r="W218" s="413">
        <v>0</v>
      </c>
      <c r="X218" s="413">
        <v>0</v>
      </c>
      <c r="Y218" s="413">
        <v>0</v>
      </c>
      <c r="Z218" s="413">
        <v>0</v>
      </c>
      <c r="AA218" s="413">
        <v>0</v>
      </c>
      <c r="AB218" s="413">
        <v>0</v>
      </c>
      <c r="AC218" s="413">
        <v>0</v>
      </c>
      <c r="AD218" s="413">
        <v>0</v>
      </c>
      <c r="AE218" s="413">
        <v>0</v>
      </c>
      <c r="AF218" s="413">
        <v>0</v>
      </c>
      <c r="AG218" s="413">
        <v>0</v>
      </c>
      <c r="AH218" s="413">
        <v>0</v>
      </c>
      <c r="AI218" s="413">
        <v>0</v>
      </c>
      <c r="AJ218" s="413">
        <v>0</v>
      </c>
      <c r="AK218" s="413">
        <v>0</v>
      </c>
      <c r="AL218" s="413">
        <v>0</v>
      </c>
      <c r="AM218" s="413">
        <v>0</v>
      </c>
      <c r="AN218" s="413">
        <v>0</v>
      </c>
      <c r="AO218" s="413">
        <v>0</v>
      </c>
      <c r="AP218" s="413">
        <v>0</v>
      </c>
      <c r="AQ218" s="413">
        <v>0</v>
      </c>
      <c r="AR218" s="413">
        <v>0</v>
      </c>
      <c r="AS218" s="413">
        <v>0</v>
      </c>
      <c r="AT218" s="413">
        <v>0</v>
      </c>
      <c r="AU218" s="413">
        <v>0</v>
      </c>
      <c r="AV218" s="413">
        <v>0</v>
      </c>
      <c r="AW218" s="413">
        <v>0</v>
      </c>
      <c r="AX218" s="413">
        <v>0</v>
      </c>
      <c r="AY218" s="413">
        <v>0</v>
      </c>
      <c r="AZ218" s="413">
        <v>0</v>
      </c>
      <c r="BA218" s="413">
        <v>0</v>
      </c>
      <c r="BB218" s="413">
        <v>0</v>
      </c>
      <c r="BC218" s="413">
        <v>0</v>
      </c>
      <c r="BD218" s="413"/>
    </row>
    <row r="219" spans="2:56" s="489" customFormat="1">
      <c r="B219" s="489" t="s">
        <v>817</v>
      </c>
      <c r="C219" s="489" t="s">
        <v>210</v>
      </c>
      <c r="D219" s="489" t="s">
        <v>303</v>
      </c>
      <c r="E219" s="413"/>
      <c r="F219" s="413"/>
      <c r="G219" s="413"/>
      <c r="H219" s="413"/>
      <c r="I219" s="413"/>
      <c r="J219" s="413"/>
      <c r="K219" s="413"/>
      <c r="L219" s="413"/>
      <c r="M219" s="413"/>
      <c r="N219" s="413"/>
      <c r="O219" s="413"/>
      <c r="P219" s="413"/>
      <c r="Q219" s="413"/>
      <c r="R219" s="413"/>
      <c r="S219" s="413"/>
      <c r="T219" s="413"/>
      <c r="U219" s="413"/>
      <c r="V219" s="413"/>
      <c r="W219" s="413"/>
      <c r="X219" s="413"/>
      <c r="Y219" s="413"/>
      <c r="Z219" s="413"/>
      <c r="AA219" s="413"/>
      <c r="AB219" s="413"/>
      <c r="AC219" s="413"/>
      <c r="AD219" s="413"/>
      <c r="AE219" s="413"/>
      <c r="AF219" s="413"/>
      <c r="AG219" s="413"/>
      <c r="AH219" s="413"/>
      <c r="AI219" s="413"/>
      <c r="AJ219" s="413"/>
      <c r="AK219" s="413"/>
      <c r="AL219" s="413"/>
      <c r="AM219" s="413"/>
      <c r="AN219" s="413"/>
      <c r="AO219" s="413"/>
      <c r="AP219" s="413"/>
      <c r="AQ219" s="413"/>
      <c r="AR219" s="413"/>
      <c r="AS219" s="413"/>
      <c r="AT219" s="413"/>
      <c r="AU219" s="413"/>
      <c r="AV219" s="413"/>
      <c r="AW219" s="413"/>
      <c r="AX219" s="413"/>
      <c r="AY219" s="413"/>
      <c r="AZ219" s="413"/>
      <c r="BA219" s="413"/>
      <c r="BB219" s="413"/>
      <c r="BC219" s="413"/>
      <c r="BD219" s="413"/>
    </row>
    <row r="220" spans="2:56" s="489" customFormat="1">
      <c r="B220" s="489" t="s">
        <v>817</v>
      </c>
      <c r="C220" s="489" t="s">
        <v>210</v>
      </c>
      <c r="D220" s="489" t="s">
        <v>153</v>
      </c>
      <c r="E220" s="413"/>
      <c r="F220" s="413"/>
      <c r="G220" s="413"/>
      <c r="H220" s="413"/>
      <c r="I220" s="413"/>
      <c r="J220" s="413"/>
      <c r="K220" s="413"/>
      <c r="L220" s="413"/>
      <c r="M220" s="413"/>
      <c r="N220" s="413"/>
      <c r="O220" s="413">
        <v>0</v>
      </c>
      <c r="P220" s="413">
        <v>0</v>
      </c>
      <c r="Q220" s="413">
        <v>0</v>
      </c>
      <c r="R220" s="413">
        <v>0</v>
      </c>
      <c r="S220" s="413">
        <v>0</v>
      </c>
      <c r="T220" s="413">
        <v>0</v>
      </c>
      <c r="U220" s="413">
        <v>0</v>
      </c>
      <c r="V220" s="413">
        <v>0</v>
      </c>
      <c r="W220" s="413">
        <v>0</v>
      </c>
      <c r="X220" s="413">
        <v>0</v>
      </c>
      <c r="Y220" s="413">
        <v>0</v>
      </c>
      <c r="Z220" s="413">
        <v>0</v>
      </c>
      <c r="AA220" s="413">
        <v>0</v>
      </c>
      <c r="AB220" s="413">
        <v>0</v>
      </c>
      <c r="AC220" s="413">
        <v>0</v>
      </c>
      <c r="AD220" s="413">
        <v>0</v>
      </c>
      <c r="AE220" s="413">
        <v>0</v>
      </c>
      <c r="AF220" s="413">
        <v>0</v>
      </c>
      <c r="AG220" s="413">
        <v>0</v>
      </c>
      <c r="AH220" s="413">
        <v>0</v>
      </c>
      <c r="AI220" s="413">
        <v>0</v>
      </c>
      <c r="AJ220" s="413">
        <v>0</v>
      </c>
      <c r="AK220" s="413">
        <v>0</v>
      </c>
      <c r="AL220" s="413">
        <v>0</v>
      </c>
      <c r="AM220" s="413">
        <v>0</v>
      </c>
      <c r="AN220" s="413">
        <v>0</v>
      </c>
      <c r="AO220" s="413">
        <v>0</v>
      </c>
      <c r="AP220" s="413">
        <v>0</v>
      </c>
      <c r="AQ220" s="413">
        <v>0</v>
      </c>
      <c r="AR220" s="413">
        <v>0</v>
      </c>
      <c r="AS220" s="413">
        <v>0</v>
      </c>
      <c r="AT220" s="413">
        <v>0</v>
      </c>
      <c r="AU220" s="413">
        <v>0</v>
      </c>
      <c r="AV220" s="413">
        <v>0</v>
      </c>
      <c r="AW220" s="413">
        <v>0</v>
      </c>
      <c r="AX220" s="413">
        <v>0</v>
      </c>
      <c r="AY220" s="413">
        <v>0</v>
      </c>
      <c r="AZ220" s="413">
        <v>0</v>
      </c>
      <c r="BA220" s="413">
        <v>0</v>
      </c>
      <c r="BB220" s="413">
        <v>0</v>
      </c>
      <c r="BC220" s="413">
        <v>0</v>
      </c>
      <c r="BD220" s="413"/>
    </row>
    <row r="221" spans="2:56" s="489" customFormat="1">
      <c r="B221" s="489" t="s">
        <v>817</v>
      </c>
      <c r="C221" s="489" t="s">
        <v>210</v>
      </c>
      <c r="D221" s="489" t="s">
        <v>156</v>
      </c>
      <c r="E221" s="413"/>
      <c r="F221" s="413"/>
      <c r="G221" s="413"/>
      <c r="H221" s="413"/>
      <c r="I221" s="413"/>
      <c r="J221" s="413"/>
      <c r="K221" s="413"/>
      <c r="L221" s="413"/>
      <c r="M221" s="413"/>
      <c r="N221" s="413"/>
      <c r="O221" s="413">
        <v>0</v>
      </c>
      <c r="P221" s="413">
        <v>0</v>
      </c>
      <c r="Q221" s="413">
        <v>0</v>
      </c>
      <c r="R221" s="413">
        <v>0</v>
      </c>
      <c r="S221" s="413">
        <v>0</v>
      </c>
      <c r="T221" s="413">
        <v>0</v>
      </c>
      <c r="U221" s="413">
        <v>0</v>
      </c>
      <c r="V221" s="413">
        <v>0</v>
      </c>
      <c r="W221" s="413">
        <v>0</v>
      </c>
      <c r="X221" s="413">
        <v>0</v>
      </c>
      <c r="Y221" s="413">
        <v>0</v>
      </c>
      <c r="Z221" s="413">
        <v>0</v>
      </c>
      <c r="AA221" s="413">
        <v>0</v>
      </c>
      <c r="AB221" s="413">
        <v>0</v>
      </c>
      <c r="AC221" s="413">
        <v>0</v>
      </c>
      <c r="AD221" s="413">
        <v>0</v>
      </c>
      <c r="AE221" s="413">
        <v>0</v>
      </c>
      <c r="AF221" s="413">
        <v>0</v>
      </c>
      <c r="AG221" s="413">
        <v>0</v>
      </c>
      <c r="AH221" s="413">
        <v>0</v>
      </c>
      <c r="AI221" s="413">
        <v>0</v>
      </c>
      <c r="AJ221" s="413">
        <v>0</v>
      </c>
      <c r="AK221" s="413">
        <v>0</v>
      </c>
      <c r="AL221" s="413">
        <v>0</v>
      </c>
      <c r="AM221" s="413">
        <v>0</v>
      </c>
      <c r="AN221" s="413">
        <v>0</v>
      </c>
      <c r="AO221" s="413">
        <v>0</v>
      </c>
      <c r="AP221" s="413">
        <v>0</v>
      </c>
      <c r="AQ221" s="413">
        <v>0</v>
      </c>
      <c r="AR221" s="413">
        <v>0</v>
      </c>
      <c r="AS221" s="413">
        <v>0</v>
      </c>
      <c r="AT221" s="413">
        <v>0</v>
      </c>
      <c r="AU221" s="413">
        <v>0</v>
      </c>
      <c r="AV221" s="413">
        <v>0</v>
      </c>
      <c r="AW221" s="413">
        <v>0</v>
      </c>
      <c r="AX221" s="413">
        <v>0</v>
      </c>
      <c r="AY221" s="413">
        <v>0</v>
      </c>
      <c r="AZ221" s="413">
        <v>0</v>
      </c>
      <c r="BA221" s="413">
        <v>0</v>
      </c>
      <c r="BB221" s="413">
        <v>0</v>
      </c>
      <c r="BC221" s="413">
        <v>0</v>
      </c>
      <c r="BD221" s="413"/>
    </row>
    <row r="222" spans="2:56" s="489" customFormat="1">
      <c r="B222" s="489" t="s">
        <v>817</v>
      </c>
      <c r="C222" s="489" t="s">
        <v>210</v>
      </c>
      <c r="D222" s="489" t="s">
        <v>158</v>
      </c>
      <c r="E222" s="413"/>
      <c r="F222" s="413"/>
      <c r="G222" s="413"/>
      <c r="H222" s="413"/>
      <c r="I222" s="413"/>
      <c r="J222" s="413"/>
      <c r="K222" s="413"/>
      <c r="L222" s="413"/>
      <c r="M222" s="413"/>
      <c r="N222" s="413"/>
      <c r="O222" s="413">
        <v>0</v>
      </c>
      <c r="P222" s="413">
        <v>0</v>
      </c>
      <c r="Q222" s="413">
        <v>0</v>
      </c>
      <c r="R222" s="413">
        <v>0</v>
      </c>
      <c r="S222" s="413">
        <v>0</v>
      </c>
      <c r="T222" s="413">
        <v>0</v>
      </c>
      <c r="U222" s="413">
        <v>0</v>
      </c>
      <c r="V222" s="413">
        <v>0</v>
      </c>
      <c r="W222" s="413">
        <v>0</v>
      </c>
      <c r="X222" s="413">
        <v>0</v>
      </c>
      <c r="Y222" s="413">
        <v>0</v>
      </c>
      <c r="Z222" s="413">
        <v>0</v>
      </c>
      <c r="AA222" s="413">
        <v>0</v>
      </c>
      <c r="AB222" s="413">
        <v>0</v>
      </c>
      <c r="AC222" s="413">
        <v>0</v>
      </c>
      <c r="AD222" s="413">
        <v>0</v>
      </c>
      <c r="AE222" s="413">
        <v>0</v>
      </c>
      <c r="AF222" s="413">
        <v>0</v>
      </c>
      <c r="AG222" s="413">
        <v>0</v>
      </c>
      <c r="AH222" s="413">
        <v>0</v>
      </c>
      <c r="AI222" s="413">
        <v>0</v>
      </c>
      <c r="AJ222" s="413">
        <v>0</v>
      </c>
      <c r="AK222" s="413">
        <v>0</v>
      </c>
      <c r="AL222" s="413">
        <v>0</v>
      </c>
      <c r="AM222" s="413">
        <v>0</v>
      </c>
      <c r="AN222" s="413">
        <v>0</v>
      </c>
      <c r="AO222" s="413">
        <v>0</v>
      </c>
      <c r="AP222" s="413">
        <v>0</v>
      </c>
      <c r="AQ222" s="413">
        <v>0</v>
      </c>
      <c r="AR222" s="413">
        <v>0</v>
      </c>
      <c r="AS222" s="413">
        <v>0</v>
      </c>
      <c r="AT222" s="413">
        <v>0</v>
      </c>
      <c r="AU222" s="413">
        <v>0</v>
      </c>
      <c r="AV222" s="413">
        <v>0</v>
      </c>
      <c r="AW222" s="413">
        <v>0</v>
      </c>
      <c r="AX222" s="413">
        <v>0</v>
      </c>
      <c r="AY222" s="413">
        <v>0</v>
      </c>
      <c r="AZ222" s="413">
        <v>0</v>
      </c>
      <c r="BA222" s="413">
        <v>0</v>
      </c>
      <c r="BB222" s="413">
        <v>0</v>
      </c>
      <c r="BC222" s="413">
        <v>0</v>
      </c>
      <c r="BD222" s="413"/>
    </row>
    <row r="223" spans="2:56" s="489" customFormat="1">
      <c r="B223" s="489" t="s">
        <v>817</v>
      </c>
      <c r="C223" s="489" t="s">
        <v>210</v>
      </c>
      <c r="D223" s="489" t="s">
        <v>159</v>
      </c>
      <c r="E223" s="413"/>
      <c r="F223" s="413"/>
      <c r="G223" s="413"/>
      <c r="H223" s="413"/>
      <c r="I223" s="413"/>
      <c r="J223" s="413"/>
      <c r="K223" s="413"/>
      <c r="L223" s="413"/>
      <c r="M223" s="413"/>
      <c r="N223" s="413"/>
      <c r="O223" s="413">
        <v>0</v>
      </c>
      <c r="P223" s="413">
        <v>0</v>
      </c>
      <c r="Q223" s="413">
        <v>0</v>
      </c>
      <c r="R223" s="413">
        <v>0</v>
      </c>
      <c r="S223" s="413">
        <v>0</v>
      </c>
      <c r="T223" s="413">
        <v>0</v>
      </c>
      <c r="U223" s="413">
        <v>0</v>
      </c>
      <c r="V223" s="413">
        <v>0</v>
      </c>
      <c r="W223" s="413">
        <v>0</v>
      </c>
      <c r="X223" s="413">
        <v>0</v>
      </c>
      <c r="Y223" s="413">
        <v>0</v>
      </c>
      <c r="Z223" s="413">
        <v>0</v>
      </c>
      <c r="AA223" s="413">
        <v>0</v>
      </c>
      <c r="AB223" s="413">
        <v>0</v>
      </c>
      <c r="AC223" s="413">
        <v>0</v>
      </c>
      <c r="AD223" s="413">
        <v>0</v>
      </c>
      <c r="AE223" s="413">
        <v>0</v>
      </c>
      <c r="AF223" s="413">
        <v>0</v>
      </c>
      <c r="AG223" s="413">
        <v>0</v>
      </c>
      <c r="AH223" s="413">
        <v>0</v>
      </c>
      <c r="AI223" s="413">
        <v>0</v>
      </c>
      <c r="AJ223" s="413">
        <v>0</v>
      </c>
      <c r="AK223" s="413">
        <v>0</v>
      </c>
      <c r="AL223" s="413">
        <v>0</v>
      </c>
      <c r="AM223" s="413">
        <v>0</v>
      </c>
      <c r="AN223" s="413">
        <v>0</v>
      </c>
      <c r="AO223" s="413">
        <v>0</v>
      </c>
      <c r="AP223" s="413">
        <v>0</v>
      </c>
      <c r="AQ223" s="413">
        <v>0</v>
      </c>
      <c r="AR223" s="413">
        <v>0</v>
      </c>
      <c r="AS223" s="413">
        <v>0</v>
      </c>
      <c r="AT223" s="413">
        <v>0</v>
      </c>
      <c r="AU223" s="413">
        <v>0</v>
      </c>
      <c r="AV223" s="413">
        <v>0</v>
      </c>
      <c r="AW223" s="413">
        <v>0</v>
      </c>
      <c r="AX223" s="413">
        <v>0</v>
      </c>
      <c r="AY223" s="413">
        <v>0</v>
      </c>
      <c r="AZ223" s="413">
        <v>0</v>
      </c>
      <c r="BA223" s="413">
        <v>0</v>
      </c>
      <c r="BB223" s="413">
        <v>0</v>
      </c>
      <c r="BC223" s="413">
        <v>0</v>
      </c>
      <c r="BD223" s="413"/>
    </row>
    <row r="224" spans="2:56" s="489" customFormat="1">
      <c r="B224" s="489" t="s">
        <v>817</v>
      </c>
      <c r="C224" s="489" t="s">
        <v>210</v>
      </c>
      <c r="D224" s="489" t="s">
        <v>304</v>
      </c>
      <c r="E224" s="413"/>
      <c r="F224" s="413"/>
      <c r="G224" s="413"/>
      <c r="H224" s="413"/>
      <c r="I224" s="413"/>
      <c r="J224" s="413"/>
      <c r="K224" s="413"/>
      <c r="L224" s="413"/>
      <c r="M224" s="413"/>
      <c r="N224" s="413"/>
      <c r="O224" s="413"/>
      <c r="P224" s="413"/>
      <c r="Q224" s="413"/>
      <c r="R224" s="413"/>
      <c r="S224" s="413"/>
      <c r="T224" s="413"/>
      <c r="U224" s="413"/>
      <c r="V224" s="413"/>
      <c r="W224" s="413"/>
      <c r="X224" s="413"/>
      <c r="Y224" s="413"/>
      <c r="Z224" s="413"/>
      <c r="AA224" s="413"/>
      <c r="AB224" s="413"/>
      <c r="AC224" s="413"/>
      <c r="AD224" s="413"/>
      <c r="AE224" s="413"/>
      <c r="AF224" s="413"/>
      <c r="AG224" s="413"/>
      <c r="AH224" s="413"/>
      <c r="AI224" s="413"/>
      <c r="AJ224" s="413"/>
      <c r="AK224" s="413"/>
      <c r="AL224" s="413"/>
      <c r="AM224" s="413"/>
      <c r="AN224" s="413"/>
      <c r="AO224" s="413"/>
      <c r="AP224" s="413"/>
      <c r="AQ224" s="413"/>
      <c r="AR224" s="413"/>
      <c r="AS224" s="413"/>
      <c r="AT224" s="413"/>
      <c r="AU224" s="413"/>
      <c r="AV224" s="413"/>
      <c r="AW224" s="413"/>
      <c r="AX224" s="413"/>
      <c r="AY224" s="413"/>
      <c r="AZ224" s="413"/>
      <c r="BA224" s="413"/>
      <c r="BB224" s="413"/>
      <c r="BC224" s="413"/>
      <c r="BD224" s="413"/>
    </row>
    <row r="225" spans="2:56" s="489" customFormat="1">
      <c r="B225" s="489" t="s">
        <v>817</v>
      </c>
      <c r="C225" s="489" t="s">
        <v>210</v>
      </c>
      <c r="D225" s="489" t="s">
        <v>305</v>
      </c>
      <c r="E225" s="413"/>
      <c r="F225" s="413"/>
      <c r="G225" s="413"/>
      <c r="H225" s="413"/>
      <c r="I225" s="413"/>
      <c r="J225" s="413"/>
      <c r="K225" s="413"/>
      <c r="L225" s="413"/>
      <c r="M225" s="413"/>
      <c r="N225" s="413"/>
      <c r="O225" s="413"/>
      <c r="P225" s="413"/>
      <c r="Q225" s="413"/>
      <c r="R225" s="413"/>
      <c r="S225" s="413"/>
      <c r="T225" s="413"/>
      <c r="U225" s="413"/>
      <c r="V225" s="413"/>
      <c r="W225" s="413"/>
      <c r="X225" s="413"/>
      <c r="Y225" s="413"/>
      <c r="Z225" s="413"/>
      <c r="AA225" s="413"/>
      <c r="AB225" s="413"/>
      <c r="AC225" s="413"/>
      <c r="AD225" s="413"/>
      <c r="AE225" s="413"/>
      <c r="AF225" s="413"/>
      <c r="AG225" s="413"/>
      <c r="AH225" s="413"/>
      <c r="AI225" s="413"/>
      <c r="AJ225" s="413"/>
      <c r="AK225" s="413"/>
      <c r="AL225" s="413"/>
      <c r="AM225" s="413"/>
      <c r="AN225" s="413"/>
      <c r="AO225" s="413"/>
      <c r="AP225" s="413"/>
      <c r="AQ225" s="413"/>
      <c r="AR225" s="413"/>
      <c r="AS225" s="413"/>
      <c r="AT225" s="413"/>
      <c r="AU225" s="413"/>
      <c r="AV225" s="413"/>
      <c r="AW225" s="413"/>
      <c r="AX225" s="413"/>
      <c r="AY225" s="413"/>
      <c r="AZ225" s="413"/>
      <c r="BA225" s="413"/>
      <c r="BB225" s="413"/>
      <c r="BC225" s="413"/>
      <c r="BD225" s="413"/>
    </row>
    <row r="226" spans="2:56" s="489" customFormat="1">
      <c r="B226" s="489" t="s">
        <v>817</v>
      </c>
      <c r="C226" s="489" t="s">
        <v>210</v>
      </c>
      <c r="D226" s="489" t="s">
        <v>306</v>
      </c>
      <c r="E226" s="413"/>
      <c r="F226" s="413"/>
      <c r="G226" s="413"/>
      <c r="H226" s="413"/>
      <c r="I226" s="413"/>
      <c r="J226" s="413"/>
      <c r="K226" s="413"/>
      <c r="L226" s="413"/>
      <c r="M226" s="413"/>
      <c r="N226" s="413"/>
      <c r="O226" s="413"/>
      <c r="P226" s="413"/>
      <c r="Q226" s="413"/>
      <c r="R226" s="413"/>
      <c r="S226" s="413"/>
      <c r="T226" s="413"/>
      <c r="U226" s="413"/>
      <c r="V226" s="413"/>
      <c r="W226" s="413"/>
      <c r="X226" s="413"/>
      <c r="Y226" s="413"/>
      <c r="Z226" s="413"/>
      <c r="AA226" s="413"/>
      <c r="AB226" s="413"/>
      <c r="AC226" s="413"/>
      <c r="AD226" s="413"/>
      <c r="AE226" s="413"/>
      <c r="AF226" s="413"/>
      <c r="AG226" s="413"/>
      <c r="AH226" s="413"/>
      <c r="AI226" s="413"/>
      <c r="AJ226" s="413"/>
      <c r="AK226" s="413"/>
      <c r="AL226" s="413"/>
      <c r="AM226" s="413"/>
      <c r="AN226" s="413"/>
      <c r="AO226" s="413"/>
      <c r="AP226" s="413"/>
      <c r="AQ226" s="413"/>
      <c r="AR226" s="413"/>
      <c r="AS226" s="413"/>
      <c r="AT226" s="413"/>
      <c r="AU226" s="413"/>
      <c r="AV226" s="413"/>
      <c r="AW226" s="413"/>
      <c r="AX226" s="413"/>
      <c r="AY226" s="413"/>
      <c r="AZ226" s="413"/>
      <c r="BA226" s="413"/>
      <c r="BB226" s="413"/>
      <c r="BC226" s="413"/>
      <c r="BD226" s="413"/>
    </row>
    <row r="227" spans="2:56" s="489" customFormat="1">
      <c r="B227" s="489" t="s">
        <v>817</v>
      </c>
      <c r="C227" s="489" t="s">
        <v>210</v>
      </c>
      <c r="D227" s="489" t="s">
        <v>307</v>
      </c>
      <c r="E227" s="413"/>
      <c r="F227" s="413"/>
      <c r="G227" s="413"/>
      <c r="H227" s="413"/>
      <c r="I227" s="413"/>
      <c r="J227" s="413"/>
      <c r="K227" s="413"/>
      <c r="L227" s="413"/>
      <c r="M227" s="413"/>
      <c r="N227" s="413"/>
      <c r="O227" s="413"/>
      <c r="P227" s="413"/>
      <c r="Q227" s="413"/>
      <c r="R227" s="413"/>
      <c r="S227" s="413"/>
      <c r="T227" s="413"/>
      <c r="U227" s="413"/>
      <c r="V227" s="413"/>
      <c r="W227" s="413"/>
      <c r="X227" s="413"/>
      <c r="Y227" s="413"/>
      <c r="Z227" s="413"/>
      <c r="AA227" s="413"/>
      <c r="AB227" s="413"/>
      <c r="AC227" s="413"/>
      <c r="AD227" s="413"/>
      <c r="AE227" s="413"/>
      <c r="AF227" s="413"/>
      <c r="AG227" s="413"/>
      <c r="AH227" s="413"/>
      <c r="AI227" s="413"/>
      <c r="AJ227" s="413"/>
      <c r="AK227" s="413"/>
      <c r="AL227" s="413"/>
      <c r="AM227" s="413"/>
      <c r="AN227" s="413"/>
      <c r="AO227" s="413"/>
      <c r="AP227" s="413"/>
      <c r="AQ227" s="413"/>
      <c r="AR227" s="413"/>
      <c r="AS227" s="413"/>
      <c r="AT227" s="413"/>
      <c r="AU227" s="413"/>
      <c r="AV227" s="413"/>
      <c r="AW227" s="413"/>
      <c r="AX227" s="413"/>
      <c r="AY227" s="413"/>
      <c r="AZ227" s="413"/>
      <c r="BA227" s="413"/>
      <c r="BB227" s="413"/>
      <c r="BC227" s="413"/>
      <c r="BD227" s="413"/>
    </row>
    <row r="228" spans="2:56" s="489" customFormat="1">
      <c r="B228" s="489" t="s">
        <v>817</v>
      </c>
      <c r="C228" s="489" t="s">
        <v>210</v>
      </c>
      <c r="D228" s="489" t="s">
        <v>308</v>
      </c>
      <c r="E228" s="413"/>
      <c r="F228" s="413"/>
      <c r="G228" s="413"/>
      <c r="H228" s="413"/>
      <c r="I228" s="413"/>
      <c r="J228" s="413"/>
      <c r="K228" s="413"/>
      <c r="L228" s="413"/>
      <c r="M228" s="413"/>
      <c r="N228" s="413"/>
      <c r="O228" s="413"/>
      <c r="P228" s="413"/>
      <c r="Q228" s="413"/>
      <c r="R228" s="413"/>
      <c r="S228" s="413"/>
      <c r="T228" s="413"/>
      <c r="U228" s="413"/>
      <c r="V228" s="413"/>
      <c r="W228" s="413"/>
      <c r="X228" s="413"/>
      <c r="Y228" s="413"/>
      <c r="Z228" s="413"/>
      <c r="AA228" s="413"/>
      <c r="AB228" s="413"/>
      <c r="AC228" s="413"/>
      <c r="AD228" s="413"/>
      <c r="AE228" s="413"/>
      <c r="AF228" s="413"/>
      <c r="AG228" s="413"/>
      <c r="AH228" s="413"/>
      <c r="AI228" s="413"/>
      <c r="AJ228" s="413"/>
      <c r="AK228" s="413"/>
      <c r="AL228" s="413"/>
      <c r="AM228" s="413"/>
      <c r="AN228" s="413"/>
      <c r="AO228" s="413"/>
      <c r="AP228" s="413"/>
      <c r="AQ228" s="413"/>
      <c r="AR228" s="413"/>
      <c r="AS228" s="413"/>
      <c r="AT228" s="413"/>
      <c r="AU228" s="413"/>
      <c r="AV228" s="413"/>
      <c r="AW228" s="413"/>
      <c r="AX228" s="413"/>
      <c r="AY228" s="413"/>
      <c r="AZ228" s="413"/>
      <c r="BA228" s="413"/>
      <c r="BB228" s="413"/>
      <c r="BC228" s="413"/>
      <c r="BD228" s="413"/>
    </row>
    <row r="229" spans="2:56" s="489" customFormat="1">
      <c r="B229" s="489" t="s">
        <v>817</v>
      </c>
      <c r="C229" s="489" t="s">
        <v>210</v>
      </c>
      <c r="D229" s="489" t="s">
        <v>309</v>
      </c>
      <c r="E229" s="413"/>
      <c r="F229" s="413"/>
      <c r="G229" s="413"/>
      <c r="H229" s="413"/>
      <c r="I229" s="413"/>
      <c r="J229" s="413"/>
      <c r="K229" s="413"/>
      <c r="L229" s="413"/>
      <c r="M229" s="413"/>
      <c r="N229" s="413"/>
      <c r="O229" s="413"/>
      <c r="P229" s="413"/>
      <c r="Q229" s="413"/>
      <c r="R229" s="413"/>
      <c r="S229" s="413"/>
      <c r="T229" s="413"/>
      <c r="U229" s="413"/>
      <c r="V229" s="413"/>
      <c r="W229" s="413"/>
      <c r="X229" s="413"/>
      <c r="Y229" s="413"/>
      <c r="Z229" s="413"/>
      <c r="AA229" s="413"/>
      <c r="AB229" s="413"/>
      <c r="AC229" s="413"/>
      <c r="AD229" s="413"/>
      <c r="AE229" s="413"/>
      <c r="AF229" s="413"/>
      <c r="AG229" s="413"/>
      <c r="AH229" s="413"/>
      <c r="AI229" s="413"/>
      <c r="AJ229" s="413"/>
      <c r="AK229" s="413"/>
      <c r="AL229" s="413"/>
      <c r="AM229" s="413"/>
      <c r="AN229" s="413"/>
      <c r="AO229" s="413"/>
      <c r="AP229" s="413"/>
      <c r="AQ229" s="413"/>
      <c r="AR229" s="413"/>
      <c r="AS229" s="413"/>
      <c r="AT229" s="413"/>
      <c r="AU229" s="413"/>
      <c r="AV229" s="413"/>
      <c r="AW229" s="413"/>
      <c r="AX229" s="413"/>
      <c r="AY229" s="413"/>
      <c r="AZ229" s="413"/>
      <c r="BA229" s="413"/>
      <c r="BB229" s="413"/>
      <c r="BC229" s="413"/>
      <c r="BD229" s="413"/>
    </row>
    <row r="230" spans="2:56" s="489" customFormat="1">
      <c r="B230" s="489" t="s">
        <v>817</v>
      </c>
      <c r="C230" s="489" t="s">
        <v>210</v>
      </c>
      <c r="D230" s="489" t="s">
        <v>310</v>
      </c>
      <c r="E230" s="413"/>
      <c r="F230" s="413"/>
      <c r="G230" s="413"/>
      <c r="H230" s="413"/>
      <c r="I230" s="413"/>
      <c r="J230" s="413"/>
      <c r="K230" s="413"/>
      <c r="L230" s="413"/>
      <c r="M230" s="413"/>
      <c r="N230" s="413"/>
      <c r="O230" s="413"/>
      <c r="P230" s="413"/>
      <c r="Q230" s="413"/>
      <c r="R230" s="413"/>
      <c r="S230" s="413"/>
      <c r="T230" s="413"/>
      <c r="U230" s="413"/>
      <c r="V230" s="413"/>
      <c r="W230" s="413"/>
      <c r="X230" s="413"/>
      <c r="Y230" s="413"/>
      <c r="Z230" s="413"/>
      <c r="AA230" s="413"/>
      <c r="AB230" s="413"/>
      <c r="AC230" s="413"/>
      <c r="AD230" s="413"/>
      <c r="AE230" s="413"/>
      <c r="AF230" s="413"/>
      <c r="AG230" s="413"/>
      <c r="AH230" s="413"/>
      <c r="AI230" s="413"/>
      <c r="AJ230" s="413"/>
      <c r="AK230" s="413"/>
      <c r="AL230" s="413"/>
      <c r="AM230" s="413"/>
      <c r="AN230" s="413"/>
      <c r="AO230" s="413"/>
      <c r="AP230" s="413"/>
      <c r="AQ230" s="413"/>
      <c r="AR230" s="413"/>
      <c r="AS230" s="413"/>
      <c r="AT230" s="413"/>
      <c r="AU230" s="413"/>
      <c r="AV230" s="413"/>
      <c r="AW230" s="413"/>
      <c r="AX230" s="413"/>
      <c r="AY230" s="413"/>
      <c r="AZ230" s="413"/>
      <c r="BA230" s="413"/>
      <c r="BB230" s="413"/>
      <c r="BC230" s="413"/>
      <c r="BD230" s="413"/>
    </row>
    <row r="231" spans="2:56" s="489" customFormat="1">
      <c r="B231" s="489" t="s">
        <v>817</v>
      </c>
      <c r="C231" s="489" t="s">
        <v>210</v>
      </c>
      <c r="D231" s="489" t="s">
        <v>311</v>
      </c>
      <c r="E231" s="413"/>
      <c r="F231" s="413"/>
      <c r="G231" s="413"/>
      <c r="H231" s="413"/>
      <c r="I231" s="413"/>
      <c r="J231" s="413"/>
      <c r="K231" s="413"/>
      <c r="L231" s="413"/>
      <c r="M231" s="413"/>
      <c r="N231" s="413"/>
      <c r="O231" s="413"/>
      <c r="P231" s="413"/>
      <c r="Q231" s="413"/>
      <c r="R231" s="413"/>
      <c r="S231" s="413"/>
      <c r="T231" s="413"/>
      <c r="U231" s="413"/>
      <c r="V231" s="413"/>
      <c r="W231" s="413"/>
      <c r="X231" s="413"/>
      <c r="Y231" s="413"/>
      <c r="Z231" s="413"/>
      <c r="AA231" s="413"/>
      <c r="AB231" s="413"/>
      <c r="AC231" s="413"/>
      <c r="AD231" s="413"/>
      <c r="AE231" s="413"/>
      <c r="AF231" s="413"/>
      <c r="AG231" s="413"/>
      <c r="AH231" s="413"/>
      <c r="AI231" s="413"/>
      <c r="AJ231" s="413"/>
      <c r="AK231" s="413"/>
      <c r="AL231" s="413"/>
      <c r="AM231" s="413"/>
      <c r="AN231" s="413"/>
      <c r="AO231" s="413"/>
      <c r="AP231" s="413"/>
      <c r="AQ231" s="413"/>
      <c r="AR231" s="413"/>
      <c r="AS231" s="413"/>
      <c r="AT231" s="413"/>
      <c r="AU231" s="413"/>
      <c r="AV231" s="413"/>
      <c r="AW231" s="413"/>
      <c r="AX231" s="413"/>
      <c r="AY231" s="413"/>
      <c r="AZ231" s="413"/>
      <c r="BA231" s="413"/>
      <c r="BB231" s="413"/>
      <c r="BC231" s="413"/>
      <c r="BD231" s="413"/>
    </row>
    <row r="232" spans="2:56" s="489" customFormat="1">
      <c r="B232" s="489" t="s">
        <v>817</v>
      </c>
      <c r="C232" s="489" t="s">
        <v>210</v>
      </c>
      <c r="D232" s="489" t="s">
        <v>224</v>
      </c>
      <c r="E232" s="413"/>
      <c r="F232" s="413"/>
      <c r="G232" s="413"/>
      <c r="H232" s="413"/>
      <c r="I232" s="413"/>
      <c r="J232" s="413"/>
      <c r="K232" s="413"/>
      <c r="L232" s="413"/>
      <c r="M232" s="413"/>
      <c r="N232" s="413"/>
      <c r="O232" s="413">
        <v>0</v>
      </c>
      <c r="P232" s="413">
        <v>0</v>
      </c>
      <c r="Q232" s="413">
        <v>0</v>
      </c>
      <c r="R232" s="413">
        <v>0</v>
      </c>
      <c r="S232" s="413">
        <v>0</v>
      </c>
      <c r="T232" s="413">
        <v>0</v>
      </c>
      <c r="U232" s="413">
        <v>0</v>
      </c>
      <c r="V232" s="413">
        <v>0</v>
      </c>
      <c r="W232" s="413">
        <v>0</v>
      </c>
      <c r="X232" s="413">
        <v>0</v>
      </c>
      <c r="Y232" s="413">
        <v>0</v>
      </c>
      <c r="Z232" s="413">
        <v>0</v>
      </c>
      <c r="AA232" s="413">
        <v>0</v>
      </c>
      <c r="AB232" s="413">
        <v>0</v>
      </c>
      <c r="AC232" s="413">
        <v>0</v>
      </c>
      <c r="AD232" s="413">
        <v>0</v>
      </c>
      <c r="AE232" s="413">
        <v>0</v>
      </c>
      <c r="AF232" s="413">
        <v>0</v>
      </c>
      <c r="AG232" s="413">
        <v>0</v>
      </c>
      <c r="AH232" s="413">
        <v>0</v>
      </c>
      <c r="AI232" s="413">
        <v>0</v>
      </c>
      <c r="AJ232" s="413">
        <v>0</v>
      </c>
      <c r="AK232" s="413">
        <v>0</v>
      </c>
      <c r="AL232" s="413">
        <v>0</v>
      </c>
      <c r="AM232" s="413">
        <v>0</v>
      </c>
      <c r="AN232" s="413">
        <v>0</v>
      </c>
      <c r="AO232" s="413">
        <v>0</v>
      </c>
      <c r="AP232" s="413">
        <v>0</v>
      </c>
      <c r="AQ232" s="413">
        <v>0</v>
      </c>
      <c r="AR232" s="413">
        <v>0</v>
      </c>
      <c r="AS232" s="413">
        <v>0</v>
      </c>
      <c r="AT232" s="413">
        <v>0</v>
      </c>
      <c r="AU232" s="413">
        <v>0</v>
      </c>
      <c r="AV232" s="413">
        <v>0</v>
      </c>
      <c r="AW232" s="413">
        <v>0</v>
      </c>
      <c r="AX232" s="413">
        <v>0</v>
      </c>
      <c r="AY232" s="413">
        <v>0</v>
      </c>
      <c r="AZ232" s="413">
        <v>0</v>
      </c>
      <c r="BA232" s="413">
        <v>0</v>
      </c>
      <c r="BB232" s="413">
        <v>0</v>
      </c>
      <c r="BC232" s="413">
        <v>0</v>
      </c>
      <c r="BD232" s="413"/>
    </row>
    <row r="233" spans="2:56" s="489" customFormat="1">
      <c r="B233" s="489" t="s">
        <v>817</v>
      </c>
      <c r="C233" s="489" t="s">
        <v>210</v>
      </c>
      <c r="D233" s="489" t="s">
        <v>312</v>
      </c>
      <c r="E233" s="413"/>
      <c r="F233" s="413"/>
      <c r="G233" s="413"/>
      <c r="H233" s="413"/>
      <c r="I233" s="413"/>
      <c r="J233" s="413"/>
      <c r="K233" s="413"/>
      <c r="L233" s="413"/>
      <c r="M233" s="413"/>
      <c r="N233" s="413"/>
      <c r="O233" s="413"/>
      <c r="P233" s="413"/>
      <c r="Q233" s="413"/>
      <c r="R233" s="413"/>
      <c r="S233" s="413"/>
      <c r="T233" s="413"/>
      <c r="U233" s="413"/>
      <c r="V233" s="413"/>
      <c r="W233" s="413"/>
      <c r="X233" s="413"/>
      <c r="Y233" s="413"/>
      <c r="Z233" s="413"/>
      <c r="AA233" s="413"/>
      <c r="AB233" s="413"/>
      <c r="AC233" s="413"/>
      <c r="AD233" s="413"/>
      <c r="AE233" s="413"/>
      <c r="AF233" s="413"/>
      <c r="AG233" s="413"/>
      <c r="AH233" s="413"/>
      <c r="AI233" s="413"/>
      <c r="AJ233" s="413"/>
      <c r="AK233" s="413"/>
      <c r="AL233" s="413"/>
      <c r="AM233" s="413"/>
      <c r="AN233" s="413"/>
      <c r="AO233" s="413"/>
      <c r="AP233" s="413"/>
      <c r="AQ233" s="413"/>
      <c r="AR233" s="413"/>
      <c r="AS233" s="413"/>
      <c r="AT233" s="413"/>
      <c r="AU233" s="413"/>
      <c r="AV233" s="413"/>
      <c r="AW233" s="413"/>
      <c r="AX233" s="413"/>
      <c r="AY233" s="413"/>
      <c r="AZ233" s="413"/>
      <c r="BA233" s="413"/>
      <c r="BB233" s="413"/>
      <c r="BC233" s="413"/>
      <c r="BD233" s="413"/>
    </row>
    <row r="234" spans="2:56" s="489" customFormat="1">
      <c r="B234" s="489" t="s">
        <v>817</v>
      </c>
      <c r="C234" s="489" t="s">
        <v>210</v>
      </c>
      <c r="D234" s="489" t="s">
        <v>313</v>
      </c>
      <c r="E234" s="413"/>
      <c r="F234" s="413"/>
      <c r="G234" s="413"/>
      <c r="H234" s="413"/>
      <c r="I234" s="413"/>
      <c r="J234" s="413"/>
      <c r="K234" s="413"/>
      <c r="L234" s="413"/>
      <c r="M234" s="413"/>
      <c r="N234" s="413"/>
      <c r="O234" s="413"/>
      <c r="P234" s="413"/>
      <c r="Q234" s="413"/>
      <c r="R234" s="413"/>
      <c r="S234" s="413"/>
      <c r="T234" s="413"/>
      <c r="U234" s="413"/>
      <c r="V234" s="413"/>
      <c r="W234" s="413"/>
      <c r="X234" s="413"/>
      <c r="Y234" s="413"/>
      <c r="Z234" s="413"/>
      <c r="AA234" s="413"/>
      <c r="AB234" s="413"/>
      <c r="AC234" s="413"/>
      <c r="AD234" s="413"/>
      <c r="AE234" s="413"/>
      <c r="AF234" s="413"/>
      <c r="AG234" s="413"/>
      <c r="AH234" s="413"/>
      <c r="AI234" s="413"/>
      <c r="AJ234" s="413"/>
      <c r="AK234" s="413"/>
      <c r="AL234" s="413"/>
      <c r="AM234" s="413"/>
      <c r="AN234" s="413"/>
      <c r="AO234" s="413"/>
      <c r="AP234" s="413"/>
      <c r="AQ234" s="413"/>
      <c r="AR234" s="413"/>
      <c r="AS234" s="413"/>
      <c r="AT234" s="413"/>
      <c r="AU234" s="413"/>
      <c r="AV234" s="413"/>
      <c r="AW234" s="413"/>
      <c r="AX234" s="413"/>
      <c r="AY234" s="413"/>
      <c r="AZ234" s="413"/>
      <c r="BA234" s="413"/>
      <c r="BB234" s="413"/>
      <c r="BC234" s="413"/>
      <c r="BD234" s="413"/>
    </row>
    <row r="235" spans="2:56" s="489" customFormat="1">
      <c r="B235" s="489" t="s">
        <v>817</v>
      </c>
      <c r="C235" s="489" t="s">
        <v>210</v>
      </c>
      <c r="D235" s="489" t="s">
        <v>314</v>
      </c>
      <c r="E235" s="413"/>
      <c r="F235" s="413"/>
      <c r="G235" s="413"/>
      <c r="H235" s="413"/>
      <c r="I235" s="413"/>
      <c r="J235" s="413"/>
      <c r="K235" s="413"/>
      <c r="L235" s="413"/>
      <c r="M235" s="413"/>
      <c r="N235" s="413"/>
      <c r="O235" s="413"/>
      <c r="P235" s="413"/>
      <c r="Q235" s="413"/>
      <c r="R235" s="413"/>
      <c r="S235" s="413"/>
      <c r="T235" s="413"/>
      <c r="U235" s="413"/>
      <c r="V235" s="413"/>
      <c r="W235" s="413"/>
      <c r="X235" s="413"/>
      <c r="Y235" s="413"/>
      <c r="Z235" s="413"/>
      <c r="AA235" s="413"/>
      <c r="AB235" s="413"/>
      <c r="AC235" s="413"/>
      <c r="AD235" s="413"/>
      <c r="AE235" s="413"/>
      <c r="AF235" s="413"/>
      <c r="AG235" s="413"/>
      <c r="AH235" s="413"/>
      <c r="AI235" s="413"/>
      <c r="AJ235" s="413"/>
      <c r="AK235" s="413"/>
      <c r="AL235" s="413"/>
      <c r="AM235" s="413"/>
      <c r="AN235" s="413"/>
      <c r="AO235" s="413"/>
      <c r="AP235" s="413"/>
      <c r="AQ235" s="413"/>
      <c r="AR235" s="413"/>
      <c r="AS235" s="413"/>
      <c r="AT235" s="413"/>
      <c r="AU235" s="413"/>
      <c r="AV235" s="413"/>
      <c r="AW235" s="413"/>
      <c r="AX235" s="413"/>
      <c r="AY235" s="413"/>
      <c r="AZ235" s="413"/>
      <c r="BA235" s="413"/>
      <c r="BB235" s="413"/>
      <c r="BC235" s="413"/>
      <c r="BD235" s="413"/>
    </row>
    <row r="236" spans="2:56" s="489" customFormat="1">
      <c r="B236" s="489" t="s">
        <v>817</v>
      </c>
      <c r="C236" s="489" t="s">
        <v>212</v>
      </c>
      <c r="D236" s="489" t="s">
        <v>146</v>
      </c>
      <c r="E236" s="413"/>
      <c r="F236" s="413"/>
      <c r="G236" s="413"/>
      <c r="H236" s="413"/>
      <c r="I236" s="413"/>
      <c r="J236" s="413"/>
      <c r="K236" s="413"/>
      <c r="L236" s="413"/>
      <c r="M236" s="413"/>
      <c r="N236" s="413"/>
      <c r="O236" s="413">
        <v>0</v>
      </c>
      <c r="P236" s="413">
        <v>0</v>
      </c>
      <c r="Q236" s="413">
        <v>0</v>
      </c>
      <c r="R236" s="413">
        <v>0</v>
      </c>
      <c r="S236" s="413">
        <v>0</v>
      </c>
      <c r="T236" s="413">
        <v>0</v>
      </c>
      <c r="U236" s="413">
        <v>0</v>
      </c>
      <c r="V236" s="413">
        <v>0</v>
      </c>
      <c r="W236" s="413">
        <v>0</v>
      </c>
      <c r="X236" s="413">
        <v>0</v>
      </c>
      <c r="Y236" s="413">
        <v>0</v>
      </c>
      <c r="Z236" s="413">
        <v>0</v>
      </c>
      <c r="AA236" s="413">
        <v>0</v>
      </c>
      <c r="AB236" s="413">
        <v>0</v>
      </c>
      <c r="AC236" s="413">
        <v>0</v>
      </c>
      <c r="AD236" s="413">
        <v>0</v>
      </c>
      <c r="AE236" s="413">
        <v>0</v>
      </c>
      <c r="AF236" s="413">
        <v>0</v>
      </c>
      <c r="AG236" s="413">
        <v>0</v>
      </c>
      <c r="AH236" s="413">
        <v>0</v>
      </c>
      <c r="AI236" s="413">
        <v>0</v>
      </c>
      <c r="AJ236" s="413">
        <v>0</v>
      </c>
      <c r="AK236" s="413">
        <v>0</v>
      </c>
      <c r="AL236" s="413">
        <v>0</v>
      </c>
      <c r="AM236" s="413">
        <v>0</v>
      </c>
      <c r="AN236" s="413">
        <v>0</v>
      </c>
      <c r="AO236" s="413">
        <v>0</v>
      </c>
      <c r="AP236" s="413">
        <v>0</v>
      </c>
      <c r="AQ236" s="413">
        <v>0</v>
      </c>
      <c r="AR236" s="413">
        <v>0</v>
      </c>
      <c r="AS236" s="413">
        <v>0</v>
      </c>
      <c r="AT236" s="413">
        <v>0</v>
      </c>
      <c r="AU236" s="413">
        <v>0</v>
      </c>
      <c r="AV236" s="413">
        <v>0</v>
      </c>
      <c r="AW236" s="413">
        <v>0</v>
      </c>
      <c r="AX236" s="413">
        <v>0</v>
      </c>
      <c r="AY236" s="413">
        <v>0</v>
      </c>
      <c r="AZ236" s="413">
        <v>0</v>
      </c>
      <c r="BA236" s="413">
        <v>0</v>
      </c>
      <c r="BB236" s="413">
        <v>0</v>
      </c>
      <c r="BC236" s="413">
        <v>0</v>
      </c>
      <c r="BD236" s="413"/>
    </row>
    <row r="237" spans="2:56" s="489" customFormat="1">
      <c r="B237" s="489" t="s">
        <v>817</v>
      </c>
      <c r="C237" s="489" t="s">
        <v>212</v>
      </c>
      <c r="D237" s="489" t="s">
        <v>149</v>
      </c>
      <c r="E237" s="413"/>
      <c r="F237" s="413"/>
      <c r="G237" s="413"/>
      <c r="H237" s="413"/>
      <c r="I237" s="413"/>
      <c r="J237" s="413"/>
      <c r="K237" s="413"/>
      <c r="L237" s="413"/>
      <c r="M237" s="413"/>
      <c r="N237" s="413"/>
      <c r="O237" s="413">
        <v>0</v>
      </c>
      <c r="P237" s="413">
        <v>0</v>
      </c>
      <c r="Q237" s="413">
        <v>0</v>
      </c>
      <c r="R237" s="413">
        <v>0</v>
      </c>
      <c r="S237" s="413">
        <v>0</v>
      </c>
      <c r="T237" s="413">
        <v>0</v>
      </c>
      <c r="U237" s="413">
        <v>0</v>
      </c>
      <c r="V237" s="413">
        <v>0</v>
      </c>
      <c r="W237" s="413">
        <v>0</v>
      </c>
      <c r="X237" s="413">
        <v>0</v>
      </c>
      <c r="Y237" s="413">
        <v>0</v>
      </c>
      <c r="Z237" s="413">
        <v>0</v>
      </c>
      <c r="AA237" s="413">
        <v>0</v>
      </c>
      <c r="AB237" s="413">
        <v>0</v>
      </c>
      <c r="AC237" s="413">
        <v>0</v>
      </c>
      <c r="AD237" s="413">
        <v>0</v>
      </c>
      <c r="AE237" s="413">
        <v>0</v>
      </c>
      <c r="AF237" s="413">
        <v>0</v>
      </c>
      <c r="AG237" s="413">
        <v>0</v>
      </c>
      <c r="AH237" s="413">
        <v>0</v>
      </c>
      <c r="AI237" s="413">
        <v>0</v>
      </c>
      <c r="AJ237" s="413">
        <v>0</v>
      </c>
      <c r="AK237" s="413">
        <v>0</v>
      </c>
      <c r="AL237" s="413">
        <v>0</v>
      </c>
      <c r="AM237" s="413">
        <v>0</v>
      </c>
      <c r="AN237" s="413">
        <v>0</v>
      </c>
      <c r="AO237" s="413">
        <v>0</v>
      </c>
      <c r="AP237" s="413">
        <v>0</v>
      </c>
      <c r="AQ237" s="413">
        <v>0</v>
      </c>
      <c r="AR237" s="413">
        <v>0</v>
      </c>
      <c r="AS237" s="413">
        <v>0</v>
      </c>
      <c r="AT237" s="413">
        <v>0</v>
      </c>
      <c r="AU237" s="413">
        <v>0</v>
      </c>
      <c r="AV237" s="413">
        <v>0</v>
      </c>
      <c r="AW237" s="413">
        <v>0</v>
      </c>
      <c r="AX237" s="413">
        <v>0</v>
      </c>
      <c r="AY237" s="413">
        <v>0</v>
      </c>
      <c r="AZ237" s="413">
        <v>0</v>
      </c>
      <c r="BA237" s="413">
        <v>0</v>
      </c>
      <c r="BB237" s="413">
        <v>0</v>
      </c>
      <c r="BC237" s="413">
        <v>0</v>
      </c>
      <c r="BD237" s="413"/>
    </row>
    <row r="238" spans="2:56" s="489" customFormat="1">
      <c r="B238" s="489" t="s">
        <v>817</v>
      </c>
      <c r="C238" s="489" t="s">
        <v>212</v>
      </c>
      <c r="D238" s="489" t="s">
        <v>152</v>
      </c>
      <c r="E238" s="413"/>
      <c r="F238" s="413"/>
      <c r="G238" s="413"/>
      <c r="H238" s="413"/>
      <c r="I238" s="413"/>
      <c r="J238" s="413"/>
      <c r="K238" s="413"/>
      <c r="L238" s="413"/>
      <c r="M238" s="413"/>
      <c r="N238" s="413"/>
      <c r="O238" s="413">
        <v>0</v>
      </c>
      <c r="P238" s="413">
        <v>0</v>
      </c>
      <c r="Q238" s="413">
        <v>0</v>
      </c>
      <c r="R238" s="413">
        <v>0</v>
      </c>
      <c r="S238" s="413">
        <v>0</v>
      </c>
      <c r="T238" s="413">
        <v>0</v>
      </c>
      <c r="U238" s="413">
        <v>0</v>
      </c>
      <c r="V238" s="413">
        <v>0</v>
      </c>
      <c r="W238" s="413">
        <v>0</v>
      </c>
      <c r="X238" s="413">
        <v>0</v>
      </c>
      <c r="Y238" s="413">
        <v>0</v>
      </c>
      <c r="Z238" s="413">
        <v>0</v>
      </c>
      <c r="AA238" s="413">
        <v>0</v>
      </c>
      <c r="AB238" s="413">
        <v>0</v>
      </c>
      <c r="AC238" s="413">
        <v>0</v>
      </c>
      <c r="AD238" s="413">
        <v>0</v>
      </c>
      <c r="AE238" s="413">
        <v>0</v>
      </c>
      <c r="AF238" s="413">
        <v>0</v>
      </c>
      <c r="AG238" s="413">
        <v>0</v>
      </c>
      <c r="AH238" s="413">
        <v>0</v>
      </c>
      <c r="AI238" s="413">
        <v>0</v>
      </c>
      <c r="AJ238" s="413">
        <v>0</v>
      </c>
      <c r="AK238" s="413">
        <v>0</v>
      </c>
      <c r="AL238" s="413">
        <v>0</v>
      </c>
      <c r="AM238" s="413">
        <v>0</v>
      </c>
      <c r="AN238" s="413">
        <v>0</v>
      </c>
      <c r="AO238" s="413">
        <v>0</v>
      </c>
      <c r="AP238" s="413">
        <v>0</v>
      </c>
      <c r="AQ238" s="413">
        <v>0</v>
      </c>
      <c r="AR238" s="413">
        <v>0</v>
      </c>
      <c r="AS238" s="413">
        <v>0</v>
      </c>
      <c r="AT238" s="413">
        <v>0</v>
      </c>
      <c r="AU238" s="413">
        <v>0</v>
      </c>
      <c r="AV238" s="413">
        <v>0</v>
      </c>
      <c r="AW238" s="413">
        <v>0</v>
      </c>
      <c r="AX238" s="413">
        <v>0</v>
      </c>
      <c r="AY238" s="413">
        <v>0</v>
      </c>
      <c r="AZ238" s="413">
        <v>0</v>
      </c>
      <c r="BA238" s="413">
        <v>0</v>
      </c>
      <c r="BB238" s="413">
        <v>0</v>
      </c>
      <c r="BC238" s="413">
        <v>0</v>
      </c>
      <c r="BD238" s="413"/>
    </row>
    <row r="239" spans="2:56" s="489" customFormat="1">
      <c r="B239" s="489" t="s">
        <v>817</v>
      </c>
      <c r="C239" s="489" t="s">
        <v>212</v>
      </c>
      <c r="D239" s="489" t="s">
        <v>154</v>
      </c>
      <c r="E239" s="413"/>
      <c r="F239" s="413"/>
      <c r="G239" s="413"/>
      <c r="H239" s="413"/>
      <c r="I239" s="413"/>
      <c r="J239" s="413"/>
      <c r="K239" s="413"/>
      <c r="L239" s="413"/>
      <c r="M239" s="413"/>
      <c r="N239" s="413"/>
      <c r="O239" s="413">
        <v>0</v>
      </c>
      <c r="P239" s="413">
        <v>0</v>
      </c>
      <c r="Q239" s="413">
        <v>0</v>
      </c>
      <c r="R239" s="413">
        <v>0</v>
      </c>
      <c r="S239" s="413">
        <v>0</v>
      </c>
      <c r="T239" s="413">
        <v>0</v>
      </c>
      <c r="U239" s="413">
        <v>0</v>
      </c>
      <c r="V239" s="413">
        <v>0</v>
      </c>
      <c r="W239" s="413">
        <v>0</v>
      </c>
      <c r="X239" s="413">
        <v>0</v>
      </c>
      <c r="Y239" s="413">
        <v>0</v>
      </c>
      <c r="Z239" s="413">
        <v>0</v>
      </c>
      <c r="AA239" s="413">
        <v>0</v>
      </c>
      <c r="AB239" s="413">
        <v>0</v>
      </c>
      <c r="AC239" s="413">
        <v>0</v>
      </c>
      <c r="AD239" s="413">
        <v>0</v>
      </c>
      <c r="AE239" s="413">
        <v>0</v>
      </c>
      <c r="AF239" s="413">
        <v>0</v>
      </c>
      <c r="AG239" s="413">
        <v>0</v>
      </c>
      <c r="AH239" s="413">
        <v>0</v>
      </c>
      <c r="AI239" s="413">
        <v>0</v>
      </c>
      <c r="AJ239" s="413">
        <v>0</v>
      </c>
      <c r="AK239" s="413">
        <v>0</v>
      </c>
      <c r="AL239" s="413">
        <v>0</v>
      </c>
      <c r="AM239" s="413">
        <v>0</v>
      </c>
      <c r="AN239" s="413">
        <v>0</v>
      </c>
      <c r="AO239" s="413">
        <v>0</v>
      </c>
      <c r="AP239" s="413">
        <v>0</v>
      </c>
      <c r="AQ239" s="413">
        <v>0</v>
      </c>
      <c r="AR239" s="413">
        <v>0</v>
      </c>
      <c r="AS239" s="413">
        <v>0</v>
      </c>
      <c r="AT239" s="413">
        <v>0</v>
      </c>
      <c r="AU239" s="413">
        <v>0</v>
      </c>
      <c r="AV239" s="413">
        <v>0</v>
      </c>
      <c r="AW239" s="413">
        <v>0</v>
      </c>
      <c r="AX239" s="413">
        <v>0</v>
      </c>
      <c r="AY239" s="413">
        <v>0</v>
      </c>
      <c r="AZ239" s="413">
        <v>0</v>
      </c>
      <c r="BA239" s="413">
        <v>0</v>
      </c>
      <c r="BB239" s="413">
        <v>0</v>
      </c>
      <c r="BC239" s="413">
        <v>0</v>
      </c>
      <c r="BD239" s="413"/>
    </row>
    <row r="240" spans="2:56" s="489" customFormat="1">
      <c r="B240" s="489" t="s">
        <v>817</v>
      </c>
      <c r="C240" s="489" t="s">
        <v>212</v>
      </c>
      <c r="D240" s="489" t="s">
        <v>157</v>
      </c>
      <c r="E240" s="413"/>
      <c r="F240" s="413"/>
      <c r="G240" s="413"/>
      <c r="H240" s="413"/>
      <c r="I240" s="413"/>
      <c r="J240" s="413"/>
      <c r="K240" s="413"/>
      <c r="L240" s="413"/>
      <c r="M240" s="413"/>
      <c r="N240" s="413"/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 s="413">
        <v>0</v>
      </c>
      <c r="AR240" s="413">
        <v>0</v>
      </c>
      <c r="AS240" s="413">
        <v>0</v>
      </c>
      <c r="AT240" s="413">
        <v>0</v>
      </c>
      <c r="AU240" s="413">
        <v>0</v>
      </c>
      <c r="AV240" s="413">
        <v>0</v>
      </c>
      <c r="AW240" s="413">
        <v>0</v>
      </c>
      <c r="AX240" s="413">
        <v>0</v>
      </c>
      <c r="AY240" s="413">
        <v>0</v>
      </c>
      <c r="AZ240" s="413">
        <v>0</v>
      </c>
      <c r="BA240" s="413">
        <v>0</v>
      </c>
      <c r="BB240" s="413">
        <v>0</v>
      </c>
      <c r="BC240" s="413">
        <v>0</v>
      </c>
      <c r="BD240" s="413"/>
    </row>
    <row r="241" spans="2:56" s="489" customFormat="1">
      <c r="B241" s="489" t="s">
        <v>817</v>
      </c>
      <c r="C241" s="489" t="s">
        <v>212</v>
      </c>
      <c r="D241" s="489" t="s">
        <v>64</v>
      </c>
      <c r="E241" s="413"/>
      <c r="F241" s="413"/>
      <c r="G241" s="413"/>
      <c r="H241" s="413"/>
      <c r="I241" s="413"/>
      <c r="J241" s="413"/>
      <c r="K241" s="413"/>
      <c r="L241" s="413"/>
      <c r="M241" s="413"/>
      <c r="N241" s="413"/>
      <c r="O241" s="413">
        <v>0</v>
      </c>
      <c r="P241" s="413">
        <v>0</v>
      </c>
      <c r="Q241" s="413">
        <v>0</v>
      </c>
      <c r="R241" s="413">
        <v>0</v>
      </c>
      <c r="S241" s="413">
        <v>0</v>
      </c>
      <c r="T241" s="413">
        <v>0</v>
      </c>
      <c r="U241" s="413">
        <v>0</v>
      </c>
      <c r="V241" s="413">
        <v>0</v>
      </c>
      <c r="W241" s="413">
        <v>0</v>
      </c>
      <c r="X241" s="413">
        <v>0</v>
      </c>
      <c r="Y241" s="413">
        <v>0</v>
      </c>
      <c r="Z241" s="413">
        <v>0</v>
      </c>
      <c r="AA241" s="413">
        <v>0</v>
      </c>
      <c r="AB241" s="413">
        <v>0</v>
      </c>
      <c r="AC241" s="413">
        <v>0</v>
      </c>
      <c r="AD241" s="413">
        <v>0</v>
      </c>
      <c r="AE241" s="413">
        <v>0</v>
      </c>
      <c r="AF241" s="413">
        <v>0</v>
      </c>
      <c r="AG241" s="413">
        <v>0</v>
      </c>
      <c r="AH241" s="413">
        <v>0</v>
      </c>
      <c r="AI241" s="413">
        <v>0</v>
      </c>
      <c r="AJ241" s="413">
        <v>0</v>
      </c>
      <c r="AK241" s="413">
        <v>0</v>
      </c>
      <c r="AL241" s="413">
        <v>0</v>
      </c>
      <c r="AM241" s="413">
        <v>0</v>
      </c>
      <c r="AN241" s="413">
        <v>0</v>
      </c>
      <c r="AO241" s="413">
        <v>0</v>
      </c>
      <c r="AP241" s="413">
        <v>0</v>
      </c>
      <c r="AQ241" s="413">
        <v>0</v>
      </c>
      <c r="AR241" s="413">
        <v>0</v>
      </c>
      <c r="AS241" s="413">
        <v>0</v>
      </c>
      <c r="AT241" s="413">
        <v>0</v>
      </c>
      <c r="AU241" s="413">
        <v>0</v>
      </c>
      <c r="AV241" s="413">
        <v>0</v>
      </c>
      <c r="AW241" s="413">
        <v>0</v>
      </c>
      <c r="AX241" s="413">
        <v>0</v>
      </c>
      <c r="AY241" s="413">
        <v>0</v>
      </c>
      <c r="AZ241" s="413">
        <v>0</v>
      </c>
      <c r="BA241" s="413">
        <v>0</v>
      </c>
      <c r="BB241" s="413">
        <v>0</v>
      </c>
      <c r="BC241" s="413">
        <v>0</v>
      </c>
      <c r="BD241" s="413"/>
    </row>
    <row r="242" spans="2:56" s="489" customFormat="1">
      <c r="B242" s="489" t="s">
        <v>817</v>
      </c>
      <c r="C242" s="489" t="s">
        <v>212</v>
      </c>
      <c r="D242" s="489" t="s">
        <v>160</v>
      </c>
      <c r="E242" s="413"/>
      <c r="F242" s="413"/>
      <c r="G242" s="413"/>
      <c r="H242" s="413"/>
      <c r="I242" s="413"/>
      <c r="J242" s="413"/>
      <c r="K242" s="413"/>
      <c r="L242" s="413"/>
      <c r="M242" s="413"/>
      <c r="N242" s="413"/>
      <c r="O242" s="413">
        <v>0</v>
      </c>
      <c r="P242" s="413">
        <v>0</v>
      </c>
      <c r="Q242" s="413">
        <v>0</v>
      </c>
      <c r="R242" s="413">
        <v>0</v>
      </c>
      <c r="S242" s="413">
        <v>0</v>
      </c>
      <c r="T242" s="413">
        <v>0</v>
      </c>
      <c r="U242" s="413">
        <v>0</v>
      </c>
      <c r="V242" s="413">
        <v>0</v>
      </c>
      <c r="W242" s="413">
        <v>0</v>
      </c>
      <c r="X242" s="413">
        <v>0</v>
      </c>
      <c r="Y242" s="413">
        <v>0</v>
      </c>
      <c r="Z242" s="413">
        <v>0</v>
      </c>
      <c r="AA242" s="413">
        <v>0</v>
      </c>
      <c r="AB242" s="413">
        <v>0</v>
      </c>
      <c r="AC242" s="413">
        <v>0</v>
      </c>
      <c r="AD242" s="413">
        <v>0</v>
      </c>
      <c r="AE242" s="413">
        <v>0</v>
      </c>
      <c r="AF242" s="413">
        <v>0</v>
      </c>
      <c r="AG242" s="413">
        <v>0</v>
      </c>
      <c r="AH242" s="413">
        <v>0</v>
      </c>
      <c r="AI242" s="413">
        <v>0</v>
      </c>
      <c r="AJ242" s="413">
        <v>0</v>
      </c>
      <c r="AK242" s="413">
        <v>0</v>
      </c>
      <c r="AL242" s="413">
        <v>0</v>
      </c>
      <c r="AM242" s="413">
        <v>0</v>
      </c>
      <c r="AN242" s="413">
        <v>0</v>
      </c>
      <c r="AO242" s="413">
        <v>0</v>
      </c>
      <c r="AP242" s="413">
        <v>0</v>
      </c>
      <c r="AQ242" s="413">
        <v>0</v>
      </c>
      <c r="AR242" s="413">
        <v>0</v>
      </c>
      <c r="AS242" s="413">
        <v>0</v>
      </c>
      <c r="AT242" s="413">
        <v>0</v>
      </c>
      <c r="AU242" s="413">
        <v>0</v>
      </c>
      <c r="AV242" s="413">
        <v>0</v>
      </c>
      <c r="AW242" s="413">
        <v>0</v>
      </c>
      <c r="AX242" s="413">
        <v>0</v>
      </c>
      <c r="AY242" s="413">
        <v>0</v>
      </c>
      <c r="AZ242" s="413">
        <v>0</v>
      </c>
      <c r="BA242" s="413">
        <v>0</v>
      </c>
      <c r="BB242" s="413">
        <v>0</v>
      </c>
      <c r="BC242" s="413">
        <v>0</v>
      </c>
      <c r="BD242" s="413"/>
    </row>
    <row r="243" spans="2:56" s="489" customFormat="1">
      <c r="B243" s="489" t="s">
        <v>817</v>
      </c>
      <c r="C243" s="489" t="s">
        <v>212</v>
      </c>
      <c r="D243" s="489" t="s">
        <v>161</v>
      </c>
      <c r="E243" s="413"/>
      <c r="F243" s="413"/>
      <c r="G243" s="413"/>
      <c r="H243" s="413"/>
      <c r="I243" s="413"/>
      <c r="J243" s="413"/>
      <c r="K243" s="413"/>
      <c r="L243" s="413"/>
      <c r="M243" s="413"/>
      <c r="N243" s="413"/>
      <c r="O243" s="413">
        <v>0</v>
      </c>
      <c r="P243" s="413">
        <v>0</v>
      </c>
      <c r="Q243" s="413">
        <v>0</v>
      </c>
      <c r="R243" s="413">
        <v>0</v>
      </c>
      <c r="S243" s="413">
        <v>0</v>
      </c>
      <c r="T243" s="413">
        <v>0</v>
      </c>
      <c r="U243" s="413">
        <v>0</v>
      </c>
      <c r="V243" s="413">
        <v>0</v>
      </c>
      <c r="W243" s="413">
        <v>0</v>
      </c>
      <c r="X243" s="413">
        <v>0</v>
      </c>
      <c r="Y243" s="413">
        <v>0</v>
      </c>
      <c r="Z243" s="413">
        <v>0</v>
      </c>
      <c r="AA243" s="413">
        <v>0</v>
      </c>
      <c r="AB243" s="413">
        <v>0</v>
      </c>
      <c r="AC243" s="413">
        <v>0</v>
      </c>
      <c r="AD243" s="413">
        <v>0</v>
      </c>
      <c r="AE243" s="413">
        <v>0</v>
      </c>
      <c r="AF243" s="413">
        <v>0</v>
      </c>
      <c r="AG243" s="413">
        <v>0</v>
      </c>
      <c r="AH243" s="413">
        <v>0</v>
      </c>
      <c r="AI243" s="413">
        <v>0</v>
      </c>
      <c r="AJ243" s="413">
        <v>0</v>
      </c>
      <c r="AK243" s="413">
        <v>0</v>
      </c>
      <c r="AL243" s="413">
        <v>0</v>
      </c>
      <c r="AM243" s="413">
        <v>0</v>
      </c>
      <c r="AN243" s="413">
        <v>0</v>
      </c>
      <c r="AO243" s="413">
        <v>0</v>
      </c>
      <c r="AP243" s="413">
        <v>0</v>
      </c>
      <c r="AQ243" s="413">
        <v>0</v>
      </c>
      <c r="AR243" s="413">
        <v>0</v>
      </c>
      <c r="AS243" s="413">
        <v>0</v>
      </c>
      <c r="AT243" s="413">
        <v>0</v>
      </c>
      <c r="AU243" s="413">
        <v>0</v>
      </c>
      <c r="AV243" s="413">
        <v>0</v>
      </c>
      <c r="AW243" s="413">
        <v>0</v>
      </c>
      <c r="AX243" s="413">
        <v>0</v>
      </c>
      <c r="AY243" s="413">
        <v>0</v>
      </c>
      <c r="AZ243" s="413">
        <v>0</v>
      </c>
      <c r="BA243" s="413">
        <v>0</v>
      </c>
      <c r="BB243" s="413">
        <v>0</v>
      </c>
      <c r="BC243" s="413">
        <v>0</v>
      </c>
      <c r="BD243" s="413"/>
    </row>
    <row r="244" spans="2:56" s="489" customFormat="1">
      <c r="B244" s="489" t="s">
        <v>817</v>
      </c>
      <c r="C244" s="489" t="s">
        <v>213</v>
      </c>
      <c r="D244" s="489" t="s">
        <v>60</v>
      </c>
      <c r="E244" s="413"/>
      <c r="F244" s="413"/>
      <c r="G244" s="413"/>
      <c r="H244" s="413"/>
      <c r="I244" s="413"/>
      <c r="J244" s="413"/>
      <c r="K244" s="413"/>
      <c r="L244" s="413"/>
      <c r="M244" s="413"/>
      <c r="N244" s="413"/>
      <c r="O244" s="413">
        <v>0</v>
      </c>
      <c r="P244" s="413">
        <v>0</v>
      </c>
      <c r="Q244" s="413">
        <v>0</v>
      </c>
      <c r="R244" s="413">
        <v>0</v>
      </c>
      <c r="S244" s="413">
        <v>0</v>
      </c>
      <c r="T244" s="413">
        <v>0</v>
      </c>
      <c r="U244" s="413">
        <v>0</v>
      </c>
      <c r="V244" s="413">
        <v>0</v>
      </c>
      <c r="W244" s="413">
        <v>0</v>
      </c>
      <c r="X244" s="413">
        <v>0</v>
      </c>
      <c r="Y244" s="413">
        <v>0</v>
      </c>
      <c r="Z244" s="413">
        <v>0</v>
      </c>
      <c r="AA244" s="413">
        <v>0</v>
      </c>
      <c r="AB244" s="413">
        <v>0</v>
      </c>
      <c r="AC244" s="413">
        <v>0</v>
      </c>
      <c r="AD244" s="413">
        <v>0</v>
      </c>
      <c r="AE244" s="413">
        <v>0</v>
      </c>
      <c r="AF244" s="413">
        <v>0</v>
      </c>
      <c r="AG244" s="413">
        <v>0</v>
      </c>
      <c r="AH244" s="413">
        <v>0</v>
      </c>
      <c r="AI244" s="413">
        <v>0</v>
      </c>
      <c r="AJ244" s="413">
        <v>0</v>
      </c>
      <c r="AK244" s="413">
        <v>0</v>
      </c>
      <c r="AL244" s="413">
        <v>0</v>
      </c>
      <c r="AM244" s="413">
        <v>0</v>
      </c>
      <c r="AN244" s="413">
        <v>0</v>
      </c>
      <c r="AO244" s="413">
        <v>0</v>
      </c>
      <c r="AP244" s="413">
        <v>0</v>
      </c>
      <c r="AQ244" s="413">
        <v>0</v>
      </c>
      <c r="AR244" s="413">
        <v>0</v>
      </c>
      <c r="AS244" s="413">
        <v>0</v>
      </c>
      <c r="AT244" s="413">
        <v>0</v>
      </c>
      <c r="AU244" s="413">
        <v>0</v>
      </c>
      <c r="AV244" s="413">
        <v>0</v>
      </c>
      <c r="AW244" s="413">
        <v>0</v>
      </c>
      <c r="AX244" s="413">
        <v>0</v>
      </c>
      <c r="AY244" s="413">
        <v>0</v>
      </c>
      <c r="AZ244" s="413">
        <v>0</v>
      </c>
      <c r="BA244" s="413">
        <v>0</v>
      </c>
      <c r="BB244" s="413">
        <v>0</v>
      </c>
      <c r="BC244" s="413">
        <v>0</v>
      </c>
      <c r="BD244" s="413"/>
    </row>
    <row r="245" spans="2:56" s="489" customFormat="1">
      <c r="B245" s="489" t="s">
        <v>817</v>
      </c>
      <c r="C245" s="489" t="s">
        <v>213</v>
      </c>
      <c r="D245" s="489" t="s">
        <v>61</v>
      </c>
      <c r="E245" s="413"/>
      <c r="F245" s="413"/>
      <c r="G245" s="413"/>
      <c r="H245" s="413"/>
      <c r="I245" s="413"/>
      <c r="J245" s="413"/>
      <c r="K245" s="413"/>
      <c r="L245" s="413"/>
      <c r="M245" s="413"/>
      <c r="N245" s="413"/>
      <c r="O245" s="413">
        <v>0</v>
      </c>
      <c r="P245" s="413">
        <v>0</v>
      </c>
      <c r="Q245" s="413">
        <v>0</v>
      </c>
      <c r="R245" s="413">
        <v>0</v>
      </c>
      <c r="S245" s="413">
        <v>0</v>
      </c>
      <c r="T245" s="413">
        <v>0</v>
      </c>
      <c r="U245" s="413">
        <v>0</v>
      </c>
      <c r="V245" s="413">
        <v>0</v>
      </c>
      <c r="W245" s="413">
        <v>0</v>
      </c>
      <c r="X245" s="413">
        <v>0</v>
      </c>
      <c r="Y245" s="413">
        <v>0</v>
      </c>
      <c r="Z245" s="413">
        <v>0</v>
      </c>
      <c r="AA245" s="413">
        <v>0</v>
      </c>
      <c r="AB245" s="413">
        <v>0</v>
      </c>
      <c r="AC245" s="413">
        <v>0</v>
      </c>
      <c r="AD245" s="413">
        <v>0</v>
      </c>
      <c r="AE245" s="413">
        <v>0</v>
      </c>
      <c r="AF245" s="413">
        <v>0</v>
      </c>
      <c r="AG245" s="413">
        <v>0</v>
      </c>
      <c r="AH245" s="413">
        <v>0</v>
      </c>
      <c r="AI245" s="413">
        <v>0</v>
      </c>
      <c r="AJ245" s="413">
        <v>0</v>
      </c>
      <c r="AK245" s="413">
        <v>0</v>
      </c>
      <c r="AL245" s="413">
        <v>0</v>
      </c>
      <c r="AM245" s="413">
        <v>0</v>
      </c>
      <c r="AN245" s="413">
        <v>0</v>
      </c>
      <c r="AO245" s="413">
        <v>0</v>
      </c>
      <c r="AP245" s="413">
        <v>0</v>
      </c>
      <c r="AQ245" s="413">
        <v>0</v>
      </c>
      <c r="AR245" s="413">
        <v>0</v>
      </c>
      <c r="AS245" s="413">
        <v>0</v>
      </c>
      <c r="AT245" s="413">
        <v>0</v>
      </c>
      <c r="AU245" s="413">
        <v>0</v>
      </c>
      <c r="AV245" s="413">
        <v>0</v>
      </c>
      <c r="AW245" s="413">
        <v>0</v>
      </c>
      <c r="AX245" s="413">
        <v>0</v>
      </c>
      <c r="AY245" s="413">
        <v>0</v>
      </c>
      <c r="AZ245" s="413">
        <v>0</v>
      </c>
      <c r="BA245" s="413">
        <v>0</v>
      </c>
      <c r="BB245" s="413">
        <v>0</v>
      </c>
      <c r="BC245" s="413">
        <v>0</v>
      </c>
      <c r="BD245" s="413"/>
    </row>
    <row r="246" spans="2:56" s="489" customFormat="1">
      <c r="B246" s="489" t="s">
        <v>817</v>
      </c>
      <c r="C246" s="489" t="s">
        <v>213</v>
      </c>
      <c r="D246" s="489" t="s">
        <v>315</v>
      </c>
      <c r="E246" s="413"/>
      <c r="F246" s="413"/>
      <c r="G246" s="413"/>
      <c r="H246" s="413"/>
      <c r="I246" s="413"/>
      <c r="J246" s="413"/>
      <c r="K246" s="413"/>
      <c r="L246" s="413"/>
      <c r="M246" s="413"/>
      <c r="N246" s="413"/>
      <c r="O246" s="413"/>
      <c r="P246" s="413"/>
      <c r="Q246" s="413"/>
      <c r="R246" s="413"/>
      <c r="S246" s="413"/>
      <c r="T246" s="413"/>
      <c r="U246" s="413"/>
      <c r="V246" s="413"/>
      <c r="W246" s="413"/>
      <c r="X246" s="413"/>
      <c r="Y246" s="413"/>
      <c r="Z246" s="413"/>
      <c r="AA246" s="413"/>
      <c r="AB246" s="413"/>
      <c r="AC246" s="413"/>
      <c r="AD246" s="413"/>
      <c r="AE246" s="413"/>
      <c r="AF246" s="413"/>
      <c r="AG246" s="413"/>
      <c r="AH246" s="413"/>
      <c r="AI246" s="413"/>
      <c r="AJ246" s="413"/>
      <c r="AK246" s="413"/>
      <c r="AL246" s="413"/>
      <c r="AM246" s="413"/>
      <c r="AN246" s="413"/>
      <c r="AO246" s="413"/>
      <c r="AP246" s="413"/>
      <c r="AQ246" s="413"/>
      <c r="AR246" s="413"/>
      <c r="AS246" s="413"/>
      <c r="AT246" s="413"/>
      <c r="AU246" s="413"/>
      <c r="AV246" s="413"/>
      <c r="AW246" s="413"/>
      <c r="AX246" s="413"/>
      <c r="AY246" s="413"/>
      <c r="AZ246" s="413"/>
      <c r="BA246" s="413"/>
      <c r="BB246" s="413"/>
      <c r="BC246" s="413"/>
      <c r="BD246" s="413"/>
    </row>
    <row r="247" spans="2:56" s="489" customFormat="1">
      <c r="B247" s="489" t="s">
        <v>817</v>
      </c>
      <c r="C247" s="489" t="s">
        <v>213</v>
      </c>
      <c r="D247" s="489" t="s">
        <v>62</v>
      </c>
      <c r="E247" s="413"/>
      <c r="F247" s="413"/>
      <c r="G247" s="413"/>
      <c r="H247" s="413"/>
      <c r="I247" s="413"/>
      <c r="J247" s="413"/>
      <c r="K247" s="413"/>
      <c r="L247" s="413"/>
      <c r="M247" s="413"/>
      <c r="N247" s="413"/>
      <c r="O247" s="413">
        <v>0</v>
      </c>
      <c r="P247" s="413">
        <v>0</v>
      </c>
      <c r="Q247" s="413">
        <v>0</v>
      </c>
      <c r="R247" s="413">
        <v>0</v>
      </c>
      <c r="S247" s="413">
        <v>0</v>
      </c>
      <c r="T247" s="413">
        <v>0</v>
      </c>
      <c r="U247" s="413">
        <v>0</v>
      </c>
      <c r="V247" s="413">
        <v>0</v>
      </c>
      <c r="W247" s="413">
        <v>0</v>
      </c>
      <c r="X247" s="413">
        <v>0</v>
      </c>
      <c r="Y247" s="413">
        <v>0</v>
      </c>
      <c r="Z247" s="413">
        <v>0</v>
      </c>
      <c r="AA247" s="413">
        <v>0</v>
      </c>
      <c r="AB247" s="413">
        <v>0</v>
      </c>
      <c r="AC247" s="413">
        <v>0</v>
      </c>
      <c r="AD247" s="413">
        <v>0</v>
      </c>
      <c r="AE247" s="413">
        <v>0</v>
      </c>
      <c r="AF247" s="413">
        <v>0</v>
      </c>
      <c r="AG247" s="413">
        <v>0</v>
      </c>
      <c r="AH247" s="413">
        <v>0</v>
      </c>
      <c r="AI247" s="413">
        <v>0</v>
      </c>
      <c r="AJ247" s="413">
        <v>0</v>
      </c>
      <c r="AK247" s="413">
        <v>0</v>
      </c>
      <c r="AL247" s="413">
        <v>0</v>
      </c>
      <c r="AM247" s="413">
        <v>0</v>
      </c>
      <c r="AN247" s="413">
        <v>0</v>
      </c>
      <c r="AO247" s="413">
        <v>0</v>
      </c>
      <c r="AP247" s="413">
        <v>0</v>
      </c>
      <c r="AQ247" s="413">
        <v>0</v>
      </c>
      <c r="AR247" s="413">
        <v>0</v>
      </c>
      <c r="AS247" s="413">
        <v>0</v>
      </c>
      <c r="AT247" s="413">
        <v>0</v>
      </c>
      <c r="AU247" s="413">
        <v>0</v>
      </c>
      <c r="AV247" s="413">
        <v>0</v>
      </c>
      <c r="AW247" s="413">
        <v>0</v>
      </c>
      <c r="AX247" s="413">
        <v>0</v>
      </c>
      <c r="AY247" s="413">
        <v>0</v>
      </c>
      <c r="AZ247" s="413">
        <v>0</v>
      </c>
      <c r="BA247" s="413">
        <v>0</v>
      </c>
      <c r="BB247" s="413">
        <v>0</v>
      </c>
      <c r="BC247" s="413">
        <v>0</v>
      </c>
      <c r="BD247" s="413"/>
    </row>
    <row r="248" spans="2:56" s="489" customFormat="1">
      <c r="B248" s="489" t="s">
        <v>817</v>
      </c>
      <c r="C248" s="489" t="s">
        <v>213</v>
      </c>
      <c r="D248" s="489" t="s">
        <v>148</v>
      </c>
      <c r="E248" s="413"/>
      <c r="F248" s="413"/>
      <c r="G248" s="413"/>
      <c r="H248" s="413"/>
      <c r="I248" s="413"/>
      <c r="J248" s="413"/>
      <c r="K248" s="413"/>
      <c r="L248" s="413"/>
      <c r="M248" s="413"/>
      <c r="N248" s="413"/>
      <c r="O248" s="413">
        <v>0</v>
      </c>
      <c r="P248" s="413">
        <v>0</v>
      </c>
      <c r="Q248" s="413">
        <v>0</v>
      </c>
      <c r="R248" s="413">
        <v>0</v>
      </c>
      <c r="S248" s="413">
        <v>0</v>
      </c>
      <c r="T248" s="413">
        <v>0</v>
      </c>
      <c r="U248" s="413">
        <v>0</v>
      </c>
      <c r="V248" s="413">
        <v>0</v>
      </c>
      <c r="W248" s="413">
        <v>0</v>
      </c>
      <c r="X248" s="413">
        <v>0</v>
      </c>
      <c r="Y248" s="413">
        <v>0</v>
      </c>
      <c r="Z248" s="413">
        <v>0</v>
      </c>
      <c r="AA248" s="413">
        <v>0</v>
      </c>
      <c r="AB248" s="413">
        <v>0</v>
      </c>
      <c r="AC248" s="413">
        <v>0</v>
      </c>
      <c r="AD248" s="413">
        <v>0</v>
      </c>
      <c r="AE248" s="413">
        <v>0</v>
      </c>
      <c r="AF248" s="413">
        <v>0</v>
      </c>
      <c r="AG248" s="413">
        <v>0</v>
      </c>
      <c r="AH248" s="413">
        <v>0</v>
      </c>
      <c r="AI248" s="413">
        <v>0</v>
      </c>
      <c r="AJ248" s="413">
        <v>0</v>
      </c>
      <c r="AK248" s="413">
        <v>0</v>
      </c>
      <c r="AL248" s="413">
        <v>0</v>
      </c>
      <c r="AM248" s="413">
        <v>0</v>
      </c>
      <c r="AN248" s="413">
        <v>0</v>
      </c>
      <c r="AO248" s="413">
        <v>0</v>
      </c>
      <c r="AP248" s="413">
        <v>0</v>
      </c>
      <c r="AQ248" s="413">
        <v>0</v>
      </c>
      <c r="AR248" s="413">
        <v>0</v>
      </c>
      <c r="AS248" s="413">
        <v>0</v>
      </c>
      <c r="AT248" s="413">
        <v>0</v>
      </c>
      <c r="AU248" s="413">
        <v>0</v>
      </c>
      <c r="AV248" s="413">
        <v>0</v>
      </c>
      <c r="AW248" s="413">
        <v>0</v>
      </c>
      <c r="AX248" s="413">
        <v>0</v>
      </c>
      <c r="AY248" s="413">
        <v>0</v>
      </c>
      <c r="AZ248" s="413">
        <v>0</v>
      </c>
      <c r="BA248" s="413">
        <v>0</v>
      </c>
      <c r="BB248" s="413">
        <v>0</v>
      </c>
      <c r="BC248" s="413">
        <v>0</v>
      </c>
      <c r="BD248" s="413"/>
    </row>
    <row r="249" spans="2:56" s="489" customFormat="1">
      <c r="B249" s="489" t="s">
        <v>817</v>
      </c>
      <c r="C249" s="489" t="s">
        <v>213</v>
      </c>
      <c r="D249" s="489" t="s">
        <v>63</v>
      </c>
      <c r="E249" s="413"/>
      <c r="F249" s="413"/>
      <c r="G249" s="413"/>
      <c r="H249" s="413"/>
      <c r="I249" s="413"/>
      <c r="J249" s="413"/>
      <c r="K249" s="413"/>
      <c r="L249" s="413"/>
      <c r="M249" s="413"/>
      <c r="N249" s="413"/>
      <c r="O249" s="413">
        <v>34.212073339041083</v>
      </c>
      <c r="P249" s="413">
        <v>28.84576299664058</v>
      </c>
      <c r="Q249" s="413">
        <v>25.230390155247932</v>
      </c>
      <c r="R249" s="413">
        <v>33.595172925812932</v>
      </c>
      <c r="S249" s="413">
        <v>24.930721373861385</v>
      </c>
      <c r="T249" s="413">
        <v>24.320303097493678</v>
      </c>
      <c r="U249" s="413">
        <v>23.042373922076795</v>
      </c>
      <c r="V249" s="413">
        <v>21.841001659250772</v>
      </c>
      <c r="W249" s="413">
        <v>20.76431359997153</v>
      </c>
      <c r="X249" s="413">
        <v>16.774061229013569</v>
      </c>
      <c r="Y249" s="413">
        <v>24.795451456754598</v>
      </c>
      <c r="Z249" s="413">
        <v>21.793939393939393</v>
      </c>
      <c r="AA249" s="413">
        <v>26.152727272727272</v>
      </c>
      <c r="AB249" s="413">
        <v>21.793939393939393</v>
      </c>
      <c r="AC249" s="413">
        <v>21.793939393939393</v>
      </c>
      <c r="AD249" s="413">
        <v>21.793939393939393</v>
      </c>
      <c r="AE249" s="413">
        <v>21.793939393939393</v>
      </c>
      <c r="AF249" s="413">
        <v>21.793939393939393</v>
      </c>
      <c r="AG249" s="413">
        <v>21.793939393939393</v>
      </c>
      <c r="AH249" s="413">
        <v>21.793939393939393</v>
      </c>
      <c r="AI249" s="413">
        <v>21.793939393939393</v>
      </c>
      <c r="AJ249" s="413">
        <v>21.793939393939393</v>
      </c>
      <c r="AK249" s="413">
        <v>21.793939393939393</v>
      </c>
      <c r="AL249" s="413">
        <v>21.793939393939393</v>
      </c>
      <c r="AM249" s="413">
        <v>21.793939393939393</v>
      </c>
      <c r="AN249" s="413">
        <v>21.793939393939393</v>
      </c>
      <c r="AO249" s="413">
        <v>21.793939393939393</v>
      </c>
      <c r="AP249" s="413">
        <v>21.793939393939393</v>
      </c>
      <c r="AQ249" s="413">
        <v>21.793939393939393</v>
      </c>
      <c r="AR249" s="413">
        <v>21.793939393939393</v>
      </c>
      <c r="AS249" s="413">
        <v>21.793939393939393</v>
      </c>
      <c r="AT249" s="413">
        <v>21.793939393939393</v>
      </c>
      <c r="AU249" s="413">
        <v>21.793939393939393</v>
      </c>
      <c r="AV249" s="413">
        <v>21.793939393939393</v>
      </c>
      <c r="AW249" s="413">
        <v>21.793939393939393</v>
      </c>
      <c r="AX249" s="413">
        <v>21.793939393939393</v>
      </c>
      <c r="AY249" s="413">
        <v>21.793939393939393</v>
      </c>
      <c r="AZ249" s="413">
        <v>21.793939393939393</v>
      </c>
      <c r="BA249" s="413">
        <v>21.793939393939393</v>
      </c>
      <c r="BB249" s="413">
        <v>21.793939393939393</v>
      </c>
      <c r="BC249" s="413">
        <v>21.793939393939393</v>
      </c>
      <c r="BD249" s="413"/>
    </row>
    <row r="250" spans="2:56" s="489" customFormat="1">
      <c r="B250" s="489" t="s">
        <v>817</v>
      </c>
      <c r="C250" s="489" t="s">
        <v>213</v>
      </c>
      <c r="D250" s="489" t="s">
        <v>151</v>
      </c>
      <c r="E250" s="413"/>
      <c r="F250" s="413"/>
      <c r="G250" s="413"/>
      <c r="H250" s="413"/>
      <c r="I250" s="413"/>
      <c r="J250" s="413"/>
      <c r="K250" s="413"/>
      <c r="L250" s="413"/>
      <c r="M250" s="413"/>
      <c r="N250" s="413"/>
      <c r="O250" s="413">
        <v>0</v>
      </c>
      <c r="P250" s="413">
        <v>0</v>
      </c>
      <c r="Q250" s="413">
        <v>0</v>
      </c>
      <c r="R250" s="413">
        <v>0</v>
      </c>
      <c r="S250" s="413">
        <v>0</v>
      </c>
      <c r="T250" s="413">
        <v>0</v>
      </c>
      <c r="U250" s="413">
        <v>0</v>
      </c>
      <c r="V250" s="413">
        <v>0</v>
      </c>
      <c r="W250" s="413">
        <v>0</v>
      </c>
      <c r="X250" s="413">
        <v>0</v>
      </c>
      <c r="Y250" s="413">
        <v>0</v>
      </c>
      <c r="Z250" s="413">
        <v>0</v>
      </c>
      <c r="AA250" s="413">
        <v>0</v>
      </c>
      <c r="AB250" s="413">
        <v>0</v>
      </c>
      <c r="AC250" s="413">
        <v>0</v>
      </c>
      <c r="AD250" s="413">
        <v>0</v>
      </c>
      <c r="AE250" s="413">
        <v>0</v>
      </c>
      <c r="AF250" s="413">
        <v>0</v>
      </c>
      <c r="AG250" s="413">
        <v>0</v>
      </c>
      <c r="AH250" s="413">
        <v>0</v>
      </c>
      <c r="AI250" s="413">
        <v>0</v>
      </c>
      <c r="AJ250" s="413">
        <v>0</v>
      </c>
      <c r="AK250" s="413">
        <v>0</v>
      </c>
      <c r="AL250" s="413">
        <v>0</v>
      </c>
      <c r="AM250" s="413">
        <v>0</v>
      </c>
      <c r="AN250" s="413">
        <v>0</v>
      </c>
      <c r="AO250" s="413">
        <v>0</v>
      </c>
      <c r="AP250" s="413">
        <v>0</v>
      </c>
      <c r="AQ250" s="413">
        <v>0</v>
      </c>
      <c r="AR250" s="413">
        <v>0</v>
      </c>
      <c r="AS250" s="413">
        <v>0</v>
      </c>
      <c r="AT250" s="413">
        <v>0</v>
      </c>
      <c r="AU250" s="413">
        <v>0</v>
      </c>
      <c r="AV250" s="413">
        <v>0</v>
      </c>
      <c r="AW250" s="413">
        <v>0</v>
      </c>
      <c r="AX250" s="413">
        <v>0</v>
      </c>
      <c r="AY250" s="413">
        <v>0</v>
      </c>
      <c r="AZ250" s="413">
        <v>0</v>
      </c>
      <c r="BA250" s="413">
        <v>0</v>
      </c>
      <c r="BB250" s="413">
        <v>0</v>
      </c>
      <c r="BC250" s="413">
        <v>0</v>
      </c>
      <c r="BD250" s="413"/>
    </row>
    <row r="251" spans="2:56" s="489" customFormat="1">
      <c r="B251" s="489" t="s">
        <v>817</v>
      </c>
      <c r="C251" s="489" t="s">
        <v>213</v>
      </c>
      <c r="D251" s="489" t="s">
        <v>316</v>
      </c>
      <c r="E251" s="413"/>
      <c r="F251" s="413"/>
      <c r="G251" s="413"/>
      <c r="H251" s="413"/>
      <c r="I251" s="413"/>
      <c r="J251" s="413"/>
      <c r="K251" s="413"/>
      <c r="L251" s="413"/>
      <c r="M251" s="413"/>
      <c r="N251" s="413"/>
      <c r="O251" s="413"/>
      <c r="P251" s="413"/>
      <c r="Q251" s="413"/>
      <c r="R251" s="413"/>
      <c r="S251" s="413"/>
      <c r="T251" s="413"/>
      <c r="U251" s="413"/>
      <c r="V251" s="413"/>
      <c r="W251" s="413"/>
      <c r="X251" s="413"/>
      <c r="Y251" s="413"/>
      <c r="Z251" s="413"/>
      <c r="AA251" s="413"/>
      <c r="AB251" s="413"/>
      <c r="AC251" s="413"/>
      <c r="AD251" s="413"/>
      <c r="AE251" s="413"/>
      <c r="AF251" s="413"/>
      <c r="AG251" s="413"/>
      <c r="AH251" s="413"/>
      <c r="AI251" s="413"/>
      <c r="AJ251" s="413"/>
      <c r="AK251" s="413"/>
      <c r="AL251" s="413"/>
      <c r="AM251" s="413"/>
      <c r="AN251" s="413"/>
      <c r="AO251" s="413"/>
      <c r="AP251" s="413"/>
      <c r="AQ251" s="413"/>
      <c r="AR251" s="413"/>
      <c r="AS251" s="413"/>
      <c r="AT251" s="413"/>
      <c r="AU251" s="413"/>
      <c r="AV251" s="413"/>
      <c r="AW251" s="413"/>
      <c r="AX251" s="413"/>
      <c r="AY251" s="413"/>
      <c r="AZ251" s="413"/>
      <c r="BA251" s="413"/>
      <c r="BB251" s="413"/>
      <c r="BC251" s="413"/>
      <c r="BD251" s="413"/>
    </row>
    <row r="252" spans="2:56" s="489" customFormat="1">
      <c r="B252" s="489" t="s">
        <v>817</v>
      </c>
      <c r="C252" s="489" t="s">
        <v>213</v>
      </c>
      <c r="D252" s="489" t="s">
        <v>214</v>
      </c>
      <c r="E252" s="413"/>
      <c r="F252" s="413"/>
      <c r="G252" s="413"/>
      <c r="H252" s="413"/>
      <c r="I252" s="413"/>
      <c r="J252" s="413"/>
      <c r="K252" s="413"/>
      <c r="L252" s="413"/>
      <c r="M252" s="413"/>
      <c r="N252" s="413"/>
      <c r="O252" s="413">
        <v>0</v>
      </c>
      <c r="P252" s="413">
        <v>0</v>
      </c>
      <c r="Q252" s="413">
        <v>0</v>
      </c>
      <c r="R252" s="413">
        <v>0</v>
      </c>
      <c r="S252" s="413">
        <v>0</v>
      </c>
      <c r="T252" s="413">
        <v>0</v>
      </c>
      <c r="U252" s="413">
        <v>0</v>
      </c>
      <c r="V252" s="413">
        <v>0</v>
      </c>
      <c r="W252" s="413">
        <v>0</v>
      </c>
      <c r="X252" s="413">
        <v>0</v>
      </c>
      <c r="Y252" s="413">
        <v>0</v>
      </c>
      <c r="Z252" s="413">
        <v>0</v>
      </c>
      <c r="AA252" s="413">
        <v>0</v>
      </c>
      <c r="AB252" s="413">
        <v>0</v>
      </c>
      <c r="AC252" s="413">
        <v>0</v>
      </c>
      <c r="AD252" s="413">
        <v>0</v>
      </c>
      <c r="AE252" s="413">
        <v>0</v>
      </c>
      <c r="AF252" s="413">
        <v>0</v>
      </c>
      <c r="AG252" s="413">
        <v>0</v>
      </c>
      <c r="AH252" s="413">
        <v>0</v>
      </c>
      <c r="AI252" s="413">
        <v>0</v>
      </c>
      <c r="AJ252" s="413">
        <v>0</v>
      </c>
      <c r="AK252" s="413">
        <v>0</v>
      </c>
      <c r="AL252" s="413">
        <v>0</v>
      </c>
      <c r="AM252" s="413">
        <v>0</v>
      </c>
      <c r="AN252" s="413">
        <v>0</v>
      </c>
      <c r="AO252" s="413">
        <v>0</v>
      </c>
      <c r="AP252" s="413">
        <v>0</v>
      </c>
      <c r="AQ252" s="413">
        <v>0</v>
      </c>
      <c r="AR252" s="413">
        <v>0</v>
      </c>
      <c r="AS252" s="413">
        <v>0</v>
      </c>
      <c r="AT252" s="413">
        <v>0</v>
      </c>
      <c r="AU252" s="413">
        <v>0</v>
      </c>
      <c r="AV252" s="413">
        <v>0</v>
      </c>
      <c r="AW252" s="413">
        <v>0</v>
      </c>
      <c r="AX252" s="413">
        <v>0</v>
      </c>
      <c r="AY252" s="413">
        <v>0</v>
      </c>
      <c r="AZ252" s="413">
        <v>0</v>
      </c>
      <c r="BA252" s="413">
        <v>0</v>
      </c>
      <c r="BB252" s="413">
        <v>0</v>
      </c>
      <c r="BC252" s="413">
        <v>0</v>
      </c>
      <c r="BD252" s="413"/>
    </row>
    <row r="253" spans="2:56" s="489" customFormat="1">
      <c r="B253" s="489" t="s">
        <v>817</v>
      </c>
      <c r="C253" s="489" t="s">
        <v>213</v>
      </c>
      <c r="D253" s="489" t="s">
        <v>155</v>
      </c>
      <c r="E253" s="413"/>
      <c r="F253" s="413"/>
      <c r="G253" s="413"/>
      <c r="H253" s="413"/>
      <c r="I253" s="413"/>
      <c r="J253" s="413"/>
      <c r="K253" s="413"/>
      <c r="L253" s="413"/>
      <c r="M253" s="413"/>
      <c r="N253" s="413"/>
      <c r="O253" s="413">
        <v>0</v>
      </c>
      <c r="P253" s="413">
        <v>0</v>
      </c>
      <c r="Q253" s="413">
        <v>0</v>
      </c>
      <c r="R253" s="413">
        <v>0</v>
      </c>
      <c r="S253" s="413">
        <v>0</v>
      </c>
      <c r="T253" s="413">
        <v>0</v>
      </c>
      <c r="U253" s="413">
        <v>0</v>
      </c>
      <c r="V253" s="413">
        <v>0</v>
      </c>
      <c r="W253" s="413">
        <v>0</v>
      </c>
      <c r="X253" s="413">
        <v>0</v>
      </c>
      <c r="Y253" s="413">
        <v>0</v>
      </c>
      <c r="Z253" s="413">
        <v>0</v>
      </c>
      <c r="AA253" s="413">
        <v>0</v>
      </c>
      <c r="AB253" s="413">
        <v>0</v>
      </c>
      <c r="AC253" s="413">
        <v>0</v>
      </c>
      <c r="AD253" s="413">
        <v>0</v>
      </c>
      <c r="AE253" s="413">
        <v>0</v>
      </c>
      <c r="AF253" s="413">
        <v>0</v>
      </c>
      <c r="AG253" s="413">
        <v>0</v>
      </c>
      <c r="AH253" s="413">
        <v>0</v>
      </c>
      <c r="AI253" s="413">
        <v>0</v>
      </c>
      <c r="AJ253" s="413">
        <v>0</v>
      </c>
      <c r="AK253" s="413">
        <v>0</v>
      </c>
      <c r="AL253" s="413">
        <v>0</v>
      </c>
      <c r="AM253" s="413">
        <v>0</v>
      </c>
      <c r="AN253" s="413">
        <v>0</v>
      </c>
      <c r="AO253" s="413">
        <v>0</v>
      </c>
      <c r="AP253" s="413">
        <v>0</v>
      </c>
      <c r="AQ253" s="413">
        <v>0</v>
      </c>
      <c r="AR253" s="413">
        <v>0</v>
      </c>
      <c r="AS253" s="413">
        <v>0</v>
      </c>
      <c r="AT253" s="413">
        <v>0</v>
      </c>
      <c r="AU253" s="413">
        <v>0</v>
      </c>
      <c r="AV253" s="413">
        <v>0</v>
      </c>
      <c r="AW253" s="413">
        <v>0</v>
      </c>
      <c r="AX253" s="413">
        <v>0</v>
      </c>
      <c r="AY253" s="413">
        <v>0</v>
      </c>
      <c r="AZ253" s="413">
        <v>0</v>
      </c>
      <c r="BA253" s="413">
        <v>0</v>
      </c>
      <c r="BB253" s="413">
        <v>0</v>
      </c>
      <c r="BC253" s="413">
        <v>0</v>
      </c>
      <c r="BD253" s="413"/>
    </row>
    <row r="254" spans="2:56" s="489" customFormat="1">
      <c r="B254" s="489" t="s">
        <v>817</v>
      </c>
      <c r="C254" s="489" t="s">
        <v>213</v>
      </c>
      <c r="D254" s="489" t="s">
        <v>162</v>
      </c>
      <c r="E254" s="413"/>
      <c r="F254" s="413"/>
      <c r="G254" s="413"/>
      <c r="H254" s="413"/>
      <c r="I254" s="413"/>
      <c r="J254" s="413"/>
      <c r="K254" s="413"/>
      <c r="L254" s="413"/>
      <c r="M254" s="413"/>
      <c r="N254" s="413"/>
      <c r="O254" s="413">
        <v>0</v>
      </c>
      <c r="P254" s="413">
        <v>0</v>
      </c>
      <c r="Q254" s="413">
        <v>0</v>
      </c>
      <c r="R254" s="413">
        <v>0</v>
      </c>
      <c r="S254" s="413">
        <v>0</v>
      </c>
      <c r="T254" s="413">
        <v>0</v>
      </c>
      <c r="U254" s="413">
        <v>0</v>
      </c>
      <c r="V254" s="413">
        <v>0</v>
      </c>
      <c r="W254" s="413">
        <v>0</v>
      </c>
      <c r="X254" s="413">
        <v>0</v>
      </c>
      <c r="Y254" s="413">
        <v>0</v>
      </c>
      <c r="Z254" s="413">
        <v>0</v>
      </c>
      <c r="AA254" s="413">
        <v>0</v>
      </c>
      <c r="AB254" s="413">
        <v>0</v>
      </c>
      <c r="AC254" s="413">
        <v>0</v>
      </c>
      <c r="AD254" s="413">
        <v>0</v>
      </c>
      <c r="AE254" s="413">
        <v>0</v>
      </c>
      <c r="AF254" s="413">
        <v>0</v>
      </c>
      <c r="AG254" s="413">
        <v>0</v>
      </c>
      <c r="AH254" s="413">
        <v>0</v>
      </c>
      <c r="AI254" s="413">
        <v>0</v>
      </c>
      <c r="AJ254" s="413">
        <v>0</v>
      </c>
      <c r="AK254" s="413">
        <v>0</v>
      </c>
      <c r="AL254" s="413">
        <v>0</v>
      </c>
      <c r="AM254" s="413">
        <v>0</v>
      </c>
      <c r="AN254" s="413">
        <v>0</v>
      </c>
      <c r="AO254" s="413">
        <v>0</v>
      </c>
      <c r="AP254" s="413">
        <v>0</v>
      </c>
      <c r="AQ254" s="413">
        <v>0</v>
      </c>
      <c r="AR254" s="413">
        <v>0</v>
      </c>
      <c r="AS254" s="413">
        <v>0</v>
      </c>
      <c r="AT254" s="413">
        <v>0</v>
      </c>
      <c r="AU254" s="413">
        <v>0</v>
      </c>
      <c r="AV254" s="413">
        <v>0</v>
      </c>
      <c r="AW254" s="413">
        <v>0</v>
      </c>
      <c r="AX254" s="413">
        <v>0</v>
      </c>
      <c r="AY254" s="413">
        <v>0</v>
      </c>
      <c r="AZ254" s="413">
        <v>0</v>
      </c>
      <c r="BA254" s="413">
        <v>0</v>
      </c>
      <c r="BB254" s="413">
        <v>0</v>
      </c>
      <c r="BC254" s="413">
        <v>0</v>
      </c>
      <c r="BD254" s="413"/>
    </row>
    <row r="255" spans="2:56" s="489" customFormat="1">
      <c r="B255" s="489" t="s">
        <v>817</v>
      </c>
      <c r="C255" s="489" t="s">
        <v>213</v>
      </c>
      <c r="D255" s="489" t="s">
        <v>163</v>
      </c>
      <c r="E255" s="413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>
        <v>0</v>
      </c>
      <c r="P255" s="413">
        <v>0</v>
      </c>
      <c r="Q255" s="413">
        <v>0</v>
      </c>
      <c r="R255" s="413">
        <v>0</v>
      </c>
      <c r="S255" s="413">
        <v>0</v>
      </c>
      <c r="T255" s="413">
        <v>0</v>
      </c>
      <c r="U255" s="413">
        <v>0</v>
      </c>
      <c r="V255" s="413">
        <v>0</v>
      </c>
      <c r="W255" s="413">
        <v>0</v>
      </c>
      <c r="X255" s="413">
        <v>0</v>
      </c>
      <c r="Y255" s="413">
        <v>0</v>
      </c>
      <c r="Z255" s="413">
        <v>0</v>
      </c>
      <c r="AA255" s="413">
        <v>0</v>
      </c>
      <c r="AB255" s="413">
        <v>0</v>
      </c>
      <c r="AC255" s="413">
        <v>0</v>
      </c>
      <c r="AD255" s="413">
        <v>0</v>
      </c>
      <c r="AE255" s="413">
        <v>0</v>
      </c>
      <c r="AF255" s="413">
        <v>0</v>
      </c>
      <c r="AG255" s="413">
        <v>0</v>
      </c>
      <c r="AH255" s="413">
        <v>0</v>
      </c>
      <c r="AI255" s="413">
        <v>0</v>
      </c>
      <c r="AJ255" s="413">
        <v>0</v>
      </c>
      <c r="AK255" s="413">
        <v>0</v>
      </c>
      <c r="AL255" s="413">
        <v>0</v>
      </c>
      <c r="AM255" s="413">
        <v>0</v>
      </c>
      <c r="AN255" s="413">
        <v>0</v>
      </c>
      <c r="AO255" s="413">
        <v>0</v>
      </c>
      <c r="AP255" s="413">
        <v>0</v>
      </c>
      <c r="AQ255" s="413">
        <v>0</v>
      </c>
      <c r="AR255" s="413">
        <v>0</v>
      </c>
      <c r="AS255" s="413">
        <v>0</v>
      </c>
      <c r="AT255" s="413">
        <v>0</v>
      </c>
      <c r="AU255" s="413">
        <v>0</v>
      </c>
      <c r="AV255" s="413">
        <v>0</v>
      </c>
      <c r="AW255" s="413">
        <v>0</v>
      </c>
      <c r="AX255" s="413">
        <v>0</v>
      </c>
      <c r="AY255" s="413">
        <v>0</v>
      </c>
      <c r="AZ255" s="413">
        <v>0</v>
      </c>
      <c r="BA255" s="413">
        <v>0</v>
      </c>
      <c r="BB255" s="413">
        <v>0</v>
      </c>
      <c r="BC255" s="413">
        <v>0</v>
      </c>
      <c r="BD255" s="413"/>
    </row>
    <row r="256" spans="2:56" s="489" customFormat="1">
      <c r="B256" s="489" t="s">
        <v>817</v>
      </c>
      <c r="C256" s="489" t="s">
        <v>213</v>
      </c>
      <c r="D256" s="489" t="s">
        <v>317</v>
      </c>
      <c r="E256" s="413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413"/>
      <c r="S256" s="413"/>
      <c r="T256" s="413"/>
      <c r="U256" s="413"/>
      <c r="V256" s="413"/>
      <c r="W256" s="413"/>
      <c r="X256" s="413"/>
      <c r="Y256" s="413"/>
      <c r="Z256" s="413"/>
      <c r="AA256" s="413"/>
      <c r="AB256" s="413"/>
      <c r="AC256" s="413"/>
      <c r="AD256" s="413"/>
      <c r="AE256" s="413"/>
      <c r="AF256" s="413"/>
      <c r="AG256" s="413"/>
      <c r="AH256" s="413"/>
      <c r="AI256" s="413"/>
      <c r="AJ256" s="413"/>
      <c r="AK256" s="413"/>
      <c r="AL256" s="413"/>
      <c r="AM256" s="413"/>
      <c r="AN256" s="413"/>
      <c r="AO256" s="413"/>
      <c r="AP256" s="413"/>
      <c r="AQ256" s="413"/>
      <c r="AR256" s="413"/>
      <c r="AS256" s="413"/>
      <c r="AT256" s="413"/>
      <c r="AU256" s="413"/>
      <c r="AV256" s="413"/>
      <c r="AW256" s="413"/>
      <c r="AX256" s="413"/>
      <c r="AY256" s="413"/>
      <c r="AZ256" s="413"/>
      <c r="BA256" s="413"/>
      <c r="BB256" s="413"/>
      <c r="BC256" s="413"/>
      <c r="BD256" s="413"/>
    </row>
    <row r="257" spans="2:56" s="489" customFormat="1">
      <c r="B257" s="489" t="s">
        <v>817</v>
      </c>
      <c r="C257" s="489" t="s">
        <v>213</v>
      </c>
      <c r="D257" s="489" t="s">
        <v>164</v>
      </c>
      <c r="E257" s="413"/>
      <c r="F257" s="413"/>
      <c r="G257" s="413"/>
      <c r="H257" s="413"/>
      <c r="I257" s="413"/>
      <c r="J257" s="413"/>
      <c r="K257" s="413"/>
      <c r="L257" s="413"/>
      <c r="M257" s="413"/>
      <c r="N257" s="413"/>
      <c r="O257" s="413">
        <v>0</v>
      </c>
      <c r="P257" s="413">
        <v>0</v>
      </c>
      <c r="Q257" s="413">
        <v>0</v>
      </c>
      <c r="R257" s="413">
        <v>0</v>
      </c>
      <c r="S257" s="413">
        <v>0</v>
      </c>
      <c r="T257" s="413">
        <v>0</v>
      </c>
      <c r="U257" s="413">
        <v>0</v>
      </c>
      <c r="V257" s="413">
        <v>0</v>
      </c>
      <c r="W257" s="413">
        <v>0</v>
      </c>
      <c r="X257" s="413">
        <v>0</v>
      </c>
      <c r="Y257" s="413">
        <v>0</v>
      </c>
      <c r="Z257" s="413">
        <v>0</v>
      </c>
      <c r="AA257" s="413">
        <v>0</v>
      </c>
      <c r="AB257" s="413">
        <v>0</v>
      </c>
      <c r="AC257" s="413">
        <v>0</v>
      </c>
      <c r="AD257" s="413">
        <v>0</v>
      </c>
      <c r="AE257" s="413">
        <v>0</v>
      </c>
      <c r="AF257" s="413">
        <v>0</v>
      </c>
      <c r="AG257" s="413">
        <v>0</v>
      </c>
      <c r="AH257" s="413">
        <v>0</v>
      </c>
      <c r="AI257" s="413">
        <v>0</v>
      </c>
      <c r="AJ257" s="413">
        <v>0</v>
      </c>
      <c r="AK257" s="413">
        <v>0</v>
      </c>
      <c r="AL257" s="413">
        <v>0</v>
      </c>
      <c r="AM257" s="413">
        <v>0</v>
      </c>
      <c r="AN257" s="413">
        <v>0</v>
      </c>
      <c r="AO257" s="413">
        <v>0</v>
      </c>
      <c r="AP257" s="413">
        <v>0</v>
      </c>
      <c r="AQ257" s="413">
        <v>0</v>
      </c>
      <c r="AR257" s="413">
        <v>0</v>
      </c>
      <c r="AS257" s="413">
        <v>0</v>
      </c>
      <c r="AT257" s="413">
        <v>0</v>
      </c>
      <c r="AU257" s="413">
        <v>0</v>
      </c>
      <c r="AV257" s="413">
        <v>0</v>
      </c>
      <c r="AW257" s="413">
        <v>0</v>
      </c>
      <c r="AX257" s="413">
        <v>0</v>
      </c>
      <c r="AY257" s="413">
        <v>0</v>
      </c>
      <c r="AZ257" s="413">
        <v>0</v>
      </c>
      <c r="BA257" s="413">
        <v>0</v>
      </c>
      <c r="BB257" s="413">
        <v>0</v>
      </c>
      <c r="BC257" s="413">
        <v>0</v>
      </c>
      <c r="BD257" s="413"/>
    </row>
    <row r="258" spans="2:56" s="489" customFormat="1">
      <c r="B258" s="489" t="s">
        <v>817</v>
      </c>
      <c r="C258" s="489" t="s">
        <v>213</v>
      </c>
      <c r="D258" s="489" t="s">
        <v>165</v>
      </c>
      <c r="E258" s="413"/>
      <c r="F258" s="413"/>
      <c r="G258" s="413"/>
      <c r="H258" s="413"/>
      <c r="I258" s="413"/>
      <c r="J258" s="413"/>
      <c r="K258" s="413"/>
      <c r="L258" s="413"/>
      <c r="M258" s="413"/>
      <c r="N258" s="413"/>
      <c r="O258" s="413">
        <v>0</v>
      </c>
      <c r="P258" s="413">
        <v>0</v>
      </c>
      <c r="Q258" s="413">
        <v>0</v>
      </c>
      <c r="R258" s="413">
        <v>0</v>
      </c>
      <c r="S258" s="413">
        <v>0</v>
      </c>
      <c r="T258" s="413">
        <v>0</v>
      </c>
      <c r="U258" s="413">
        <v>0</v>
      </c>
      <c r="V258" s="413">
        <v>0</v>
      </c>
      <c r="W258" s="413">
        <v>0</v>
      </c>
      <c r="X258" s="413">
        <v>0</v>
      </c>
      <c r="Y258" s="413">
        <v>0</v>
      </c>
      <c r="Z258" s="413">
        <v>0</v>
      </c>
      <c r="AA258" s="413">
        <v>0</v>
      </c>
      <c r="AB258" s="413">
        <v>0</v>
      </c>
      <c r="AC258" s="413">
        <v>0</v>
      </c>
      <c r="AD258" s="413">
        <v>0</v>
      </c>
      <c r="AE258" s="413">
        <v>0</v>
      </c>
      <c r="AF258" s="413">
        <v>0</v>
      </c>
      <c r="AG258" s="413">
        <v>0</v>
      </c>
      <c r="AH258" s="413">
        <v>0</v>
      </c>
      <c r="AI258" s="413">
        <v>0</v>
      </c>
      <c r="AJ258" s="413">
        <v>0</v>
      </c>
      <c r="AK258" s="413">
        <v>0</v>
      </c>
      <c r="AL258" s="413">
        <v>0</v>
      </c>
      <c r="AM258" s="413">
        <v>0</v>
      </c>
      <c r="AN258" s="413">
        <v>0</v>
      </c>
      <c r="AO258" s="413">
        <v>0</v>
      </c>
      <c r="AP258" s="413">
        <v>0</v>
      </c>
      <c r="AQ258" s="413">
        <v>0</v>
      </c>
      <c r="AR258" s="413">
        <v>0</v>
      </c>
      <c r="AS258" s="413">
        <v>0</v>
      </c>
      <c r="AT258" s="413">
        <v>0</v>
      </c>
      <c r="AU258" s="413">
        <v>0</v>
      </c>
      <c r="AV258" s="413">
        <v>0</v>
      </c>
      <c r="AW258" s="413">
        <v>0</v>
      </c>
      <c r="AX258" s="413">
        <v>0</v>
      </c>
      <c r="AY258" s="413">
        <v>0</v>
      </c>
      <c r="AZ258" s="413">
        <v>0</v>
      </c>
      <c r="BA258" s="413">
        <v>0</v>
      </c>
      <c r="BB258" s="413">
        <v>0</v>
      </c>
      <c r="BC258" s="413">
        <v>0</v>
      </c>
      <c r="BD258" s="413"/>
    </row>
    <row r="259" spans="2:56" s="489" customFormat="1">
      <c r="B259" s="489" t="s">
        <v>817</v>
      </c>
      <c r="C259" s="489" t="s">
        <v>213</v>
      </c>
      <c r="D259" s="489" t="s">
        <v>65</v>
      </c>
      <c r="E259" s="413"/>
      <c r="F259" s="413"/>
      <c r="G259" s="413"/>
      <c r="H259" s="413"/>
      <c r="I259" s="413"/>
      <c r="J259" s="413"/>
      <c r="K259" s="413"/>
      <c r="L259" s="413"/>
      <c r="M259" s="413"/>
      <c r="N259" s="413"/>
      <c r="O259" s="413">
        <v>0</v>
      </c>
      <c r="P259" s="413">
        <v>0</v>
      </c>
      <c r="Q259" s="413">
        <v>0</v>
      </c>
      <c r="R259" s="413">
        <v>0</v>
      </c>
      <c r="S259" s="413">
        <v>0</v>
      </c>
      <c r="T259" s="413">
        <v>0</v>
      </c>
      <c r="U259" s="413">
        <v>0</v>
      </c>
      <c r="V259" s="413">
        <v>0</v>
      </c>
      <c r="W259" s="413">
        <v>0</v>
      </c>
      <c r="X259" s="413">
        <v>0</v>
      </c>
      <c r="Y259" s="413">
        <v>0</v>
      </c>
      <c r="Z259" s="413">
        <v>0</v>
      </c>
      <c r="AA259" s="413">
        <v>0</v>
      </c>
      <c r="AB259" s="413">
        <v>0</v>
      </c>
      <c r="AC259" s="413">
        <v>0</v>
      </c>
      <c r="AD259" s="413">
        <v>0</v>
      </c>
      <c r="AE259" s="413">
        <v>0</v>
      </c>
      <c r="AF259" s="413">
        <v>0</v>
      </c>
      <c r="AG259" s="413">
        <v>0</v>
      </c>
      <c r="AH259" s="413">
        <v>0</v>
      </c>
      <c r="AI259" s="413">
        <v>0</v>
      </c>
      <c r="AJ259" s="413">
        <v>0</v>
      </c>
      <c r="AK259" s="413">
        <v>0</v>
      </c>
      <c r="AL259" s="413">
        <v>0</v>
      </c>
      <c r="AM259" s="413">
        <v>0</v>
      </c>
      <c r="AN259" s="413">
        <v>0</v>
      </c>
      <c r="AO259" s="413">
        <v>0</v>
      </c>
      <c r="AP259" s="413">
        <v>0</v>
      </c>
      <c r="AQ259" s="413">
        <v>0</v>
      </c>
      <c r="AR259" s="413">
        <v>0</v>
      </c>
      <c r="AS259" s="413">
        <v>0</v>
      </c>
      <c r="AT259" s="413">
        <v>0</v>
      </c>
      <c r="AU259" s="413">
        <v>0</v>
      </c>
      <c r="AV259" s="413">
        <v>0</v>
      </c>
      <c r="AW259" s="413">
        <v>0</v>
      </c>
      <c r="AX259" s="413">
        <v>0</v>
      </c>
      <c r="AY259" s="413">
        <v>0</v>
      </c>
      <c r="AZ259" s="413">
        <v>0</v>
      </c>
      <c r="BA259" s="413">
        <v>0</v>
      </c>
      <c r="BB259" s="413">
        <v>0</v>
      </c>
      <c r="BC259" s="413">
        <v>0</v>
      </c>
      <c r="BD259" s="413"/>
    </row>
    <row r="260" spans="2:56" s="489" customFormat="1">
      <c r="B260" s="489" t="s">
        <v>318</v>
      </c>
      <c r="C260" s="489" t="s">
        <v>318</v>
      </c>
      <c r="D260" s="489" t="s">
        <v>318</v>
      </c>
      <c r="E260" s="413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413"/>
      <c r="S260" s="413"/>
      <c r="T260" s="413"/>
      <c r="U260" s="413"/>
      <c r="V260" s="413"/>
      <c r="W260" s="413"/>
      <c r="X260" s="413"/>
      <c r="Y260" s="413"/>
      <c r="Z260" s="413"/>
      <c r="AA260" s="413"/>
      <c r="AB260" s="413"/>
      <c r="AC260" s="413"/>
      <c r="AD260" s="413"/>
      <c r="AE260" s="413"/>
      <c r="AF260" s="413"/>
      <c r="AG260" s="413"/>
      <c r="AH260" s="413"/>
      <c r="AI260" s="413"/>
      <c r="AJ260" s="413"/>
      <c r="AK260" s="413"/>
      <c r="AL260" s="413"/>
      <c r="AM260" s="413"/>
      <c r="AN260" s="413"/>
      <c r="AO260" s="413"/>
      <c r="AP260" s="413"/>
      <c r="AQ260" s="413"/>
      <c r="AR260" s="413"/>
      <c r="AS260" s="413"/>
      <c r="AT260" s="413"/>
      <c r="AU260" s="413"/>
      <c r="AV260" s="413"/>
      <c r="AW260" s="413"/>
      <c r="AX260" s="413"/>
      <c r="AY260" s="413"/>
      <c r="AZ260" s="413"/>
      <c r="BA260" s="413"/>
      <c r="BB260" s="413"/>
      <c r="BC260" s="413"/>
      <c r="BD260" s="413"/>
    </row>
    <row r="261" spans="2:56" s="489" customFormat="1">
      <c r="B261" s="489" t="s">
        <v>199</v>
      </c>
      <c r="C261" s="489" t="s">
        <v>199</v>
      </c>
      <c r="D261" s="489" t="s">
        <v>199</v>
      </c>
      <c r="E261" s="413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413"/>
      <c r="S261" s="413"/>
      <c r="T261" s="413"/>
      <c r="U261" s="413"/>
      <c r="V261" s="413"/>
      <c r="W261" s="413"/>
      <c r="X261" s="413"/>
      <c r="Y261" s="413"/>
      <c r="Z261" s="413"/>
      <c r="AA261" s="413"/>
      <c r="AB261" s="413"/>
      <c r="AC261" s="413"/>
      <c r="AD261" s="413"/>
      <c r="AE261" s="413"/>
      <c r="AF261" s="413"/>
      <c r="AG261" s="413"/>
      <c r="AH261" s="413"/>
      <c r="AI261" s="413"/>
      <c r="AJ261" s="413"/>
      <c r="AK261" s="413"/>
      <c r="AL261" s="413"/>
      <c r="AM261" s="413"/>
      <c r="AN261" s="413"/>
      <c r="AO261" s="413"/>
      <c r="AP261" s="413"/>
      <c r="AQ261" s="413"/>
      <c r="AR261" s="413"/>
      <c r="AS261" s="413"/>
      <c r="AT261" s="413"/>
      <c r="AU261" s="413"/>
      <c r="AV261" s="413"/>
      <c r="AW261" s="413"/>
      <c r="AX261" s="413"/>
      <c r="AY261" s="413"/>
      <c r="AZ261" s="413"/>
      <c r="BA261" s="413"/>
      <c r="BB261" s="413"/>
      <c r="BC261" s="413"/>
      <c r="BD261" s="413"/>
    </row>
    <row r="262" spans="2:56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  <c r="BD262" s="413"/>
    </row>
    <row r="263" spans="2:56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  <c r="BD263" s="407"/>
    </row>
    <row r="264" spans="2:56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  <c r="BD264" s="407"/>
    </row>
    <row r="265" spans="2:56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  <c r="BD265" s="407"/>
    </row>
    <row r="266" spans="2:56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  <c r="BD266" s="407"/>
    </row>
    <row r="267" spans="2:56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  <c r="BD267" s="407"/>
    </row>
    <row r="268" spans="2:56">
      <c r="D268" s="88" t="s">
        <v>193</v>
      </c>
      <c r="E268" s="407">
        <f t="shared" ref="E268:M277" si="1">SUMIFS(E$11:E$266,$C$11:$C$266,$D268)</f>
        <v>0</v>
      </c>
      <c r="F268" s="407">
        <f t="shared" si="1"/>
        <v>0</v>
      </c>
      <c r="G268" s="407">
        <f t="shared" si="1"/>
        <v>0</v>
      </c>
      <c r="H268" s="407">
        <f t="shared" si="1"/>
        <v>0</v>
      </c>
      <c r="I268" s="407">
        <f t="shared" si="1"/>
        <v>0</v>
      </c>
      <c r="J268" s="407">
        <f t="shared" si="1"/>
        <v>0</v>
      </c>
      <c r="K268" s="407">
        <f t="shared" si="1"/>
        <v>0</v>
      </c>
      <c r="L268" s="407">
        <f t="shared" si="1"/>
        <v>0</v>
      </c>
      <c r="M268" s="407">
        <f t="shared" si="1"/>
        <v>0</v>
      </c>
      <c r="N268" s="407"/>
      <c r="O268" s="407">
        <f t="shared" ref="O268:X277" si="2">SUMIFS(O$11:O$266,$C$11:$C$266,$D268)</f>
        <v>248.64251080011263</v>
      </c>
      <c r="P268" s="407">
        <f t="shared" si="2"/>
        <v>247.12912973555149</v>
      </c>
      <c r="Q268" s="407">
        <f t="shared" si="2"/>
        <v>248.63990444081605</v>
      </c>
      <c r="R268" s="407">
        <f t="shared" si="2"/>
        <v>238.81173633957823</v>
      </c>
      <c r="S268" s="407">
        <f t="shared" si="2"/>
        <v>245.8998123946356</v>
      </c>
      <c r="T268" s="407">
        <f t="shared" si="2"/>
        <v>240.4328539131329</v>
      </c>
      <c r="U268" s="407">
        <f t="shared" si="2"/>
        <v>201.98226265679349</v>
      </c>
      <c r="V268" s="407">
        <f t="shared" si="2"/>
        <v>208.5068709539506</v>
      </c>
      <c r="W268" s="407">
        <f t="shared" si="2"/>
        <v>172.87547942074571</v>
      </c>
      <c r="X268" s="407">
        <f t="shared" si="2"/>
        <v>186.0679977483446</v>
      </c>
      <c r="Y268" s="407">
        <f t="shared" ref="Y268:AH277" si="3">SUMIFS(Y$11:Y$266,$C$11:$C$266,$D268)</f>
        <v>176.30153126905304</v>
      </c>
      <c r="Z268" s="407">
        <f t="shared" si="3"/>
        <v>195.05575757575761</v>
      </c>
      <c r="AA268" s="407">
        <f t="shared" si="3"/>
        <v>134.03272727272727</v>
      </c>
      <c r="AB268" s="407">
        <f t="shared" si="3"/>
        <v>191.78666666666669</v>
      </c>
      <c r="AC268" s="407">
        <f t="shared" si="3"/>
        <v>191.78666666666669</v>
      </c>
      <c r="AD268" s="407">
        <f t="shared" si="3"/>
        <v>191.78666666666669</v>
      </c>
      <c r="AE268" s="407">
        <f t="shared" si="3"/>
        <v>191.78666666666669</v>
      </c>
      <c r="AF268" s="407">
        <f t="shared" si="3"/>
        <v>191.78666666666669</v>
      </c>
      <c r="AG268" s="407">
        <f t="shared" si="3"/>
        <v>191.78666666666669</v>
      </c>
      <c r="AH268" s="407">
        <f t="shared" si="3"/>
        <v>191.78666666666669</v>
      </c>
      <c r="AI268" s="407">
        <f t="shared" ref="AI268:AR277" si="4">SUMIFS(AI$11:AI$266,$C$11:$C$266,$D268)</f>
        <v>191.78666666666669</v>
      </c>
      <c r="AJ268" s="407">
        <f t="shared" si="4"/>
        <v>191.78666666666669</v>
      </c>
      <c r="AK268" s="407">
        <f t="shared" si="4"/>
        <v>191.78666666666669</v>
      </c>
      <c r="AL268" s="407">
        <f t="shared" si="4"/>
        <v>191.78666666666669</v>
      </c>
      <c r="AM268" s="407">
        <f t="shared" si="4"/>
        <v>191.78666666666669</v>
      </c>
      <c r="AN268" s="407">
        <f t="shared" si="4"/>
        <v>191.78666666666669</v>
      </c>
      <c r="AO268" s="407">
        <f t="shared" si="4"/>
        <v>191.78666666666669</v>
      </c>
      <c r="AP268" s="407">
        <f t="shared" si="4"/>
        <v>191.78666666666669</v>
      </c>
      <c r="AQ268" s="407">
        <f t="shared" si="4"/>
        <v>191.78666666666669</v>
      </c>
      <c r="AR268" s="407">
        <f t="shared" si="4"/>
        <v>191.78666666666669</v>
      </c>
      <c r="AS268" s="407">
        <f t="shared" ref="AS268:BC277" si="5">SUMIFS(AS$11:AS$266,$C$11:$C$266,$D268)</f>
        <v>191.78666666666669</v>
      </c>
      <c r="AT268" s="407">
        <f t="shared" si="5"/>
        <v>191.78666666666669</v>
      </c>
      <c r="AU268" s="407">
        <f t="shared" si="5"/>
        <v>191.78666666666669</v>
      </c>
      <c r="AV268" s="407">
        <f t="shared" si="5"/>
        <v>191.78666666666669</v>
      </c>
      <c r="AW268" s="407">
        <f t="shared" si="5"/>
        <v>191.78666666666669</v>
      </c>
      <c r="AX268" s="407">
        <f t="shared" si="5"/>
        <v>191.78666666666669</v>
      </c>
      <c r="AY268" s="407">
        <f t="shared" si="5"/>
        <v>191.78666666666669</v>
      </c>
      <c r="AZ268" s="407">
        <f t="shared" si="5"/>
        <v>191.78666666666669</v>
      </c>
      <c r="BA268" s="407">
        <f t="shared" si="5"/>
        <v>191.78666666666669</v>
      </c>
      <c r="BB268" s="407">
        <f t="shared" si="5"/>
        <v>191.78666666666669</v>
      </c>
      <c r="BC268" s="407">
        <f t="shared" si="5"/>
        <v>191.78666666666669</v>
      </c>
      <c r="BD268" s="407"/>
    </row>
    <row r="269" spans="2:56">
      <c r="D269" s="88" t="s">
        <v>195</v>
      </c>
      <c r="E269" s="407">
        <f t="shared" si="1"/>
        <v>0</v>
      </c>
      <c r="F269" s="407">
        <f t="shared" si="1"/>
        <v>0</v>
      </c>
      <c r="G269" s="407">
        <f t="shared" si="1"/>
        <v>0</v>
      </c>
      <c r="H269" s="407">
        <f t="shared" si="1"/>
        <v>0</v>
      </c>
      <c r="I269" s="407">
        <f t="shared" si="1"/>
        <v>0</v>
      </c>
      <c r="J269" s="407">
        <f t="shared" si="1"/>
        <v>0</v>
      </c>
      <c r="K269" s="407">
        <f t="shared" si="1"/>
        <v>0</v>
      </c>
      <c r="L269" s="407">
        <f t="shared" si="1"/>
        <v>0</v>
      </c>
      <c r="M269" s="407">
        <f t="shared" si="1"/>
        <v>0</v>
      </c>
      <c r="N269" s="407"/>
      <c r="O269" s="407">
        <f t="shared" si="2"/>
        <v>41.207589960593985</v>
      </c>
      <c r="P269" s="407">
        <f t="shared" si="2"/>
        <v>37.572469131078805</v>
      </c>
      <c r="Q269" s="407">
        <f t="shared" si="2"/>
        <v>43.137076338472752</v>
      </c>
      <c r="R269" s="407">
        <f t="shared" si="2"/>
        <v>46.202952906981878</v>
      </c>
      <c r="S269" s="407">
        <f t="shared" si="2"/>
        <v>41.402771055115167</v>
      </c>
      <c r="T269" s="407">
        <f t="shared" si="2"/>
        <v>36.714766292484882</v>
      </c>
      <c r="U269" s="407">
        <f t="shared" si="2"/>
        <v>35.441347775818208</v>
      </c>
      <c r="V269" s="407">
        <f t="shared" si="2"/>
        <v>42.442413873309135</v>
      </c>
      <c r="W269" s="407">
        <f t="shared" si="2"/>
        <v>47.755776319345486</v>
      </c>
      <c r="X269" s="407">
        <f t="shared" si="2"/>
        <v>33.70214580836366</v>
      </c>
      <c r="Y269" s="407">
        <f t="shared" si="3"/>
        <v>27.682293555090926</v>
      </c>
      <c r="Z269" s="407">
        <f t="shared" si="3"/>
        <v>35.96</v>
      </c>
      <c r="AA269" s="407">
        <f t="shared" si="3"/>
        <v>27.242424242424242</v>
      </c>
      <c r="AB269" s="407">
        <f t="shared" si="3"/>
        <v>38.139393939393941</v>
      </c>
      <c r="AC269" s="407">
        <f t="shared" si="3"/>
        <v>38.139393939393941</v>
      </c>
      <c r="AD269" s="407">
        <f t="shared" si="3"/>
        <v>38.139393939393941</v>
      </c>
      <c r="AE269" s="407">
        <f t="shared" si="3"/>
        <v>38.139393939393941</v>
      </c>
      <c r="AF269" s="407">
        <f t="shared" si="3"/>
        <v>38.139393939393941</v>
      </c>
      <c r="AG269" s="407">
        <f t="shared" si="3"/>
        <v>38.139393939393941</v>
      </c>
      <c r="AH269" s="407">
        <f t="shared" si="3"/>
        <v>38.139393939393941</v>
      </c>
      <c r="AI269" s="407">
        <f t="shared" si="4"/>
        <v>38.139393939393941</v>
      </c>
      <c r="AJ269" s="407">
        <f t="shared" si="4"/>
        <v>38.139393939393941</v>
      </c>
      <c r="AK269" s="407">
        <f t="shared" si="4"/>
        <v>38.139393939393941</v>
      </c>
      <c r="AL269" s="407">
        <f t="shared" si="4"/>
        <v>38.139393939393941</v>
      </c>
      <c r="AM269" s="407">
        <f t="shared" si="4"/>
        <v>38.139393939393941</v>
      </c>
      <c r="AN269" s="407">
        <f t="shared" si="4"/>
        <v>38.139393939393941</v>
      </c>
      <c r="AO269" s="407">
        <f t="shared" si="4"/>
        <v>38.139393939393941</v>
      </c>
      <c r="AP269" s="407">
        <f t="shared" si="4"/>
        <v>38.139393939393941</v>
      </c>
      <c r="AQ269" s="407">
        <f t="shared" si="4"/>
        <v>38.139393939393941</v>
      </c>
      <c r="AR269" s="407">
        <f t="shared" si="4"/>
        <v>38.139393939393941</v>
      </c>
      <c r="AS269" s="407">
        <f t="shared" si="5"/>
        <v>38.139393939393941</v>
      </c>
      <c r="AT269" s="407">
        <f t="shared" si="5"/>
        <v>38.139393939393941</v>
      </c>
      <c r="AU269" s="407">
        <f t="shared" si="5"/>
        <v>38.139393939393941</v>
      </c>
      <c r="AV269" s="407">
        <f t="shared" si="5"/>
        <v>38.139393939393941</v>
      </c>
      <c r="AW269" s="407">
        <f t="shared" si="5"/>
        <v>38.139393939393941</v>
      </c>
      <c r="AX269" s="407">
        <f t="shared" si="5"/>
        <v>38.139393939393941</v>
      </c>
      <c r="AY269" s="407">
        <f t="shared" si="5"/>
        <v>38.139393939393941</v>
      </c>
      <c r="AZ269" s="407">
        <f t="shared" si="5"/>
        <v>38.139393939393941</v>
      </c>
      <c r="BA269" s="407">
        <f t="shared" si="5"/>
        <v>38.139393939393941</v>
      </c>
      <c r="BB269" s="407">
        <f t="shared" si="5"/>
        <v>38.139393939393941</v>
      </c>
      <c r="BC269" s="407">
        <f t="shared" si="5"/>
        <v>38.139393939393941</v>
      </c>
      <c r="BD269" s="407"/>
    </row>
    <row r="270" spans="2:56">
      <c r="D270" s="88" t="s">
        <v>197</v>
      </c>
      <c r="E270" s="407">
        <f t="shared" si="1"/>
        <v>0</v>
      </c>
      <c r="F270" s="407">
        <f t="shared" si="1"/>
        <v>0</v>
      </c>
      <c r="G270" s="407">
        <f t="shared" si="1"/>
        <v>0</v>
      </c>
      <c r="H270" s="407">
        <f t="shared" si="1"/>
        <v>0</v>
      </c>
      <c r="I270" s="407">
        <f t="shared" si="1"/>
        <v>0</v>
      </c>
      <c r="J270" s="407">
        <f t="shared" si="1"/>
        <v>0</v>
      </c>
      <c r="K270" s="407">
        <f t="shared" si="1"/>
        <v>0</v>
      </c>
      <c r="L270" s="407">
        <f t="shared" si="1"/>
        <v>0</v>
      </c>
      <c r="M270" s="407">
        <f t="shared" si="1"/>
        <v>0</v>
      </c>
      <c r="N270" s="407"/>
      <c r="O270" s="407">
        <f t="shared" si="2"/>
        <v>269.81968145023171</v>
      </c>
      <c r="P270" s="407">
        <f t="shared" si="2"/>
        <v>256.71552941298398</v>
      </c>
      <c r="Q270" s="407">
        <f t="shared" si="2"/>
        <v>281.3191432364207</v>
      </c>
      <c r="R270" s="407">
        <f t="shared" si="2"/>
        <v>333.53315218774327</v>
      </c>
      <c r="S270" s="407">
        <f t="shared" si="2"/>
        <v>330.40990636235694</v>
      </c>
      <c r="T270" s="407">
        <f t="shared" si="2"/>
        <v>305.75878931943561</v>
      </c>
      <c r="U270" s="407">
        <f t="shared" si="2"/>
        <v>302.29508932417195</v>
      </c>
      <c r="V270" s="407">
        <f t="shared" si="2"/>
        <v>316.39572415534155</v>
      </c>
      <c r="W270" s="407">
        <f t="shared" si="2"/>
        <v>323.2509736127829</v>
      </c>
      <c r="X270" s="407">
        <f t="shared" si="2"/>
        <v>321.01904846568124</v>
      </c>
      <c r="Y270" s="407">
        <f t="shared" si="3"/>
        <v>341.05162611906451</v>
      </c>
      <c r="Z270" s="407">
        <f t="shared" si="3"/>
        <v>367.77272727272731</v>
      </c>
      <c r="AA270" s="407">
        <f t="shared" si="3"/>
        <v>351.42727272727274</v>
      </c>
      <c r="AB270" s="407">
        <f t="shared" si="3"/>
        <v>292</v>
      </c>
      <c r="AC270" s="407">
        <f t="shared" si="3"/>
        <v>365.5212121212121</v>
      </c>
      <c r="AD270" s="407">
        <f t="shared" si="3"/>
        <v>365.04848484848492</v>
      </c>
      <c r="AE270" s="407">
        <f t="shared" si="3"/>
        <v>365.04848484848492</v>
      </c>
      <c r="AF270" s="407">
        <f t="shared" si="3"/>
        <v>365.04848484848492</v>
      </c>
      <c r="AG270" s="407">
        <f t="shared" si="3"/>
        <v>365.04848484848492</v>
      </c>
      <c r="AH270" s="407">
        <f t="shared" si="3"/>
        <v>365.04848484848492</v>
      </c>
      <c r="AI270" s="407">
        <f t="shared" si="4"/>
        <v>365.04848484848492</v>
      </c>
      <c r="AJ270" s="407">
        <f t="shared" si="4"/>
        <v>365.04848484848492</v>
      </c>
      <c r="AK270" s="407">
        <f t="shared" si="4"/>
        <v>365.04848484848492</v>
      </c>
      <c r="AL270" s="407">
        <f t="shared" si="4"/>
        <v>365.04848484848492</v>
      </c>
      <c r="AM270" s="407">
        <f t="shared" si="4"/>
        <v>365.04848484848492</v>
      </c>
      <c r="AN270" s="407">
        <f t="shared" si="4"/>
        <v>365.04848484848492</v>
      </c>
      <c r="AO270" s="407">
        <f t="shared" si="4"/>
        <v>365.04848484848492</v>
      </c>
      <c r="AP270" s="407">
        <f t="shared" si="4"/>
        <v>365.04848484848492</v>
      </c>
      <c r="AQ270" s="407">
        <f t="shared" si="4"/>
        <v>365.04848484848492</v>
      </c>
      <c r="AR270" s="407">
        <f t="shared" si="4"/>
        <v>365.04848484848492</v>
      </c>
      <c r="AS270" s="407">
        <f t="shared" si="5"/>
        <v>365.04848484848492</v>
      </c>
      <c r="AT270" s="407">
        <f t="shared" si="5"/>
        <v>365.04848484848492</v>
      </c>
      <c r="AU270" s="407">
        <f t="shared" si="5"/>
        <v>365.04848484848492</v>
      </c>
      <c r="AV270" s="407">
        <f t="shared" si="5"/>
        <v>365.04848484848492</v>
      </c>
      <c r="AW270" s="407">
        <f t="shared" si="5"/>
        <v>365.04848484848492</v>
      </c>
      <c r="AX270" s="407">
        <f t="shared" si="5"/>
        <v>365.04848484848492</v>
      </c>
      <c r="AY270" s="407">
        <f t="shared" si="5"/>
        <v>365.04848484848492</v>
      </c>
      <c r="AZ270" s="407">
        <f t="shared" si="5"/>
        <v>365.04848484848492</v>
      </c>
      <c r="BA270" s="407">
        <f t="shared" si="5"/>
        <v>365.04848484848492</v>
      </c>
      <c r="BB270" s="407">
        <f t="shared" si="5"/>
        <v>365.04848484848492</v>
      </c>
      <c r="BC270" s="407">
        <f t="shared" si="5"/>
        <v>365.04848484848492</v>
      </c>
      <c r="BD270" s="407"/>
    </row>
    <row r="271" spans="2:56">
      <c r="D271" s="88" t="s">
        <v>198</v>
      </c>
      <c r="E271" s="407">
        <f t="shared" si="1"/>
        <v>0</v>
      </c>
      <c r="F271" s="407">
        <f t="shared" si="1"/>
        <v>0</v>
      </c>
      <c r="G271" s="407">
        <f t="shared" si="1"/>
        <v>0</v>
      </c>
      <c r="H271" s="407">
        <f t="shared" si="1"/>
        <v>0</v>
      </c>
      <c r="I271" s="407">
        <f t="shared" si="1"/>
        <v>0</v>
      </c>
      <c r="J271" s="407">
        <f t="shared" si="1"/>
        <v>0</v>
      </c>
      <c r="K271" s="407">
        <f t="shared" si="1"/>
        <v>0</v>
      </c>
      <c r="L271" s="407">
        <f t="shared" si="1"/>
        <v>0</v>
      </c>
      <c r="M271" s="407">
        <f t="shared" si="1"/>
        <v>0</v>
      </c>
      <c r="N271" s="407"/>
      <c r="O271" s="407">
        <f t="shared" si="2"/>
        <v>61.471997686043039</v>
      </c>
      <c r="P271" s="407">
        <f t="shared" si="2"/>
        <v>75.333684261529172</v>
      </c>
      <c r="Q271" s="407">
        <f t="shared" si="2"/>
        <v>90.437253973757606</v>
      </c>
      <c r="R271" s="407">
        <f t="shared" si="2"/>
        <v>81.63863296617437</v>
      </c>
      <c r="S271" s="407">
        <f t="shared" si="2"/>
        <v>86.852407844254401</v>
      </c>
      <c r="T271" s="407">
        <f t="shared" si="2"/>
        <v>93.551693235837433</v>
      </c>
      <c r="U271" s="407">
        <f t="shared" si="2"/>
        <v>89.745738730550642</v>
      </c>
      <c r="V271" s="407">
        <f t="shared" si="2"/>
        <v>132.41177345447844</v>
      </c>
      <c r="W271" s="407">
        <f t="shared" si="2"/>
        <v>71.661339314618829</v>
      </c>
      <c r="X271" s="407">
        <f t="shared" si="2"/>
        <v>76.19762044006626</v>
      </c>
      <c r="Y271" s="407">
        <f t="shared" si="3"/>
        <v>71.481112030159906</v>
      </c>
      <c r="Z271" s="407">
        <f t="shared" si="3"/>
        <v>64.784397257243953</v>
      </c>
      <c r="AA271" s="407">
        <f t="shared" si="3"/>
        <v>25.555306348153039</v>
      </c>
      <c r="AB271" s="407">
        <f t="shared" si="3"/>
        <v>64.784397257243953</v>
      </c>
      <c r="AC271" s="407">
        <f t="shared" si="3"/>
        <v>72.412276045122738</v>
      </c>
      <c r="AD271" s="407">
        <f t="shared" si="3"/>
        <v>72.416363636363641</v>
      </c>
      <c r="AE271" s="407">
        <f t="shared" si="3"/>
        <v>72.412276045122738</v>
      </c>
      <c r="AF271" s="407">
        <f t="shared" si="3"/>
        <v>72.412276045122738</v>
      </c>
      <c r="AG271" s="407">
        <f t="shared" si="3"/>
        <v>72.412276045122738</v>
      </c>
      <c r="AH271" s="407">
        <f t="shared" si="3"/>
        <v>72.412276045122738</v>
      </c>
      <c r="AI271" s="407">
        <f t="shared" si="4"/>
        <v>72.412276045122738</v>
      </c>
      <c r="AJ271" s="407">
        <f t="shared" si="4"/>
        <v>74.412276045122738</v>
      </c>
      <c r="AK271" s="407">
        <f t="shared" si="4"/>
        <v>76.412276045122738</v>
      </c>
      <c r="AL271" s="407">
        <f t="shared" si="4"/>
        <v>78.412276045122738</v>
      </c>
      <c r="AM271" s="407">
        <f t="shared" si="4"/>
        <v>80.412276045122738</v>
      </c>
      <c r="AN271" s="407">
        <f t="shared" si="4"/>
        <v>82.412276045122738</v>
      </c>
      <c r="AO271" s="407">
        <f t="shared" si="4"/>
        <v>82.412276045122738</v>
      </c>
      <c r="AP271" s="407">
        <f t="shared" si="4"/>
        <v>82.412276045122738</v>
      </c>
      <c r="AQ271" s="407">
        <f t="shared" si="4"/>
        <v>82.412276045122738</v>
      </c>
      <c r="AR271" s="407">
        <f t="shared" si="4"/>
        <v>82.412276045122738</v>
      </c>
      <c r="AS271" s="407">
        <f t="shared" si="5"/>
        <v>82.412276045122738</v>
      </c>
      <c r="AT271" s="407">
        <f t="shared" si="5"/>
        <v>82.412276045122738</v>
      </c>
      <c r="AU271" s="407">
        <f t="shared" si="5"/>
        <v>82.412276045122738</v>
      </c>
      <c r="AV271" s="407">
        <f t="shared" si="5"/>
        <v>82.412276045122738</v>
      </c>
      <c r="AW271" s="407">
        <f t="shared" si="5"/>
        <v>82.412276045122738</v>
      </c>
      <c r="AX271" s="407">
        <f t="shared" si="5"/>
        <v>82.412276045122738</v>
      </c>
      <c r="AY271" s="407">
        <f t="shared" si="5"/>
        <v>82.412276045122738</v>
      </c>
      <c r="AZ271" s="407">
        <f t="shared" si="5"/>
        <v>82.412276045122738</v>
      </c>
      <c r="BA271" s="407">
        <f t="shared" si="5"/>
        <v>82.412276045122738</v>
      </c>
      <c r="BB271" s="407">
        <f t="shared" si="5"/>
        <v>82.412276045122738</v>
      </c>
      <c r="BC271" s="407">
        <f t="shared" si="5"/>
        <v>82.412276045122738</v>
      </c>
      <c r="BD271" s="407"/>
    </row>
    <row r="272" spans="2:56">
      <c r="D272" s="88" t="s">
        <v>200</v>
      </c>
      <c r="E272" s="407">
        <f t="shared" si="1"/>
        <v>0</v>
      </c>
      <c r="F272" s="407">
        <f t="shared" si="1"/>
        <v>0</v>
      </c>
      <c r="G272" s="407">
        <f t="shared" si="1"/>
        <v>0</v>
      </c>
      <c r="H272" s="407">
        <f t="shared" si="1"/>
        <v>0</v>
      </c>
      <c r="I272" s="407">
        <f t="shared" si="1"/>
        <v>0</v>
      </c>
      <c r="J272" s="407">
        <f t="shared" si="1"/>
        <v>0</v>
      </c>
      <c r="K272" s="407">
        <f t="shared" si="1"/>
        <v>0</v>
      </c>
      <c r="L272" s="407">
        <f t="shared" si="1"/>
        <v>0</v>
      </c>
      <c r="M272" s="407">
        <f t="shared" si="1"/>
        <v>0</v>
      </c>
      <c r="N272" s="407"/>
      <c r="O272" s="407">
        <f t="shared" si="2"/>
        <v>370.97367207492169</v>
      </c>
      <c r="P272" s="407">
        <f t="shared" si="2"/>
        <v>317.50914471851149</v>
      </c>
      <c r="Q272" s="407">
        <f t="shared" si="2"/>
        <v>358.68992032929901</v>
      </c>
      <c r="R272" s="407">
        <f t="shared" si="2"/>
        <v>333.73043041483379</v>
      </c>
      <c r="S272" s="407">
        <f t="shared" si="2"/>
        <v>373.81612640191361</v>
      </c>
      <c r="T272" s="407">
        <f t="shared" si="2"/>
        <v>360.21984436792803</v>
      </c>
      <c r="U272" s="407">
        <f t="shared" si="2"/>
        <v>411.98463095908522</v>
      </c>
      <c r="V272" s="407">
        <f t="shared" si="2"/>
        <v>549.72130320929023</v>
      </c>
      <c r="W272" s="407">
        <f t="shared" si="2"/>
        <v>400.22554336373605</v>
      </c>
      <c r="X272" s="407">
        <f t="shared" si="2"/>
        <v>479.82702070075925</v>
      </c>
      <c r="Y272" s="407">
        <f t="shared" si="3"/>
        <v>510.99292017101124</v>
      </c>
      <c r="Z272" s="407">
        <f t="shared" si="3"/>
        <v>528.50312837575768</v>
      </c>
      <c r="AA272" s="407">
        <f t="shared" si="3"/>
        <v>491.00470509090911</v>
      </c>
      <c r="AB272" s="407">
        <f t="shared" si="3"/>
        <v>369.92699353682673</v>
      </c>
      <c r="AC272" s="407">
        <f t="shared" si="3"/>
        <v>498.40477201287837</v>
      </c>
      <c r="AD272" s="407">
        <f t="shared" si="3"/>
        <v>501.40722810513569</v>
      </c>
      <c r="AE272" s="407">
        <f t="shared" si="3"/>
        <v>514.7993504830132</v>
      </c>
      <c r="AF272" s="407">
        <f t="shared" si="3"/>
        <v>530.44949219858529</v>
      </c>
      <c r="AG272" s="407">
        <f t="shared" si="3"/>
        <v>544.75612002709465</v>
      </c>
      <c r="AH272" s="407">
        <f t="shared" si="3"/>
        <v>558.70105821649827</v>
      </c>
      <c r="AI272" s="407">
        <f t="shared" si="4"/>
        <v>573.64724575259436</v>
      </c>
      <c r="AJ272" s="407">
        <f t="shared" si="4"/>
        <v>589.23955772571026</v>
      </c>
      <c r="AK272" s="407">
        <f t="shared" si="4"/>
        <v>604.25467646084257</v>
      </c>
      <c r="AL272" s="407">
        <f t="shared" si="4"/>
        <v>618.6410808682042</v>
      </c>
      <c r="AM272" s="407">
        <f t="shared" si="4"/>
        <v>633.09571739188743</v>
      </c>
      <c r="AN272" s="407">
        <f t="shared" si="4"/>
        <v>646.8690132060359</v>
      </c>
      <c r="AO272" s="407">
        <f t="shared" si="4"/>
        <v>646.8690132060359</v>
      </c>
      <c r="AP272" s="407">
        <f t="shared" si="4"/>
        <v>646.8690132060359</v>
      </c>
      <c r="AQ272" s="407">
        <f t="shared" si="4"/>
        <v>646.8690132060359</v>
      </c>
      <c r="AR272" s="407">
        <f t="shared" si="4"/>
        <v>646.8690132060359</v>
      </c>
      <c r="AS272" s="407">
        <f t="shared" si="5"/>
        <v>646.8690132060359</v>
      </c>
      <c r="AT272" s="407">
        <f t="shared" si="5"/>
        <v>646.8690132060359</v>
      </c>
      <c r="AU272" s="407">
        <f t="shared" si="5"/>
        <v>646.8690132060359</v>
      </c>
      <c r="AV272" s="407">
        <f t="shared" si="5"/>
        <v>646.8690132060359</v>
      </c>
      <c r="AW272" s="407">
        <f t="shared" si="5"/>
        <v>646.8690132060359</v>
      </c>
      <c r="AX272" s="407">
        <f t="shared" si="5"/>
        <v>646.8690132060359</v>
      </c>
      <c r="AY272" s="407">
        <f t="shared" si="5"/>
        <v>646.8690132060359</v>
      </c>
      <c r="AZ272" s="407">
        <f t="shared" si="5"/>
        <v>646.8690132060359</v>
      </c>
      <c r="BA272" s="407">
        <f t="shared" si="5"/>
        <v>646.8690132060359</v>
      </c>
      <c r="BB272" s="407">
        <f t="shared" si="5"/>
        <v>646.8690132060359</v>
      </c>
      <c r="BC272" s="407">
        <f t="shared" si="5"/>
        <v>646.8690132060359</v>
      </c>
      <c r="BD272" s="407"/>
    </row>
    <row r="273" spans="4:56">
      <c r="D273" s="88" t="s">
        <v>201</v>
      </c>
      <c r="E273" s="407">
        <f t="shared" si="1"/>
        <v>0</v>
      </c>
      <c r="F273" s="407">
        <f t="shared" si="1"/>
        <v>0</v>
      </c>
      <c r="G273" s="407">
        <f t="shared" si="1"/>
        <v>0</v>
      </c>
      <c r="H273" s="407">
        <f t="shared" si="1"/>
        <v>0</v>
      </c>
      <c r="I273" s="407">
        <f t="shared" si="1"/>
        <v>0</v>
      </c>
      <c r="J273" s="407">
        <f t="shared" si="1"/>
        <v>0</v>
      </c>
      <c r="K273" s="407">
        <f t="shared" si="1"/>
        <v>0</v>
      </c>
      <c r="L273" s="407">
        <f t="shared" si="1"/>
        <v>0</v>
      </c>
      <c r="M273" s="407">
        <f t="shared" si="1"/>
        <v>0</v>
      </c>
      <c r="N273" s="407"/>
      <c r="O273" s="407">
        <f t="shared" si="2"/>
        <v>0</v>
      </c>
      <c r="P273" s="407">
        <f t="shared" si="2"/>
        <v>0</v>
      </c>
      <c r="Q273" s="407">
        <f t="shared" si="2"/>
        <v>0</v>
      </c>
      <c r="R273" s="407">
        <f t="shared" si="2"/>
        <v>0</v>
      </c>
      <c r="S273" s="407">
        <f t="shared" si="2"/>
        <v>0</v>
      </c>
      <c r="T273" s="407">
        <f t="shared" si="2"/>
        <v>0</v>
      </c>
      <c r="U273" s="407">
        <f t="shared" si="2"/>
        <v>0</v>
      </c>
      <c r="V273" s="407">
        <f t="shared" si="2"/>
        <v>0</v>
      </c>
      <c r="W273" s="407">
        <f t="shared" si="2"/>
        <v>0</v>
      </c>
      <c r="X273" s="407">
        <f t="shared" si="2"/>
        <v>0</v>
      </c>
      <c r="Y273" s="407">
        <f t="shared" si="3"/>
        <v>0</v>
      </c>
      <c r="Z273" s="407">
        <f t="shared" si="3"/>
        <v>0</v>
      </c>
      <c r="AA273" s="407">
        <f t="shared" si="3"/>
        <v>0</v>
      </c>
      <c r="AB273" s="407">
        <f t="shared" si="3"/>
        <v>0</v>
      </c>
      <c r="AC273" s="407">
        <f t="shared" si="3"/>
        <v>0</v>
      </c>
      <c r="AD273" s="407">
        <f t="shared" si="3"/>
        <v>0</v>
      </c>
      <c r="AE273" s="407">
        <f t="shared" si="3"/>
        <v>0</v>
      </c>
      <c r="AF273" s="407">
        <f t="shared" si="3"/>
        <v>0</v>
      </c>
      <c r="AG273" s="407">
        <f t="shared" si="3"/>
        <v>0</v>
      </c>
      <c r="AH273" s="407">
        <f t="shared" si="3"/>
        <v>0</v>
      </c>
      <c r="AI273" s="407">
        <f t="shared" si="4"/>
        <v>0</v>
      </c>
      <c r="AJ273" s="407">
        <f t="shared" si="4"/>
        <v>0</v>
      </c>
      <c r="AK273" s="407">
        <f t="shared" si="4"/>
        <v>0</v>
      </c>
      <c r="AL273" s="407">
        <f t="shared" si="4"/>
        <v>0</v>
      </c>
      <c r="AM273" s="407">
        <f t="shared" si="4"/>
        <v>0</v>
      </c>
      <c r="AN273" s="407">
        <f t="shared" si="4"/>
        <v>0</v>
      </c>
      <c r="AO273" s="407">
        <f t="shared" si="4"/>
        <v>0</v>
      </c>
      <c r="AP273" s="407">
        <f t="shared" si="4"/>
        <v>0</v>
      </c>
      <c r="AQ273" s="407">
        <f t="shared" si="4"/>
        <v>0</v>
      </c>
      <c r="AR273" s="407">
        <f t="shared" si="4"/>
        <v>0</v>
      </c>
      <c r="AS273" s="407">
        <f t="shared" si="5"/>
        <v>0</v>
      </c>
      <c r="AT273" s="407">
        <f t="shared" si="5"/>
        <v>0</v>
      </c>
      <c r="AU273" s="407">
        <f t="shared" si="5"/>
        <v>0</v>
      </c>
      <c r="AV273" s="407">
        <f t="shared" si="5"/>
        <v>0</v>
      </c>
      <c r="AW273" s="407">
        <f t="shared" si="5"/>
        <v>0</v>
      </c>
      <c r="AX273" s="407">
        <f t="shared" si="5"/>
        <v>0</v>
      </c>
      <c r="AY273" s="407">
        <f t="shared" si="5"/>
        <v>0</v>
      </c>
      <c r="AZ273" s="407">
        <f t="shared" si="5"/>
        <v>0</v>
      </c>
      <c r="BA273" s="407">
        <f t="shared" si="5"/>
        <v>0</v>
      </c>
      <c r="BB273" s="407">
        <f t="shared" si="5"/>
        <v>0</v>
      </c>
      <c r="BC273" s="407">
        <f t="shared" si="5"/>
        <v>0</v>
      </c>
      <c r="BD273" s="407"/>
    </row>
    <row r="274" spans="4:56">
      <c r="D274" s="88" t="s">
        <v>202</v>
      </c>
      <c r="E274" s="407">
        <f t="shared" si="1"/>
        <v>0</v>
      </c>
      <c r="F274" s="407">
        <f t="shared" si="1"/>
        <v>0</v>
      </c>
      <c r="G274" s="407">
        <f t="shared" si="1"/>
        <v>0</v>
      </c>
      <c r="H274" s="407">
        <f t="shared" si="1"/>
        <v>0</v>
      </c>
      <c r="I274" s="407">
        <f t="shared" si="1"/>
        <v>0</v>
      </c>
      <c r="J274" s="407">
        <f t="shared" si="1"/>
        <v>0</v>
      </c>
      <c r="K274" s="407">
        <f t="shared" si="1"/>
        <v>0</v>
      </c>
      <c r="L274" s="407">
        <f t="shared" si="1"/>
        <v>0</v>
      </c>
      <c r="M274" s="407">
        <f t="shared" si="1"/>
        <v>0</v>
      </c>
      <c r="N274" s="407"/>
      <c r="O274" s="407">
        <f t="shared" si="2"/>
        <v>0</v>
      </c>
      <c r="P274" s="407">
        <f t="shared" si="2"/>
        <v>0</v>
      </c>
      <c r="Q274" s="407">
        <f t="shared" si="2"/>
        <v>0</v>
      </c>
      <c r="R274" s="407">
        <f t="shared" si="2"/>
        <v>0</v>
      </c>
      <c r="S274" s="407">
        <f t="shared" si="2"/>
        <v>0</v>
      </c>
      <c r="T274" s="407">
        <f t="shared" si="2"/>
        <v>0</v>
      </c>
      <c r="U274" s="407">
        <f t="shared" si="2"/>
        <v>0</v>
      </c>
      <c r="V274" s="407">
        <f t="shared" si="2"/>
        <v>0</v>
      </c>
      <c r="W274" s="407">
        <f t="shared" si="2"/>
        <v>0</v>
      </c>
      <c r="X274" s="407">
        <f t="shared" si="2"/>
        <v>0</v>
      </c>
      <c r="Y274" s="407">
        <f t="shared" si="3"/>
        <v>0</v>
      </c>
      <c r="Z274" s="407">
        <f t="shared" si="3"/>
        <v>0</v>
      </c>
      <c r="AA274" s="407">
        <f t="shared" si="3"/>
        <v>0</v>
      </c>
      <c r="AB274" s="407">
        <f t="shared" si="3"/>
        <v>0</v>
      </c>
      <c r="AC274" s="407">
        <f t="shared" si="3"/>
        <v>0</v>
      </c>
      <c r="AD274" s="407">
        <f t="shared" si="3"/>
        <v>0</v>
      </c>
      <c r="AE274" s="407">
        <f t="shared" si="3"/>
        <v>0</v>
      </c>
      <c r="AF274" s="407">
        <f t="shared" si="3"/>
        <v>0</v>
      </c>
      <c r="AG274" s="407">
        <f t="shared" si="3"/>
        <v>0</v>
      </c>
      <c r="AH274" s="407">
        <f t="shared" si="3"/>
        <v>0</v>
      </c>
      <c r="AI274" s="407">
        <f t="shared" si="4"/>
        <v>0</v>
      </c>
      <c r="AJ274" s="407">
        <f t="shared" si="4"/>
        <v>0</v>
      </c>
      <c r="AK274" s="407">
        <f t="shared" si="4"/>
        <v>0</v>
      </c>
      <c r="AL274" s="407">
        <f t="shared" si="4"/>
        <v>0</v>
      </c>
      <c r="AM274" s="407">
        <f t="shared" si="4"/>
        <v>0</v>
      </c>
      <c r="AN274" s="407">
        <f t="shared" si="4"/>
        <v>0</v>
      </c>
      <c r="AO274" s="407">
        <f t="shared" si="4"/>
        <v>0</v>
      </c>
      <c r="AP274" s="407">
        <f t="shared" si="4"/>
        <v>0</v>
      </c>
      <c r="AQ274" s="407">
        <f t="shared" si="4"/>
        <v>0</v>
      </c>
      <c r="AR274" s="407">
        <f t="shared" si="4"/>
        <v>0</v>
      </c>
      <c r="AS274" s="407">
        <f t="shared" si="5"/>
        <v>0</v>
      </c>
      <c r="AT274" s="407">
        <f t="shared" si="5"/>
        <v>0</v>
      </c>
      <c r="AU274" s="407">
        <f t="shared" si="5"/>
        <v>0</v>
      </c>
      <c r="AV274" s="407">
        <f t="shared" si="5"/>
        <v>0</v>
      </c>
      <c r="AW274" s="407">
        <f t="shared" si="5"/>
        <v>0</v>
      </c>
      <c r="AX274" s="407">
        <f t="shared" si="5"/>
        <v>0</v>
      </c>
      <c r="AY274" s="407">
        <f t="shared" si="5"/>
        <v>0</v>
      </c>
      <c r="AZ274" s="407">
        <f t="shared" si="5"/>
        <v>0</v>
      </c>
      <c r="BA274" s="407">
        <f t="shared" si="5"/>
        <v>0</v>
      </c>
      <c r="BB274" s="407">
        <f t="shared" si="5"/>
        <v>0</v>
      </c>
      <c r="BC274" s="407">
        <f t="shared" si="5"/>
        <v>0</v>
      </c>
      <c r="BD274" s="407"/>
    </row>
    <row r="275" spans="4:56">
      <c r="D275" s="88" t="s">
        <v>203</v>
      </c>
      <c r="E275" s="407">
        <f t="shared" si="1"/>
        <v>0</v>
      </c>
      <c r="F275" s="407">
        <f t="shared" si="1"/>
        <v>0</v>
      </c>
      <c r="G275" s="407">
        <f t="shared" si="1"/>
        <v>0</v>
      </c>
      <c r="H275" s="407">
        <f t="shared" si="1"/>
        <v>0</v>
      </c>
      <c r="I275" s="407">
        <f t="shared" si="1"/>
        <v>0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/>
      <c r="O275" s="407">
        <f t="shared" si="2"/>
        <v>0</v>
      </c>
      <c r="P275" s="407">
        <f t="shared" si="2"/>
        <v>0</v>
      </c>
      <c r="Q275" s="407">
        <f t="shared" si="2"/>
        <v>0</v>
      </c>
      <c r="R275" s="407">
        <f t="shared" si="2"/>
        <v>0</v>
      </c>
      <c r="S275" s="407">
        <f t="shared" si="2"/>
        <v>0</v>
      </c>
      <c r="T275" s="407">
        <f t="shared" si="2"/>
        <v>0</v>
      </c>
      <c r="U275" s="407">
        <f t="shared" si="2"/>
        <v>0</v>
      </c>
      <c r="V275" s="407">
        <f t="shared" si="2"/>
        <v>0</v>
      </c>
      <c r="W275" s="407">
        <f t="shared" si="2"/>
        <v>0</v>
      </c>
      <c r="X275" s="407">
        <f t="shared" si="2"/>
        <v>0</v>
      </c>
      <c r="Y275" s="407">
        <f t="shared" si="3"/>
        <v>0</v>
      </c>
      <c r="Z275" s="407">
        <f t="shared" si="3"/>
        <v>0</v>
      </c>
      <c r="AA275" s="407">
        <f t="shared" si="3"/>
        <v>0</v>
      </c>
      <c r="AB275" s="407">
        <f t="shared" si="3"/>
        <v>0</v>
      </c>
      <c r="AC275" s="407">
        <f t="shared" si="3"/>
        <v>0</v>
      </c>
      <c r="AD275" s="407">
        <f t="shared" si="3"/>
        <v>0</v>
      </c>
      <c r="AE275" s="407">
        <f t="shared" si="3"/>
        <v>0</v>
      </c>
      <c r="AF275" s="407">
        <f t="shared" si="3"/>
        <v>0</v>
      </c>
      <c r="AG275" s="407">
        <f t="shared" si="3"/>
        <v>0</v>
      </c>
      <c r="AH275" s="407">
        <f t="shared" si="3"/>
        <v>0</v>
      </c>
      <c r="AI275" s="407">
        <f t="shared" si="4"/>
        <v>0</v>
      </c>
      <c r="AJ275" s="407">
        <f t="shared" si="4"/>
        <v>0</v>
      </c>
      <c r="AK275" s="407">
        <f t="shared" si="4"/>
        <v>0</v>
      </c>
      <c r="AL275" s="407">
        <f t="shared" si="4"/>
        <v>0</v>
      </c>
      <c r="AM275" s="407">
        <f t="shared" si="4"/>
        <v>0</v>
      </c>
      <c r="AN275" s="407">
        <f t="shared" si="4"/>
        <v>0</v>
      </c>
      <c r="AO275" s="407">
        <f t="shared" si="4"/>
        <v>0</v>
      </c>
      <c r="AP275" s="407">
        <f t="shared" si="4"/>
        <v>0</v>
      </c>
      <c r="AQ275" s="407">
        <f t="shared" si="4"/>
        <v>0</v>
      </c>
      <c r="AR275" s="407">
        <f t="shared" si="4"/>
        <v>0</v>
      </c>
      <c r="AS275" s="407">
        <f t="shared" si="5"/>
        <v>0</v>
      </c>
      <c r="AT275" s="407">
        <f t="shared" si="5"/>
        <v>0</v>
      </c>
      <c r="AU275" s="407">
        <f t="shared" si="5"/>
        <v>0</v>
      </c>
      <c r="AV275" s="407">
        <f t="shared" si="5"/>
        <v>0</v>
      </c>
      <c r="AW275" s="407">
        <f t="shared" si="5"/>
        <v>0</v>
      </c>
      <c r="AX275" s="407">
        <f t="shared" si="5"/>
        <v>0</v>
      </c>
      <c r="AY275" s="407">
        <f t="shared" si="5"/>
        <v>0</v>
      </c>
      <c r="AZ275" s="407">
        <f t="shared" si="5"/>
        <v>0</v>
      </c>
      <c r="BA275" s="407">
        <f t="shared" si="5"/>
        <v>0</v>
      </c>
      <c r="BB275" s="407">
        <f t="shared" si="5"/>
        <v>0</v>
      </c>
      <c r="BC275" s="407">
        <f t="shared" si="5"/>
        <v>0</v>
      </c>
      <c r="BD275" s="407"/>
    </row>
    <row r="276" spans="4:56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/>
      <c r="O276" s="407">
        <f t="shared" si="2"/>
        <v>0</v>
      </c>
      <c r="P276" s="407">
        <f t="shared" si="2"/>
        <v>0</v>
      </c>
      <c r="Q276" s="407">
        <f t="shared" si="2"/>
        <v>0</v>
      </c>
      <c r="R276" s="407">
        <f t="shared" si="2"/>
        <v>0</v>
      </c>
      <c r="S276" s="407">
        <f t="shared" si="2"/>
        <v>0</v>
      </c>
      <c r="T276" s="407">
        <f t="shared" si="2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3"/>
        <v>0</v>
      </c>
      <c r="Z276" s="407">
        <f t="shared" si="3"/>
        <v>0</v>
      </c>
      <c r="AA276" s="407">
        <f t="shared" si="3"/>
        <v>0</v>
      </c>
      <c r="AB276" s="407">
        <f t="shared" si="3"/>
        <v>0</v>
      </c>
      <c r="AC276" s="407">
        <f t="shared" si="3"/>
        <v>0</v>
      </c>
      <c r="AD276" s="407">
        <f t="shared" si="3"/>
        <v>0</v>
      </c>
      <c r="AE276" s="407">
        <f t="shared" si="3"/>
        <v>0</v>
      </c>
      <c r="AF276" s="407">
        <f t="shared" si="3"/>
        <v>0</v>
      </c>
      <c r="AG276" s="407">
        <f t="shared" si="3"/>
        <v>0</v>
      </c>
      <c r="AH276" s="407">
        <f t="shared" si="3"/>
        <v>0</v>
      </c>
      <c r="AI276" s="407">
        <f t="shared" si="4"/>
        <v>0</v>
      </c>
      <c r="AJ276" s="407">
        <f t="shared" si="4"/>
        <v>0</v>
      </c>
      <c r="AK276" s="407">
        <f t="shared" si="4"/>
        <v>0</v>
      </c>
      <c r="AL276" s="407">
        <f t="shared" si="4"/>
        <v>0</v>
      </c>
      <c r="AM276" s="407">
        <f t="shared" si="4"/>
        <v>0</v>
      </c>
      <c r="AN276" s="407">
        <f t="shared" si="4"/>
        <v>0</v>
      </c>
      <c r="AO276" s="407">
        <f t="shared" si="4"/>
        <v>0</v>
      </c>
      <c r="AP276" s="407">
        <f t="shared" si="4"/>
        <v>0</v>
      </c>
      <c r="AQ276" s="407">
        <f t="shared" si="4"/>
        <v>0</v>
      </c>
      <c r="AR276" s="407">
        <f t="shared" si="4"/>
        <v>0</v>
      </c>
      <c r="AS276" s="407">
        <f t="shared" si="5"/>
        <v>0</v>
      </c>
      <c r="AT276" s="407">
        <f t="shared" si="5"/>
        <v>0</v>
      </c>
      <c r="AU276" s="407">
        <f t="shared" si="5"/>
        <v>0</v>
      </c>
      <c r="AV276" s="407">
        <f t="shared" si="5"/>
        <v>0</v>
      </c>
      <c r="AW276" s="407">
        <f t="shared" si="5"/>
        <v>0</v>
      </c>
      <c r="AX276" s="407">
        <f t="shared" si="5"/>
        <v>0</v>
      </c>
      <c r="AY276" s="407">
        <f t="shared" si="5"/>
        <v>0</v>
      </c>
      <c r="AZ276" s="407">
        <f t="shared" si="5"/>
        <v>0</v>
      </c>
      <c r="BA276" s="407">
        <f t="shared" si="5"/>
        <v>0</v>
      </c>
      <c r="BB276" s="407">
        <f t="shared" si="5"/>
        <v>0</v>
      </c>
      <c r="BC276" s="407">
        <f t="shared" si="5"/>
        <v>0</v>
      </c>
      <c r="BD276" s="407"/>
    </row>
    <row r="277" spans="4:56">
      <c r="D277" s="88" t="s">
        <v>205</v>
      </c>
      <c r="E277" s="407">
        <f t="shared" si="1"/>
        <v>0</v>
      </c>
      <c r="F277" s="407">
        <f t="shared" si="1"/>
        <v>0</v>
      </c>
      <c r="G277" s="407">
        <f t="shared" si="1"/>
        <v>0</v>
      </c>
      <c r="H277" s="407">
        <f t="shared" si="1"/>
        <v>0</v>
      </c>
      <c r="I277" s="407">
        <f t="shared" si="1"/>
        <v>0</v>
      </c>
      <c r="J277" s="407">
        <f t="shared" si="1"/>
        <v>0</v>
      </c>
      <c r="K277" s="407">
        <f t="shared" si="1"/>
        <v>0</v>
      </c>
      <c r="L277" s="407">
        <f t="shared" si="1"/>
        <v>0</v>
      </c>
      <c r="M277" s="407">
        <f t="shared" si="1"/>
        <v>0</v>
      </c>
      <c r="N277" s="407"/>
      <c r="O277" s="407">
        <f t="shared" si="2"/>
        <v>0</v>
      </c>
      <c r="P277" s="407">
        <f t="shared" si="2"/>
        <v>0</v>
      </c>
      <c r="Q277" s="407">
        <f t="shared" si="2"/>
        <v>0</v>
      </c>
      <c r="R277" s="407">
        <f t="shared" si="2"/>
        <v>0</v>
      </c>
      <c r="S277" s="407">
        <f t="shared" si="2"/>
        <v>0</v>
      </c>
      <c r="T277" s="407">
        <f t="shared" si="2"/>
        <v>0</v>
      </c>
      <c r="U277" s="407">
        <f t="shared" si="2"/>
        <v>0</v>
      </c>
      <c r="V277" s="407">
        <f t="shared" si="2"/>
        <v>0</v>
      </c>
      <c r="W277" s="407">
        <f t="shared" si="2"/>
        <v>0</v>
      </c>
      <c r="X277" s="407">
        <f t="shared" si="2"/>
        <v>0</v>
      </c>
      <c r="Y277" s="407">
        <f t="shared" si="3"/>
        <v>0</v>
      </c>
      <c r="Z277" s="407">
        <f t="shared" si="3"/>
        <v>0</v>
      </c>
      <c r="AA277" s="407">
        <f t="shared" si="3"/>
        <v>0</v>
      </c>
      <c r="AB277" s="407">
        <f t="shared" si="3"/>
        <v>0</v>
      </c>
      <c r="AC277" s="407">
        <f t="shared" si="3"/>
        <v>0</v>
      </c>
      <c r="AD277" s="407">
        <f t="shared" si="3"/>
        <v>0</v>
      </c>
      <c r="AE277" s="407">
        <f t="shared" si="3"/>
        <v>0</v>
      </c>
      <c r="AF277" s="407">
        <f t="shared" si="3"/>
        <v>0</v>
      </c>
      <c r="AG277" s="407">
        <f t="shared" si="3"/>
        <v>0</v>
      </c>
      <c r="AH277" s="407">
        <f t="shared" si="3"/>
        <v>0</v>
      </c>
      <c r="AI277" s="407">
        <f t="shared" si="4"/>
        <v>0</v>
      </c>
      <c r="AJ277" s="407">
        <f t="shared" si="4"/>
        <v>0</v>
      </c>
      <c r="AK277" s="407">
        <f t="shared" si="4"/>
        <v>0</v>
      </c>
      <c r="AL277" s="407">
        <f t="shared" si="4"/>
        <v>0</v>
      </c>
      <c r="AM277" s="407">
        <f t="shared" si="4"/>
        <v>0</v>
      </c>
      <c r="AN277" s="407">
        <f t="shared" si="4"/>
        <v>0</v>
      </c>
      <c r="AO277" s="407">
        <f t="shared" si="4"/>
        <v>0</v>
      </c>
      <c r="AP277" s="407">
        <f t="shared" si="4"/>
        <v>0</v>
      </c>
      <c r="AQ277" s="407">
        <f t="shared" si="4"/>
        <v>0</v>
      </c>
      <c r="AR277" s="407">
        <f t="shared" si="4"/>
        <v>0</v>
      </c>
      <c r="AS277" s="407">
        <f t="shared" si="5"/>
        <v>0</v>
      </c>
      <c r="AT277" s="407">
        <f t="shared" si="5"/>
        <v>0</v>
      </c>
      <c r="AU277" s="407">
        <f t="shared" si="5"/>
        <v>0</v>
      </c>
      <c r="AV277" s="407">
        <f t="shared" si="5"/>
        <v>0</v>
      </c>
      <c r="AW277" s="407">
        <f t="shared" si="5"/>
        <v>0</v>
      </c>
      <c r="AX277" s="407">
        <f t="shared" si="5"/>
        <v>0</v>
      </c>
      <c r="AY277" s="407">
        <f t="shared" si="5"/>
        <v>0</v>
      </c>
      <c r="AZ277" s="407">
        <f t="shared" si="5"/>
        <v>0</v>
      </c>
      <c r="BA277" s="407">
        <f t="shared" si="5"/>
        <v>0</v>
      </c>
      <c r="BB277" s="407">
        <f t="shared" si="5"/>
        <v>0</v>
      </c>
      <c r="BC277" s="407">
        <f t="shared" si="5"/>
        <v>0</v>
      </c>
      <c r="BD277" s="407"/>
    </row>
    <row r="278" spans="4:56">
      <c r="D278" s="88" t="s">
        <v>131</v>
      </c>
      <c r="E278" s="407">
        <f t="shared" ref="E278:M291" si="6">SUMIFS(E$11:E$266,$C$11:$C$266,$D278)</f>
        <v>0</v>
      </c>
      <c r="F278" s="407">
        <f t="shared" si="6"/>
        <v>0</v>
      </c>
      <c r="G278" s="407">
        <f t="shared" si="6"/>
        <v>0</v>
      </c>
      <c r="H278" s="407">
        <f t="shared" si="6"/>
        <v>0</v>
      </c>
      <c r="I278" s="407">
        <f t="shared" si="6"/>
        <v>0</v>
      </c>
      <c r="J278" s="407">
        <f t="shared" si="6"/>
        <v>0</v>
      </c>
      <c r="K278" s="407">
        <f t="shared" si="6"/>
        <v>0</v>
      </c>
      <c r="L278" s="407">
        <f t="shared" si="6"/>
        <v>0</v>
      </c>
      <c r="M278" s="407">
        <f t="shared" si="6"/>
        <v>0</v>
      </c>
      <c r="N278" s="407"/>
      <c r="O278" s="407">
        <f t="shared" ref="O278:X291" si="7">SUMIFS(O$11:O$266,$C$11:$C$266,$D278)</f>
        <v>0</v>
      </c>
      <c r="P278" s="407">
        <f t="shared" si="7"/>
        <v>0</v>
      </c>
      <c r="Q278" s="407">
        <f t="shared" si="7"/>
        <v>0</v>
      </c>
      <c r="R278" s="407">
        <f t="shared" si="7"/>
        <v>0</v>
      </c>
      <c r="S278" s="407">
        <f t="shared" si="7"/>
        <v>0</v>
      </c>
      <c r="T278" s="407">
        <f t="shared" si="7"/>
        <v>0</v>
      </c>
      <c r="U278" s="407">
        <f t="shared" si="7"/>
        <v>0</v>
      </c>
      <c r="V278" s="407">
        <f t="shared" si="7"/>
        <v>0</v>
      </c>
      <c r="W278" s="407">
        <f t="shared" si="7"/>
        <v>0</v>
      </c>
      <c r="X278" s="407">
        <f t="shared" si="7"/>
        <v>0</v>
      </c>
      <c r="Y278" s="407">
        <f t="shared" ref="Y278:AH291" si="8">SUMIFS(Y$11:Y$266,$C$11:$C$266,$D278)</f>
        <v>0</v>
      </c>
      <c r="Z278" s="407">
        <f t="shared" si="8"/>
        <v>0</v>
      </c>
      <c r="AA278" s="407">
        <f t="shared" si="8"/>
        <v>0</v>
      </c>
      <c r="AB278" s="407">
        <f t="shared" si="8"/>
        <v>0</v>
      </c>
      <c r="AC278" s="407">
        <f t="shared" si="8"/>
        <v>0</v>
      </c>
      <c r="AD278" s="407">
        <f t="shared" si="8"/>
        <v>0</v>
      </c>
      <c r="AE278" s="407">
        <f t="shared" si="8"/>
        <v>0</v>
      </c>
      <c r="AF278" s="407">
        <f t="shared" si="8"/>
        <v>0</v>
      </c>
      <c r="AG278" s="407">
        <f t="shared" si="8"/>
        <v>0</v>
      </c>
      <c r="AH278" s="407">
        <f t="shared" si="8"/>
        <v>0</v>
      </c>
      <c r="AI278" s="407">
        <f t="shared" ref="AI278:AR291" si="9">SUMIFS(AI$11:AI$266,$C$11:$C$266,$D278)</f>
        <v>0</v>
      </c>
      <c r="AJ278" s="407">
        <f t="shared" si="9"/>
        <v>0</v>
      </c>
      <c r="AK278" s="407">
        <f t="shared" si="9"/>
        <v>0</v>
      </c>
      <c r="AL278" s="407">
        <f t="shared" si="9"/>
        <v>0</v>
      </c>
      <c r="AM278" s="407">
        <f t="shared" si="9"/>
        <v>0</v>
      </c>
      <c r="AN278" s="407">
        <f t="shared" si="9"/>
        <v>0</v>
      </c>
      <c r="AO278" s="407">
        <f t="shared" si="9"/>
        <v>0</v>
      </c>
      <c r="AP278" s="407">
        <f t="shared" si="9"/>
        <v>0</v>
      </c>
      <c r="AQ278" s="407">
        <f t="shared" si="9"/>
        <v>0</v>
      </c>
      <c r="AR278" s="407">
        <f t="shared" si="9"/>
        <v>0</v>
      </c>
      <c r="AS278" s="407">
        <f t="shared" ref="AS278:BC291" si="10">SUMIFS(AS$11:AS$266,$C$11:$C$266,$D278)</f>
        <v>0</v>
      </c>
      <c r="AT278" s="407">
        <f t="shared" si="10"/>
        <v>0</v>
      </c>
      <c r="AU278" s="407">
        <f t="shared" si="10"/>
        <v>0</v>
      </c>
      <c r="AV278" s="407">
        <f t="shared" si="10"/>
        <v>0</v>
      </c>
      <c r="AW278" s="407">
        <f t="shared" si="10"/>
        <v>0</v>
      </c>
      <c r="AX278" s="407">
        <f t="shared" si="10"/>
        <v>0</v>
      </c>
      <c r="AY278" s="407">
        <f t="shared" si="10"/>
        <v>0</v>
      </c>
      <c r="AZ278" s="407">
        <f t="shared" si="10"/>
        <v>0</v>
      </c>
      <c r="BA278" s="407">
        <f t="shared" si="10"/>
        <v>0</v>
      </c>
      <c r="BB278" s="407">
        <f t="shared" si="10"/>
        <v>0</v>
      </c>
      <c r="BC278" s="407">
        <f t="shared" si="10"/>
        <v>0</v>
      </c>
      <c r="BD278" s="407"/>
    </row>
    <row r="279" spans="4:56">
      <c r="D279" s="88" t="s">
        <v>207</v>
      </c>
      <c r="E279" s="407">
        <f t="shared" si="6"/>
        <v>0</v>
      </c>
      <c r="F279" s="407">
        <f t="shared" si="6"/>
        <v>0</v>
      </c>
      <c r="G279" s="407">
        <f t="shared" si="6"/>
        <v>0</v>
      </c>
      <c r="H279" s="407">
        <f t="shared" si="6"/>
        <v>0</v>
      </c>
      <c r="I279" s="407">
        <f t="shared" si="6"/>
        <v>0</v>
      </c>
      <c r="J279" s="407">
        <f t="shared" si="6"/>
        <v>0</v>
      </c>
      <c r="K279" s="407">
        <f t="shared" si="6"/>
        <v>0</v>
      </c>
      <c r="L279" s="407">
        <f t="shared" si="6"/>
        <v>0</v>
      </c>
      <c r="M279" s="407">
        <f t="shared" si="6"/>
        <v>0</v>
      </c>
      <c r="N279" s="407"/>
      <c r="O279" s="407">
        <f t="shared" si="7"/>
        <v>0</v>
      </c>
      <c r="P279" s="407">
        <f t="shared" si="7"/>
        <v>0</v>
      </c>
      <c r="Q279" s="407">
        <f t="shared" si="7"/>
        <v>0</v>
      </c>
      <c r="R279" s="407">
        <f t="shared" si="7"/>
        <v>0</v>
      </c>
      <c r="S279" s="407">
        <f t="shared" si="7"/>
        <v>0</v>
      </c>
      <c r="T279" s="407">
        <f t="shared" si="7"/>
        <v>0</v>
      </c>
      <c r="U279" s="407">
        <f t="shared" si="7"/>
        <v>0</v>
      </c>
      <c r="V279" s="407">
        <f t="shared" si="7"/>
        <v>0</v>
      </c>
      <c r="W279" s="407">
        <f t="shared" si="7"/>
        <v>0</v>
      </c>
      <c r="X279" s="407">
        <f t="shared" si="7"/>
        <v>0</v>
      </c>
      <c r="Y279" s="407">
        <f t="shared" si="8"/>
        <v>0</v>
      </c>
      <c r="Z279" s="407">
        <f t="shared" si="8"/>
        <v>0</v>
      </c>
      <c r="AA279" s="407">
        <f t="shared" si="8"/>
        <v>0</v>
      </c>
      <c r="AB279" s="407">
        <f t="shared" si="8"/>
        <v>0</v>
      </c>
      <c r="AC279" s="407">
        <f t="shared" si="8"/>
        <v>0</v>
      </c>
      <c r="AD279" s="407">
        <f t="shared" si="8"/>
        <v>0</v>
      </c>
      <c r="AE279" s="407">
        <f t="shared" si="8"/>
        <v>0</v>
      </c>
      <c r="AF279" s="407">
        <f t="shared" si="8"/>
        <v>0</v>
      </c>
      <c r="AG279" s="407">
        <f t="shared" si="8"/>
        <v>0</v>
      </c>
      <c r="AH279" s="407">
        <f t="shared" si="8"/>
        <v>0</v>
      </c>
      <c r="AI279" s="407">
        <f t="shared" si="9"/>
        <v>0</v>
      </c>
      <c r="AJ279" s="407">
        <f t="shared" si="9"/>
        <v>0</v>
      </c>
      <c r="AK279" s="407">
        <f t="shared" si="9"/>
        <v>0</v>
      </c>
      <c r="AL279" s="407">
        <f t="shared" si="9"/>
        <v>0</v>
      </c>
      <c r="AM279" s="407">
        <f t="shared" si="9"/>
        <v>0</v>
      </c>
      <c r="AN279" s="407">
        <f t="shared" si="9"/>
        <v>0</v>
      </c>
      <c r="AO279" s="407">
        <f t="shared" si="9"/>
        <v>0</v>
      </c>
      <c r="AP279" s="407">
        <f t="shared" si="9"/>
        <v>0</v>
      </c>
      <c r="AQ279" s="407">
        <f t="shared" si="9"/>
        <v>0</v>
      </c>
      <c r="AR279" s="407">
        <f t="shared" si="9"/>
        <v>0</v>
      </c>
      <c r="AS279" s="407">
        <f t="shared" si="10"/>
        <v>0</v>
      </c>
      <c r="AT279" s="407">
        <f t="shared" si="10"/>
        <v>0</v>
      </c>
      <c r="AU279" s="407">
        <f t="shared" si="10"/>
        <v>0</v>
      </c>
      <c r="AV279" s="407">
        <f t="shared" si="10"/>
        <v>0</v>
      </c>
      <c r="AW279" s="407">
        <f t="shared" si="10"/>
        <v>0</v>
      </c>
      <c r="AX279" s="407">
        <f t="shared" si="10"/>
        <v>0</v>
      </c>
      <c r="AY279" s="407">
        <f t="shared" si="10"/>
        <v>0</v>
      </c>
      <c r="AZ279" s="407">
        <f t="shared" si="10"/>
        <v>0</v>
      </c>
      <c r="BA279" s="407">
        <f t="shared" si="10"/>
        <v>0</v>
      </c>
      <c r="BB279" s="407">
        <f t="shared" si="10"/>
        <v>0</v>
      </c>
      <c r="BC279" s="407">
        <f t="shared" si="10"/>
        <v>0</v>
      </c>
      <c r="BD279" s="407"/>
    </row>
    <row r="280" spans="4:56">
      <c r="D280" s="88" t="s">
        <v>208</v>
      </c>
      <c r="E280" s="407">
        <f t="shared" si="6"/>
        <v>0</v>
      </c>
      <c r="F280" s="407">
        <f t="shared" si="6"/>
        <v>0</v>
      </c>
      <c r="G280" s="407">
        <f t="shared" si="6"/>
        <v>0</v>
      </c>
      <c r="H280" s="407">
        <f t="shared" si="6"/>
        <v>0</v>
      </c>
      <c r="I280" s="407">
        <f t="shared" si="6"/>
        <v>0</v>
      </c>
      <c r="J280" s="407">
        <f t="shared" si="6"/>
        <v>0</v>
      </c>
      <c r="K280" s="407">
        <f t="shared" si="6"/>
        <v>0</v>
      </c>
      <c r="L280" s="407">
        <f t="shared" si="6"/>
        <v>0</v>
      </c>
      <c r="M280" s="407">
        <f t="shared" si="6"/>
        <v>0</v>
      </c>
      <c r="N280" s="407"/>
      <c r="O280" s="407">
        <f t="shared" si="7"/>
        <v>8082.3541218051951</v>
      </c>
      <c r="P280" s="407">
        <f t="shared" si="7"/>
        <v>8232.1444635746939</v>
      </c>
      <c r="Q280" s="407">
        <f t="shared" si="7"/>
        <v>8348.0170969935061</v>
      </c>
      <c r="R280" s="407">
        <f t="shared" si="7"/>
        <v>7374.8459217457148</v>
      </c>
      <c r="S280" s="407">
        <f t="shared" si="7"/>
        <v>5505.3061681193512</v>
      </c>
      <c r="T280" s="407">
        <f t="shared" si="7"/>
        <v>4960.2835393181304</v>
      </c>
      <c r="U280" s="407">
        <f t="shared" si="7"/>
        <v>5056.6827923505261</v>
      </c>
      <c r="V280" s="407">
        <f t="shared" si="7"/>
        <v>4650.0525167062106</v>
      </c>
      <c r="W280" s="407">
        <f t="shared" si="7"/>
        <v>5235.4630718669459</v>
      </c>
      <c r="X280" s="407">
        <f t="shared" si="7"/>
        <v>5682.5375052269592</v>
      </c>
      <c r="Y280" s="407">
        <f t="shared" si="8"/>
        <v>6249.960971674368</v>
      </c>
      <c r="Z280" s="407">
        <f t="shared" si="8"/>
        <v>6547.3413846494141</v>
      </c>
      <c r="AA280" s="407">
        <f t="shared" si="8"/>
        <v>6997.135931621754</v>
      </c>
      <c r="AB280" s="407">
        <f t="shared" si="8"/>
        <v>7147.3852390087213</v>
      </c>
      <c r="AC280" s="407">
        <f t="shared" si="8"/>
        <v>8248.0705860316539</v>
      </c>
      <c r="AD280" s="407">
        <f t="shared" si="8"/>
        <v>9048.4029124354111</v>
      </c>
      <c r="AE280" s="407">
        <f t="shared" si="8"/>
        <v>9048.5809227256286</v>
      </c>
      <c r="AF280" s="407">
        <f t="shared" si="8"/>
        <v>9048.9860640505358</v>
      </c>
      <c r="AG280" s="407">
        <f t="shared" si="8"/>
        <v>9049.3390924520845</v>
      </c>
      <c r="AH280" s="407">
        <f t="shared" si="8"/>
        <v>9049.636702615262</v>
      </c>
      <c r="AI280" s="407">
        <f t="shared" si="9"/>
        <v>9049.9996820357755</v>
      </c>
      <c r="AJ280" s="407">
        <f t="shared" si="9"/>
        <v>9051.397520603874</v>
      </c>
      <c r="AK280" s="407">
        <f t="shared" si="9"/>
        <v>9052.8058396547021</v>
      </c>
      <c r="AL280" s="407">
        <f t="shared" si="9"/>
        <v>9054.2073129964392</v>
      </c>
      <c r="AM280" s="407">
        <f t="shared" si="9"/>
        <v>9055.6038218981103</v>
      </c>
      <c r="AN280" s="407">
        <f t="shared" si="9"/>
        <v>9056.992591530654</v>
      </c>
      <c r="AO280" s="407">
        <f t="shared" si="9"/>
        <v>9056.992591530654</v>
      </c>
      <c r="AP280" s="407">
        <f t="shared" si="9"/>
        <v>9056.992591530654</v>
      </c>
      <c r="AQ280" s="407">
        <f t="shared" si="9"/>
        <v>9056.992591530654</v>
      </c>
      <c r="AR280" s="407">
        <f t="shared" si="9"/>
        <v>9056.992591530654</v>
      </c>
      <c r="AS280" s="407">
        <f t="shared" si="10"/>
        <v>9056.992591530654</v>
      </c>
      <c r="AT280" s="407">
        <f t="shared" si="10"/>
        <v>9056.992591530654</v>
      </c>
      <c r="AU280" s="407">
        <f t="shared" si="10"/>
        <v>9056.992591530654</v>
      </c>
      <c r="AV280" s="407">
        <f t="shared" si="10"/>
        <v>9056.992591530654</v>
      </c>
      <c r="AW280" s="407">
        <f t="shared" si="10"/>
        <v>9056.992591530654</v>
      </c>
      <c r="AX280" s="407">
        <f t="shared" si="10"/>
        <v>9056.992591530654</v>
      </c>
      <c r="AY280" s="407">
        <f t="shared" si="10"/>
        <v>9056.992591530654</v>
      </c>
      <c r="AZ280" s="407">
        <f t="shared" si="10"/>
        <v>9056.992591530654</v>
      </c>
      <c r="BA280" s="407">
        <f t="shared" si="10"/>
        <v>9056.992591530654</v>
      </c>
      <c r="BB280" s="407">
        <f t="shared" si="10"/>
        <v>9056.992591530654</v>
      </c>
      <c r="BC280" s="407">
        <f t="shared" si="10"/>
        <v>9056.992591530654</v>
      </c>
      <c r="BD280" s="407"/>
    </row>
    <row r="281" spans="4:56">
      <c r="D281" s="88" t="s">
        <v>319</v>
      </c>
      <c r="E281" s="407">
        <f t="shared" si="6"/>
        <v>0</v>
      </c>
      <c r="F281" s="407">
        <f t="shared" si="6"/>
        <v>0</v>
      </c>
      <c r="G281" s="407">
        <f t="shared" si="6"/>
        <v>0</v>
      </c>
      <c r="H281" s="407">
        <f t="shared" si="6"/>
        <v>0</v>
      </c>
      <c r="I281" s="407">
        <f t="shared" si="6"/>
        <v>0</v>
      </c>
      <c r="J281" s="407">
        <f t="shared" si="6"/>
        <v>0</v>
      </c>
      <c r="K281" s="407">
        <f t="shared" si="6"/>
        <v>0</v>
      </c>
      <c r="L281" s="407">
        <f t="shared" si="6"/>
        <v>0</v>
      </c>
      <c r="M281" s="407">
        <f t="shared" si="6"/>
        <v>0</v>
      </c>
      <c r="N281" s="407"/>
      <c r="O281" s="407">
        <f t="shared" si="7"/>
        <v>0</v>
      </c>
      <c r="P281" s="407">
        <f t="shared" si="7"/>
        <v>0</v>
      </c>
      <c r="Q281" s="407">
        <f t="shared" si="7"/>
        <v>0</v>
      </c>
      <c r="R281" s="407">
        <f t="shared" si="7"/>
        <v>0</v>
      </c>
      <c r="S281" s="407">
        <f t="shared" si="7"/>
        <v>0</v>
      </c>
      <c r="T281" s="407">
        <f t="shared" si="7"/>
        <v>0</v>
      </c>
      <c r="U281" s="407">
        <f t="shared" si="7"/>
        <v>0</v>
      </c>
      <c r="V281" s="407">
        <f t="shared" si="7"/>
        <v>0</v>
      </c>
      <c r="W281" s="407">
        <f t="shared" si="7"/>
        <v>0</v>
      </c>
      <c r="X281" s="407">
        <f t="shared" si="7"/>
        <v>0</v>
      </c>
      <c r="Y281" s="407">
        <f t="shared" si="8"/>
        <v>0</v>
      </c>
      <c r="Z281" s="407">
        <f t="shared" si="8"/>
        <v>0</v>
      </c>
      <c r="AA281" s="407">
        <f t="shared" si="8"/>
        <v>0</v>
      </c>
      <c r="AB281" s="407">
        <f t="shared" si="8"/>
        <v>0</v>
      </c>
      <c r="AC281" s="407">
        <f t="shared" si="8"/>
        <v>0</v>
      </c>
      <c r="AD281" s="407">
        <f t="shared" si="8"/>
        <v>0</v>
      </c>
      <c r="AE281" s="407">
        <f t="shared" si="8"/>
        <v>0</v>
      </c>
      <c r="AF281" s="407">
        <f t="shared" si="8"/>
        <v>0</v>
      </c>
      <c r="AG281" s="407">
        <f t="shared" si="8"/>
        <v>0</v>
      </c>
      <c r="AH281" s="407">
        <f t="shared" si="8"/>
        <v>0</v>
      </c>
      <c r="AI281" s="407">
        <f t="shared" si="9"/>
        <v>0</v>
      </c>
      <c r="AJ281" s="407">
        <f t="shared" si="9"/>
        <v>0</v>
      </c>
      <c r="AK281" s="407">
        <f t="shared" si="9"/>
        <v>0</v>
      </c>
      <c r="AL281" s="407">
        <f t="shared" si="9"/>
        <v>0</v>
      </c>
      <c r="AM281" s="407">
        <f t="shared" si="9"/>
        <v>0</v>
      </c>
      <c r="AN281" s="407">
        <f t="shared" si="9"/>
        <v>0</v>
      </c>
      <c r="AO281" s="407">
        <f t="shared" si="9"/>
        <v>0</v>
      </c>
      <c r="AP281" s="407">
        <f t="shared" si="9"/>
        <v>0</v>
      </c>
      <c r="AQ281" s="407">
        <f t="shared" si="9"/>
        <v>0</v>
      </c>
      <c r="AR281" s="407">
        <f t="shared" si="9"/>
        <v>0</v>
      </c>
      <c r="AS281" s="407">
        <f t="shared" si="10"/>
        <v>0</v>
      </c>
      <c r="AT281" s="407">
        <f t="shared" si="10"/>
        <v>0</v>
      </c>
      <c r="AU281" s="407">
        <f t="shared" si="10"/>
        <v>0</v>
      </c>
      <c r="AV281" s="407">
        <f t="shared" si="10"/>
        <v>0</v>
      </c>
      <c r="AW281" s="407">
        <f t="shared" si="10"/>
        <v>0</v>
      </c>
      <c r="AX281" s="407">
        <f t="shared" si="10"/>
        <v>0</v>
      </c>
      <c r="AY281" s="407">
        <f t="shared" si="10"/>
        <v>0</v>
      </c>
      <c r="AZ281" s="407">
        <f t="shared" si="10"/>
        <v>0</v>
      </c>
      <c r="BA281" s="407">
        <f t="shared" si="10"/>
        <v>0</v>
      </c>
      <c r="BB281" s="407">
        <f t="shared" si="10"/>
        <v>0</v>
      </c>
      <c r="BC281" s="407">
        <f t="shared" si="10"/>
        <v>0</v>
      </c>
      <c r="BD281" s="407"/>
    </row>
    <row r="282" spans="4:56">
      <c r="D282" s="88" t="s">
        <v>813</v>
      </c>
      <c r="E282" s="407">
        <f t="shared" si="6"/>
        <v>0</v>
      </c>
      <c r="F282" s="407">
        <f t="shared" si="6"/>
        <v>0</v>
      </c>
      <c r="G282" s="407">
        <f t="shared" si="6"/>
        <v>0</v>
      </c>
      <c r="H282" s="407">
        <f t="shared" si="6"/>
        <v>0</v>
      </c>
      <c r="I282" s="407">
        <f t="shared" si="6"/>
        <v>0</v>
      </c>
      <c r="J282" s="407">
        <f t="shared" si="6"/>
        <v>0</v>
      </c>
      <c r="K282" s="407">
        <f t="shared" si="6"/>
        <v>0</v>
      </c>
      <c r="L282" s="407">
        <f t="shared" si="6"/>
        <v>0</v>
      </c>
      <c r="M282" s="407">
        <f t="shared" si="6"/>
        <v>0</v>
      </c>
      <c r="N282" s="407"/>
      <c r="O282" s="407">
        <f t="shared" si="7"/>
        <v>0</v>
      </c>
      <c r="P282" s="407">
        <f t="shared" si="7"/>
        <v>0</v>
      </c>
      <c r="Q282" s="407">
        <f t="shared" si="7"/>
        <v>0</v>
      </c>
      <c r="R282" s="407">
        <f t="shared" si="7"/>
        <v>0</v>
      </c>
      <c r="S282" s="407">
        <f t="shared" si="7"/>
        <v>0</v>
      </c>
      <c r="T282" s="407">
        <f t="shared" si="7"/>
        <v>0</v>
      </c>
      <c r="U282" s="407">
        <f t="shared" si="7"/>
        <v>0</v>
      </c>
      <c r="V282" s="407">
        <f t="shared" si="7"/>
        <v>0</v>
      </c>
      <c r="W282" s="407">
        <f t="shared" si="7"/>
        <v>0</v>
      </c>
      <c r="X282" s="407">
        <f t="shared" si="7"/>
        <v>0</v>
      </c>
      <c r="Y282" s="407">
        <f t="shared" si="8"/>
        <v>0</v>
      </c>
      <c r="Z282" s="407">
        <f t="shared" si="8"/>
        <v>0</v>
      </c>
      <c r="AA282" s="407">
        <f t="shared" si="8"/>
        <v>0</v>
      </c>
      <c r="AB282" s="407">
        <f t="shared" si="8"/>
        <v>0</v>
      </c>
      <c r="AC282" s="407">
        <f t="shared" si="8"/>
        <v>0</v>
      </c>
      <c r="AD282" s="407">
        <f t="shared" si="8"/>
        <v>0</v>
      </c>
      <c r="AE282" s="407">
        <f t="shared" si="8"/>
        <v>0</v>
      </c>
      <c r="AF282" s="407">
        <f t="shared" si="8"/>
        <v>0</v>
      </c>
      <c r="AG282" s="407">
        <f t="shared" si="8"/>
        <v>0</v>
      </c>
      <c r="AH282" s="407">
        <f t="shared" si="8"/>
        <v>0</v>
      </c>
      <c r="AI282" s="407">
        <f t="shared" si="9"/>
        <v>0</v>
      </c>
      <c r="AJ282" s="407">
        <f t="shared" si="9"/>
        <v>0</v>
      </c>
      <c r="AK282" s="407">
        <f t="shared" si="9"/>
        <v>0</v>
      </c>
      <c r="AL282" s="407">
        <f t="shared" si="9"/>
        <v>0</v>
      </c>
      <c r="AM282" s="407">
        <f t="shared" si="9"/>
        <v>0</v>
      </c>
      <c r="AN282" s="407">
        <f t="shared" si="9"/>
        <v>0</v>
      </c>
      <c r="AO282" s="407">
        <f t="shared" si="9"/>
        <v>0</v>
      </c>
      <c r="AP282" s="407">
        <f t="shared" si="9"/>
        <v>0</v>
      </c>
      <c r="AQ282" s="407">
        <f t="shared" si="9"/>
        <v>0</v>
      </c>
      <c r="AR282" s="407">
        <f t="shared" si="9"/>
        <v>0</v>
      </c>
      <c r="AS282" s="407">
        <f t="shared" si="10"/>
        <v>0</v>
      </c>
      <c r="AT282" s="407">
        <f t="shared" si="10"/>
        <v>0</v>
      </c>
      <c r="AU282" s="407">
        <f t="shared" si="10"/>
        <v>0</v>
      </c>
      <c r="AV282" s="407">
        <f t="shared" si="10"/>
        <v>0</v>
      </c>
      <c r="AW282" s="407">
        <f t="shared" si="10"/>
        <v>0</v>
      </c>
      <c r="AX282" s="407">
        <f t="shared" si="10"/>
        <v>0</v>
      </c>
      <c r="AY282" s="407">
        <f t="shared" si="10"/>
        <v>0</v>
      </c>
      <c r="AZ282" s="407">
        <f t="shared" si="10"/>
        <v>0</v>
      </c>
      <c r="BA282" s="407">
        <f t="shared" si="10"/>
        <v>0</v>
      </c>
      <c r="BB282" s="407">
        <f t="shared" si="10"/>
        <v>0</v>
      </c>
      <c r="BC282" s="407">
        <f t="shared" si="10"/>
        <v>0</v>
      </c>
      <c r="BD282" s="407"/>
    </row>
    <row r="283" spans="4:56">
      <c r="D283" s="88" t="s">
        <v>814</v>
      </c>
      <c r="E283" s="407">
        <f t="shared" si="6"/>
        <v>0</v>
      </c>
      <c r="F283" s="407">
        <f t="shared" si="6"/>
        <v>0</v>
      </c>
      <c r="G283" s="407">
        <f t="shared" si="6"/>
        <v>0</v>
      </c>
      <c r="H283" s="407">
        <f t="shared" si="6"/>
        <v>0</v>
      </c>
      <c r="I283" s="407">
        <f t="shared" si="6"/>
        <v>0</v>
      </c>
      <c r="J283" s="407">
        <f t="shared" si="6"/>
        <v>0</v>
      </c>
      <c r="K283" s="407">
        <f t="shared" si="6"/>
        <v>0</v>
      </c>
      <c r="L283" s="407">
        <f t="shared" si="6"/>
        <v>0</v>
      </c>
      <c r="M283" s="407">
        <f t="shared" si="6"/>
        <v>0</v>
      </c>
      <c r="N283" s="407"/>
      <c r="O283" s="407">
        <f t="shared" si="7"/>
        <v>0</v>
      </c>
      <c r="P283" s="407">
        <f t="shared" si="7"/>
        <v>0</v>
      </c>
      <c r="Q283" s="407">
        <f t="shared" si="7"/>
        <v>0</v>
      </c>
      <c r="R283" s="407">
        <f t="shared" si="7"/>
        <v>0</v>
      </c>
      <c r="S283" s="407">
        <f t="shared" si="7"/>
        <v>0</v>
      </c>
      <c r="T283" s="407">
        <f t="shared" si="7"/>
        <v>0</v>
      </c>
      <c r="U283" s="407">
        <f t="shared" si="7"/>
        <v>0</v>
      </c>
      <c r="V283" s="407">
        <f t="shared" si="7"/>
        <v>0</v>
      </c>
      <c r="W283" s="407">
        <f t="shared" si="7"/>
        <v>0</v>
      </c>
      <c r="X283" s="407">
        <f t="shared" si="7"/>
        <v>0</v>
      </c>
      <c r="Y283" s="407">
        <f t="shared" si="8"/>
        <v>0</v>
      </c>
      <c r="Z283" s="407">
        <f t="shared" si="8"/>
        <v>0</v>
      </c>
      <c r="AA283" s="407">
        <f t="shared" si="8"/>
        <v>0</v>
      </c>
      <c r="AB283" s="407">
        <f t="shared" si="8"/>
        <v>0</v>
      </c>
      <c r="AC283" s="407">
        <f t="shared" si="8"/>
        <v>0</v>
      </c>
      <c r="AD283" s="407">
        <f t="shared" si="8"/>
        <v>0</v>
      </c>
      <c r="AE283" s="407">
        <f t="shared" si="8"/>
        <v>0</v>
      </c>
      <c r="AF283" s="407">
        <f t="shared" si="8"/>
        <v>0</v>
      </c>
      <c r="AG283" s="407">
        <f t="shared" si="8"/>
        <v>0</v>
      </c>
      <c r="AH283" s="407">
        <f t="shared" si="8"/>
        <v>0</v>
      </c>
      <c r="AI283" s="407">
        <f t="shared" si="9"/>
        <v>0</v>
      </c>
      <c r="AJ283" s="407">
        <f t="shared" si="9"/>
        <v>0</v>
      </c>
      <c r="AK283" s="407">
        <f t="shared" si="9"/>
        <v>0</v>
      </c>
      <c r="AL283" s="407">
        <f t="shared" si="9"/>
        <v>0</v>
      </c>
      <c r="AM283" s="407">
        <f t="shared" si="9"/>
        <v>0</v>
      </c>
      <c r="AN283" s="407">
        <f t="shared" si="9"/>
        <v>0</v>
      </c>
      <c r="AO283" s="407">
        <f t="shared" si="9"/>
        <v>0</v>
      </c>
      <c r="AP283" s="407">
        <f t="shared" si="9"/>
        <v>0</v>
      </c>
      <c r="AQ283" s="407">
        <f t="shared" si="9"/>
        <v>0</v>
      </c>
      <c r="AR283" s="407">
        <f t="shared" si="9"/>
        <v>0</v>
      </c>
      <c r="AS283" s="407">
        <f t="shared" si="10"/>
        <v>0</v>
      </c>
      <c r="AT283" s="407">
        <f t="shared" si="10"/>
        <v>0</v>
      </c>
      <c r="AU283" s="407">
        <f t="shared" si="10"/>
        <v>0</v>
      </c>
      <c r="AV283" s="407">
        <f t="shared" si="10"/>
        <v>0</v>
      </c>
      <c r="AW283" s="407">
        <f t="shared" si="10"/>
        <v>0</v>
      </c>
      <c r="AX283" s="407">
        <f t="shared" si="10"/>
        <v>0</v>
      </c>
      <c r="AY283" s="407">
        <f t="shared" si="10"/>
        <v>0</v>
      </c>
      <c r="AZ283" s="407">
        <f t="shared" si="10"/>
        <v>0</v>
      </c>
      <c r="BA283" s="407">
        <f t="shared" si="10"/>
        <v>0</v>
      </c>
      <c r="BB283" s="407">
        <f t="shared" si="10"/>
        <v>0</v>
      </c>
      <c r="BC283" s="407">
        <f t="shared" si="10"/>
        <v>0</v>
      </c>
      <c r="BD283" s="407"/>
    </row>
    <row r="284" spans="4:56">
      <c r="D284" s="88" t="s">
        <v>815</v>
      </c>
      <c r="E284" s="407">
        <f t="shared" si="6"/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/>
      <c r="O284" s="407">
        <f t="shared" si="7"/>
        <v>0</v>
      </c>
      <c r="P284" s="407">
        <f t="shared" si="7"/>
        <v>0</v>
      </c>
      <c r="Q284" s="407">
        <f t="shared" si="7"/>
        <v>0</v>
      </c>
      <c r="R284" s="407">
        <f t="shared" si="7"/>
        <v>0</v>
      </c>
      <c r="S284" s="407">
        <f t="shared" si="7"/>
        <v>0</v>
      </c>
      <c r="T284" s="407">
        <f t="shared" si="7"/>
        <v>0</v>
      </c>
      <c r="U284" s="407">
        <f t="shared" si="7"/>
        <v>0</v>
      </c>
      <c r="V284" s="407">
        <f t="shared" si="7"/>
        <v>0</v>
      </c>
      <c r="W284" s="407">
        <f t="shared" si="7"/>
        <v>0</v>
      </c>
      <c r="X284" s="407">
        <f t="shared" si="7"/>
        <v>0</v>
      </c>
      <c r="Y284" s="407">
        <f t="shared" si="8"/>
        <v>0</v>
      </c>
      <c r="Z284" s="407">
        <f t="shared" si="8"/>
        <v>0</v>
      </c>
      <c r="AA284" s="407">
        <f t="shared" si="8"/>
        <v>0</v>
      </c>
      <c r="AB284" s="407">
        <f t="shared" si="8"/>
        <v>0</v>
      </c>
      <c r="AC284" s="407">
        <f t="shared" si="8"/>
        <v>0</v>
      </c>
      <c r="AD284" s="407">
        <f t="shared" si="8"/>
        <v>0</v>
      </c>
      <c r="AE284" s="407">
        <f t="shared" si="8"/>
        <v>0</v>
      </c>
      <c r="AF284" s="407">
        <f t="shared" si="8"/>
        <v>0</v>
      </c>
      <c r="AG284" s="407">
        <f t="shared" si="8"/>
        <v>0</v>
      </c>
      <c r="AH284" s="407">
        <f t="shared" si="8"/>
        <v>0</v>
      </c>
      <c r="AI284" s="407">
        <f t="shared" si="9"/>
        <v>0</v>
      </c>
      <c r="AJ284" s="407">
        <f t="shared" si="9"/>
        <v>0</v>
      </c>
      <c r="AK284" s="407">
        <f t="shared" si="9"/>
        <v>0</v>
      </c>
      <c r="AL284" s="407">
        <f t="shared" si="9"/>
        <v>0</v>
      </c>
      <c r="AM284" s="407">
        <f t="shared" si="9"/>
        <v>0</v>
      </c>
      <c r="AN284" s="407">
        <f t="shared" si="9"/>
        <v>0</v>
      </c>
      <c r="AO284" s="407">
        <f t="shared" si="9"/>
        <v>0</v>
      </c>
      <c r="AP284" s="407">
        <f t="shared" si="9"/>
        <v>0</v>
      </c>
      <c r="AQ284" s="407">
        <f t="shared" si="9"/>
        <v>0</v>
      </c>
      <c r="AR284" s="407">
        <f t="shared" si="9"/>
        <v>0</v>
      </c>
      <c r="AS284" s="407">
        <f t="shared" si="10"/>
        <v>0</v>
      </c>
      <c r="AT284" s="407">
        <f t="shared" si="10"/>
        <v>0</v>
      </c>
      <c r="AU284" s="407">
        <f t="shared" si="10"/>
        <v>0</v>
      </c>
      <c r="AV284" s="407">
        <f t="shared" si="10"/>
        <v>0</v>
      </c>
      <c r="AW284" s="407">
        <f t="shared" si="10"/>
        <v>0</v>
      </c>
      <c r="AX284" s="407">
        <f t="shared" si="10"/>
        <v>0</v>
      </c>
      <c r="AY284" s="407">
        <f t="shared" si="10"/>
        <v>0</v>
      </c>
      <c r="AZ284" s="407">
        <f t="shared" si="10"/>
        <v>0</v>
      </c>
      <c r="BA284" s="407">
        <f t="shared" si="10"/>
        <v>0</v>
      </c>
      <c r="BB284" s="407">
        <f t="shared" si="10"/>
        <v>0</v>
      </c>
      <c r="BC284" s="407">
        <f t="shared" si="10"/>
        <v>0</v>
      </c>
      <c r="BD284" s="407"/>
    </row>
    <row r="285" spans="4:56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/>
      <c r="O285" s="407">
        <f t="shared" si="7"/>
        <v>0</v>
      </c>
      <c r="P285" s="407">
        <f t="shared" si="7"/>
        <v>0</v>
      </c>
      <c r="Q285" s="407">
        <f t="shared" si="7"/>
        <v>0</v>
      </c>
      <c r="R285" s="407">
        <f t="shared" si="7"/>
        <v>0</v>
      </c>
      <c r="S285" s="407">
        <f t="shared" si="7"/>
        <v>0</v>
      </c>
      <c r="T285" s="407">
        <f t="shared" si="7"/>
        <v>0</v>
      </c>
      <c r="U285" s="407">
        <f t="shared" si="7"/>
        <v>0</v>
      </c>
      <c r="V285" s="407">
        <f t="shared" si="7"/>
        <v>0</v>
      </c>
      <c r="W285" s="407">
        <f t="shared" si="7"/>
        <v>0</v>
      </c>
      <c r="X285" s="407">
        <f t="shared" si="7"/>
        <v>0</v>
      </c>
      <c r="Y285" s="407">
        <f t="shared" si="8"/>
        <v>0</v>
      </c>
      <c r="Z285" s="407">
        <f t="shared" si="8"/>
        <v>0</v>
      </c>
      <c r="AA285" s="407">
        <f t="shared" si="8"/>
        <v>0</v>
      </c>
      <c r="AB285" s="407">
        <f t="shared" si="8"/>
        <v>0</v>
      </c>
      <c r="AC285" s="407">
        <f t="shared" si="8"/>
        <v>0</v>
      </c>
      <c r="AD285" s="407">
        <f t="shared" si="8"/>
        <v>0</v>
      </c>
      <c r="AE285" s="407">
        <f t="shared" si="8"/>
        <v>0</v>
      </c>
      <c r="AF285" s="407">
        <f t="shared" si="8"/>
        <v>0</v>
      </c>
      <c r="AG285" s="407">
        <f t="shared" si="8"/>
        <v>0</v>
      </c>
      <c r="AH285" s="407">
        <f t="shared" si="8"/>
        <v>0</v>
      </c>
      <c r="AI285" s="407">
        <f t="shared" si="9"/>
        <v>0</v>
      </c>
      <c r="AJ285" s="407">
        <f t="shared" si="9"/>
        <v>0</v>
      </c>
      <c r="AK285" s="407">
        <f t="shared" si="9"/>
        <v>0</v>
      </c>
      <c r="AL285" s="407">
        <f t="shared" si="9"/>
        <v>0</v>
      </c>
      <c r="AM285" s="407">
        <f t="shared" si="9"/>
        <v>0</v>
      </c>
      <c r="AN285" s="407">
        <f t="shared" si="9"/>
        <v>0</v>
      </c>
      <c r="AO285" s="407">
        <f t="shared" si="9"/>
        <v>0</v>
      </c>
      <c r="AP285" s="407">
        <f t="shared" si="9"/>
        <v>0</v>
      </c>
      <c r="AQ285" s="407">
        <f t="shared" si="9"/>
        <v>0</v>
      </c>
      <c r="AR285" s="407">
        <f t="shared" si="9"/>
        <v>0</v>
      </c>
      <c r="AS285" s="407">
        <f t="shared" si="10"/>
        <v>0</v>
      </c>
      <c r="AT285" s="407">
        <f t="shared" si="10"/>
        <v>0</v>
      </c>
      <c r="AU285" s="407">
        <f t="shared" si="10"/>
        <v>0</v>
      </c>
      <c r="AV285" s="407">
        <f t="shared" si="10"/>
        <v>0</v>
      </c>
      <c r="AW285" s="407">
        <f t="shared" si="10"/>
        <v>0</v>
      </c>
      <c r="AX285" s="407">
        <f t="shared" si="10"/>
        <v>0</v>
      </c>
      <c r="AY285" s="407">
        <f t="shared" si="10"/>
        <v>0</v>
      </c>
      <c r="AZ285" s="407">
        <f t="shared" si="10"/>
        <v>0</v>
      </c>
      <c r="BA285" s="407">
        <f t="shared" si="10"/>
        <v>0</v>
      </c>
      <c r="BB285" s="407">
        <f t="shared" si="10"/>
        <v>0</v>
      </c>
      <c r="BC285" s="407">
        <f t="shared" si="10"/>
        <v>0</v>
      </c>
      <c r="BD285" s="407"/>
    </row>
    <row r="286" spans="4:56">
      <c r="D286" s="88" t="s">
        <v>144</v>
      </c>
      <c r="E286" s="407">
        <f t="shared" si="6"/>
        <v>0</v>
      </c>
      <c r="F286" s="407">
        <f t="shared" si="6"/>
        <v>0</v>
      </c>
      <c r="G286" s="407">
        <f t="shared" si="6"/>
        <v>0</v>
      </c>
      <c r="H286" s="407">
        <f t="shared" si="6"/>
        <v>0</v>
      </c>
      <c r="I286" s="407">
        <f t="shared" si="6"/>
        <v>0</v>
      </c>
      <c r="J286" s="407">
        <f t="shared" si="6"/>
        <v>0</v>
      </c>
      <c r="K286" s="407">
        <f t="shared" si="6"/>
        <v>0</v>
      </c>
      <c r="L286" s="407">
        <f t="shared" si="6"/>
        <v>0</v>
      </c>
      <c r="M286" s="407">
        <f t="shared" si="6"/>
        <v>0</v>
      </c>
      <c r="N286" s="407"/>
      <c r="O286" s="407">
        <f t="shared" si="7"/>
        <v>0</v>
      </c>
      <c r="P286" s="407">
        <f t="shared" si="7"/>
        <v>0</v>
      </c>
      <c r="Q286" s="407">
        <f t="shared" si="7"/>
        <v>0</v>
      </c>
      <c r="R286" s="407">
        <f t="shared" si="7"/>
        <v>0</v>
      </c>
      <c r="S286" s="407">
        <f t="shared" si="7"/>
        <v>0</v>
      </c>
      <c r="T286" s="407">
        <f t="shared" si="7"/>
        <v>0</v>
      </c>
      <c r="U286" s="407">
        <f t="shared" si="7"/>
        <v>0</v>
      </c>
      <c r="V286" s="407">
        <f t="shared" si="7"/>
        <v>0</v>
      </c>
      <c r="W286" s="407">
        <f t="shared" si="7"/>
        <v>0</v>
      </c>
      <c r="X286" s="407">
        <f t="shared" si="7"/>
        <v>0</v>
      </c>
      <c r="Y286" s="407">
        <f t="shared" si="8"/>
        <v>0</v>
      </c>
      <c r="Z286" s="407">
        <f t="shared" si="8"/>
        <v>0</v>
      </c>
      <c r="AA286" s="407">
        <f t="shared" si="8"/>
        <v>0</v>
      </c>
      <c r="AB286" s="407">
        <f t="shared" si="8"/>
        <v>0</v>
      </c>
      <c r="AC286" s="407">
        <f t="shared" si="8"/>
        <v>0</v>
      </c>
      <c r="AD286" s="407">
        <f t="shared" si="8"/>
        <v>0</v>
      </c>
      <c r="AE286" s="407">
        <f t="shared" si="8"/>
        <v>0</v>
      </c>
      <c r="AF286" s="407">
        <f t="shared" si="8"/>
        <v>0</v>
      </c>
      <c r="AG286" s="407">
        <f t="shared" si="8"/>
        <v>0</v>
      </c>
      <c r="AH286" s="407">
        <f t="shared" si="8"/>
        <v>0</v>
      </c>
      <c r="AI286" s="407">
        <f t="shared" si="9"/>
        <v>0</v>
      </c>
      <c r="AJ286" s="407">
        <f t="shared" si="9"/>
        <v>0</v>
      </c>
      <c r="AK286" s="407">
        <f t="shared" si="9"/>
        <v>0</v>
      </c>
      <c r="AL286" s="407">
        <f t="shared" si="9"/>
        <v>0</v>
      </c>
      <c r="AM286" s="407">
        <f t="shared" si="9"/>
        <v>0</v>
      </c>
      <c r="AN286" s="407">
        <f t="shared" si="9"/>
        <v>0</v>
      </c>
      <c r="AO286" s="407">
        <f t="shared" si="9"/>
        <v>0</v>
      </c>
      <c r="AP286" s="407">
        <f t="shared" si="9"/>
        <v>0</v>
      </c>
      <c r="AQ286" s="407">
        <f t="shared" si="9"/>
        <v>0</v>
      </c>
      <c r="AR286" s="407">
        <f t="shared" si="9"/>
        <v>0</v>
      </c>
      <c r="AS286" s="407">
        <f t="shared" si="10"/>
        <v>0</v>
      </c>
      <c r="AT286" s="407">
        <f t="shared" si="10"/>
        <v>0</v>
      </c>
      <c r="AU286" s="407">
        <f t="shared" si="10"/>
        <v>0</v>
      </c>
      <c r="AV286" s="407">
        <f t="shared" si="10"/>
        <v>0</v>
      </c>
      <c r="AW286" s="407">
        <f t="shared" si="10"/>
        <v>0</v>
      </c>
      <c r="AX286" s="407">
        <f t="shared" si="10"/>
        <v>0</v>
      </c>
      <c r="AY286" s="407">
        <f t="shared" si="10"/>
        <v>0</v>
      </c>
      <c r="AZ286" s="407">
        <f t="shared" si="10"/>
        <v>0</v>
      </c>
      <c r="BA286" s="407">
        <f t="shared" si="10"/>
        <v>0</v>
      </c>
      <c r="BB286" s="407">
        <f t="shared" si="10"/>
        <v>0</v>
      </c>
      <c r="BC286" s="407">
        <f t="shared" si="10"/>
        <v>0</v>
      </c>
      <c r="BD286" s="407"/>
    </row>
    <row r="287" spans="4:56">
      <c r="D287" s="88" t="s">
        <v>210</v>
      </c>
      <c r="E287" s="407">
        <f t="shared" si="6"/>
        <v>0</v>
      </c>
      <c r="F287" s="407">
        <f t="shared" si="6"/>
        <v>0</v>
      </c>
      <c r="G287" s="407">
        <f t="shared" si="6"/>
        <v>0</v>
      </c>
      <c r="H287" s="407">
        <f t="shared" si="6"/>
        <v>0</v>
      </c>
      <c r="I287" s="407">
        <f t="shared" si="6"/>
        <v>0</v>
      </c>
      <c r="J287" s="407">
        <f t="shared" si="6"/>
        <v>0</v>
      </c>
      <c r="K287" s="407">
        <f t="shared" si="6"/>
        <v>0</v>
      </c>
      <c r="L287" s="407">
        <f t="shared" si="6"/>
        <v>0</v>
      </c>
      <c r="M287" s="407">
        <f t="shared" si="6"/>
        <v>0</v>
      </c>
      <c r="N287" s="407"/>
      <c r="O287" s="407">
        <f t="shared" si="7"/>
        <v>0</v>
      </c>
      <c r="P287" s="407">
        <f t="shared" si="7"/>
        <v>0</v>
      </c>
      <c r="Q287" s="407">
        <f t="shared" si="7"/>
        <v>0</v>
      </c>
      <c r="R287" s="407">
        <f t="shared" si="7"/>
        <v>0</v>
      </c>
      <c r="S287" s="407">
        <f t="shared" si="7"/>
        <v>0</v>
      </c>
      <c r="T287" s="407">
        <f t="shared" si="7"/>
        <v>0</v>
      </c>
      <c r="U287" s="407">
        <f t="shared" si="7"/>
        <v>0</v>
      </c>
      <c r="V287" s="407">
        <f t="shared" si="7"/>
        <v>0</v>
      </c>
      <c r="W287" s="407">
        <f t="shared" si="7"/>
        <v>0</v>
      </c>
      <c r="X287" s="407">
        <f t="shared" si="7"/>
        <v>0</v>
      </c>
      <c r="Y287" s="407">
        <f t="shared" si="8"/>
        <v>0</v>
      </c>
      <c r="Z287" s="407">
        <f t="shared" si="8"/>
        <v>0</v>
      </c>
      <c r="AA287" s="407">
        <f t="shared" si="8"/>
        <v>0</v>
      </c>
      <c r="AB287" s="407">
        <f t="shared" si="8"/>
        <v>0</v>
      </c>
      <c r="AC287" s="407">
        <f t="shared" si="8"/>
        <v>0</v>
      </c>
      <c r="AD287" s="407">
        <f t="shared" si="8"/>
        <v>0</v>
      </c>
      <c r="AE287" s="407">
        <f t="shared" si="8"/>
        <v>0</v>
      </c>
      <c r="AF287" s="407">
        <f t="shared" si="8"/>
        <v>0</v>
      </c>
      <c r="AG287" s="407">
        <f t="shared" si="8"/>
        <v>0</v>
      </c>
      <c r="AH287" s="407">
        <f t="shared" si="8"/>
        <v>0</v>
      </c>
      <c r="AI287" s="407">
        <f t="shared" si="9"/>
        <v>0</v>
      </c>
      <c r="AJ287" s="407">
        <f t="shared" si="9"/>
        <v>0</v>
      </c>
      <c r="AK287" s="407">
        <f t="shared" si="9"/>
        <v>0</v>
      </c>
      <c r="AL287" s="407">
        <f t="shared" si="9"/>
        <v>0</v>
      </c>
      <c r="AM287" s="407">
        <f t="shared" si="9"/>
        <v>0</v>
      </c>
      <c r="AN287" s="407">
        <f t="shared" si="9"/>
        <v>0</v>
      </c>
      <c r="AO287" s="407">
        <f t="shared" si="9"/>
        <v>0</v>
      </c>
      <c r="AP287" s="407">
        <f t="shared" si="9"/>
        <v>0</v>
      </c>
      <c r="AQ287" s="407">
        <f t="shared" si="9"/>
        <v>0</v>
      </c>
      <c r="AR287" s="407">
        <f t="shared" si="9"/>
        <v>0</v>
      </c>
      <c r="AS287" s="407">
        <f t="shared" si="10"/>
        <v>0</v>
      </c>
      <c r="AT287" s="407">
        <f t="shared" si="10"/>
        <v>0</v>
      </c>
      <c r="AU287" s="407">
        <f t="shared" si="10"/>
        <v>0</v>
      </c>
      <c r="AV287" s="407">
        <f t="shared" si="10"/>
        <v>0</v>
      </c>
      <c r="AW287" s="407">
        <f t="shared" si="10"/>
        <v>0</v>
      </c>
      <c r="AX287" s="407">
        <f t="shared" si="10"/>
        <v>0</v>
      </c>
      <c r="AY287" s="407">
        <f t="shared" si="10"/>
        <v>0</v>
      </c>
      <c r="AZ287" s="407">
        <f t="shared" si="10"/>
        <v>0</v>
      </c>
      <c r="BA287" s="407">
        <f t="shared" si="10"/>
        <v>0</v>
      </c>
      <c r="BB287" s="407">
        <f t="shared" si="10"/>
        <v>0</v>
      </c>
      <c r="BC287" s="407">
        <f t="shared" si="10"/>
        <v>0</v>
      </c>
      <c r="BD287" s="407"/>
    </row>
    <row r="288" spans="4:56">
      <c r="D288" s="88" t="s">
        <v>212</v>
      </c>
      <c r="E288" s="407">
        <f t="shared" si="6"/>
        <v>0</v>
      </c>
      <c r="F288" s="407">
        <f t="shared" si="6"/>
        <v>0</v>
      </c>
      <c r="G288" s="407">
        <f t="shared" si="6"/>
        <v>0</v>
      </c>
      <c r="H288" s="407">
        <f t="shared" si="6"/>
        <v>0</v>
      </c>
      <c r="I288" s="407">
        <f t="shared" si="6"/>
        <v>0</v>
      </c>
      <c r="J288" s="407">
        <f t="shared" si="6"/>
        <v>0</v>
      </c>
      <c r="K288" s="407">
        <f t="shared" si="6"/>
        <v>0</v>
      </c>
      <c r="L288" s="407">
        <f t="shared" si="6"/>
        <v>0</v>
      </c>
      <c r="M288" s="407">
        <f t="shared" si="6"/>
        <v>0</v>
      </c>
      <c r="N288" s="407"/>
      <c r="O288" s="407">
        <f t="shared" si="7"/>
        <v>0</v>
      </c>
      <c r="P288" s="407">
        <f t="shared" si="7"/>
        <v>0</v>
      </c>
      <c r="Q288" s="407">
        <f t="shared" si="7"/>
        <v>0</v>
      </c>
      <c r="R288" s="407">
        <f t="shared" si="7"/>
        <v>0</v>
      </c>
      <c r="S288" s="407">
        <f t="shared" si="7"/>
        <v>0</v>
      </c>
      <c r="T288" s="407">
        <f t="shared" si="7"/>
        <v>0</v>
      </c>
      <c r="U288" s="407">
        <f t="shared" si="7"/>
        <v>0</v>
      </c>
      <c r="V288" s="407">
        <f t="shared" si="7"/>
        <v>0</v>
      </c>
      <c r="W288" s="407">
        <f t="shared" si="7"/>
        <v>0</v>
      </c>
      <c r="X288" s="407">
        <f t="shared" si="7"/>
        <v>0</v>
      </c>
      <c r="Y288" s="407">
        <f t="shared" si="8"/>
        <v>0</v>
      </c>
      <c r="Z288" s="407">
        <f t="shared" si="8"/>
        <v>0</v>
      </c>
      <c r="AA288" s="407">
        <f t="shared" si="8"/>
        <v>0</v>
      </c>
      <c r="AB288" s="407">
        <f t="shared" si="8"/>
        <v>0</v>
      </c>
      <c r="AC288" s="407">
        <f t="shared" si="8"/>
        <v>0</v>
      </c>
      <c r="AD288" s="407">
        <f t="shared" si="8"/>
        <v>0</v>
      </c>
      <c r="AE288" s="407">
        <f t="shared" si="8"/>
        <v>0</v>
      </c>
      <c r="AF288" s="407">
        <f t="shared" si="8"/>
        <v>0</v>
      </c>
      <c r="AG288" s="407">
        <f t="shared" si="8"/>
        <v>0</v>
      </c>
      <c r="AH288" s="407">
        <f t="shared" si="8"/>
        <v>0</v>
      </c>
      <c r="AI288" s="407">
        <f t="shared" si="9"/>
        <v>0</v>
      </c>
      <c r="AJ288" s="407">
        <f t="shared" si="9"/>
        <v>0</v>
      </c>
      <c r="AK288" s="407">
        <f t="shared" si="9"/>
        <v>0</v>
      </c>
      <c r="AL288" s="407">
        <f t="shared" si="9"/>
        <v>0</v>
      </c>
      <c r="AM288" s="407">
        <f t="shared" si="9"/>
        <v>0</v>
      </c>
      <c r="AN288" s="407">
        <f t="shared" si="9"/>
        <v>0</v>
      </c>
      <c r="AO288" s="407">
        <f t="shared" si="9"/>
        <v>0</v>
      </c>
      <c r="AP288" s="407">
        <f t="shared" si="9"/>
        <v>0</v>
      </c>
      <c r="AQ288" s="407">
        <f t="shared" si="9"/>
        <v>0</v>
      </c>
      <c r="AR288" s="407">
        <f t="shared" si="9"/>
        <v>0</v>
      </c>
      <c r="AS288" s="407">
        <f t="shared" si="10"/>
        <v>0</v>
      </c>
      <c r="AT288" s="407">
        <f t="shared" si="10"/>
        <v>0</v>
      </c>
      <c r="AU288" s="407">
        <f t="shared" si="10"/>
        <v>0</v>
      </c>
      <c r="AV288" s="407">
        <f t="shared" si="10"/>
        <v>0</v>
      </c>
      <c r="AW288" s="407">
        <f t="shared" si="10"/>
        <v>0</v>
      </c>
      <c r="AX288" s="407">
        <f t="shared" si="10"/>
        <v>0</v>
      </c>
      <c r="AY288" s="407">
        <f t="shared" si="10"/>
        <v>0</v>
      </c>
      <c r="AZ288" s="407">
        <f t="shared" si="10"/>
        <v>0</v>
      </c>
      <c r="BA288" s="407">
        <f t="shared" si="10"/>
        <v>0</v>
      </c>
      <c r="BB288" s="407">
        <f t="shared" si="10"/>
        <v>0</v>
      </c>
      <c r="BC288" s="407">
        <f t="shared" si="10"/>
        <v>0</v>
      </c>
      <c r="BD288" s="407"/>
    </row>
    <row r="289" spans="2:56">
      <c r="D289" s="88" t="s">
        <v>213</v>
      </c>
      <c r="E289" s="407">
        <f t="shared" si="6"/>
        <v>0</v>
      </c>
      <c r="F289" s="407">
        <f t="shared" si="6"/>
        <v>0</v>
      </c>
      <c r="G289" s="407">
        <f t="shared" si="6"/>
        <v>0</v>
      </c>
      <c r="H289" s="407">
        <f t="shared" si="6"/>
        <v>0</v>
      </c>
      <c r="I289" s="407">
        <f t="shared" si="6"/>
        <v>0</v>
      </c>
      <c r="J289" s="407">
        <f t="shared" si="6"/>
        <v>0</v>
      </c>
      <c r="K289" s="407">
        <f t="shared" si="6"/>
        <v>0</v>
      </c>
      <c r="L289" s="407">
        <f t="shared" si="6"/>
        <v>0</v>
      </c>
      <c r="M289" s="407">
        <f t="shared" si="6"/>
        <v>0</v>
      </c>
      <c r="N289" s="407"/>
      <c r="O289" s="407">
        <f t="shared" si="7"/>
        <v>34.212073339041083</v>
      </c>
      <c r="P289" s="407">
        <f t="shared" si="7"/>
        <v>28.84576299664058</v>
      </c>
      <c r="Q289" s="407">
        <f t="shared" si="7"/>
        <v>25.230390155247932</v>
      </c>
      <c r="R289" s="407">
        <f t="shared" si="7"/>
        <v>33.595172925812932</v>
      </c>
      <c r="S289" s="407">
        <f t="shared" si="7"/>
        <v>24.930721373861385</v>
      </c>
      <c r="T289" s="407">
        <f t="shared" si="7"/>
        <v>24.320303097493678</v>
      </c>
      <c r="U289" s="407">
        <f t="shared" si="7"/>
        <v>23.042373922076795</v>
      </c>
      <c r="V289" s="407">
        <f t="shared" si="7"/>
        <v>21.841001659250772</v>
      </c>
      <c r="W289" s="407">
        <f t="shared" si="7"/>
        <v>20.76431359997153</v>
      </c>
      <c r="X289" s="407">
        <f t="shared" si="7"/>
        <v>16.774061229013569</v>
      </c>
      <c r="Y289" s="407">
        <f t="shared" si="8"/>
        <v>24.795451456754598</v>
      </c>
      <c r="Z289" s="407">
        <f t="shared" si="8"/>
        <v>21.793939393939393</v>
      </c>
      <c r="AA289" s="407">
        <f t="shared" si="8"/>
        <v>26.152727272727272</v>
      </c>
      <c r="AB289" s="407">
        <f t="shared" si="8"/>
        <v>21.793939393939393</v>
      </c>
      <c r="AC289" s="407">
        <f t="shared" si="8"/>
        <v>21.793939393939393</v>
      </c>
      <c r="AD289" s="407">
        <f t="shared" si="8"/>
        <v>21.793939393939393</v>
      </c>
      <c r="AE289" s="407">
        <f t="shared" si="8"/>
        <v>21.793939393939393</v>
      </c>
      <c r="AF289" s="407">
        <f t="shared" si="8"/>
        <v>21.793939393939393</v>
      </c>
      <c r="AG289" s="407">
        <f t="shared" si="8"/>
        <v>21.793939393939393</v>
      </c>
      <c r="AH289" s="407">
        <f t="shared" si="8"/>
        <v>21.793939393939393</v>
      </c>
      <c r="AI289" s="407">
        <f t="shared" si="9"/>
        <v>21.793939393939393</v>
      </c>
      <c r="AJ289" s="407">
        <f t="shared" si="9"/>
        <v>21.793939393939393</v>
      </c>
      <c r="AK289" s="407">
        <f t="shared" si="9"/>
        <v>21.793939393939393</v>
      </c>
      <c r="AL289" s="407">
        <f t="shared" si="9"/>
        <v>21.793939393939393</v>
      </c>
      <c r="AM289" s="407">
        <f t="shared" si="9"/>
        <v>21.793939393939393</v>
      </c>
      <c r="AN289" s="407">
        <f t="shared" si="9"/>
        <v>21.793939393939393</v>
      </c>
      <c r="AO289" s="407">
        <f t="shared" si="9"/>
        <v>21.793939393939393</v>
      </c>
      <c r="AP289" s="407">
        <f t="shared" si="9"/>
        <v>21.793939393939393</v>
      </c>
      <c r="AQ289" s="407">
        <f t="shared" si="9"/>
        <v>21.793939393939393</v>
      </c>
      <c r="AR289" s="407">
        <f t="shared" si="9"/>
        <v>21.793939393939393</v>
      </c>
      <c r="AS289" s="407">
        <f t="shared" si="10"/>
        <v>21.793939393939393</v>
      </c>
      <c r="AT289" s="407">
        <f t="shared" si="10"/>
        <v>21.793939393939393</v>
      </c>
      <c r="AU289" s="407">
        <f t="shared" si="10"/>
        <v>21.793939393939393</v>
      </c>
      <c r="AV289" s="407">
        <f t="shared" si="10"/>
        <v>21.793939393939393</v>
      </c>
      <c r="AW289" s="407">
        <f t="shared" si="10"/>
        <v>21.793939393939393</v>
      </c>
      <c r="AX289" s="407">
        <f t="shared" si="10"/>
        <v>21.793939393939393</v>
      </c>
      <c r="AY289" s="407">
        <f t="shared" si="10"/>
        <v>21.793939393939393</v>
      </c>
      <c r="AZ289" s="407">
        <f t="shared" si="10"/>
        <v>21.793939393939393</v>
      </c>
      <c r="BA289" s="407">
        <f t="shared" si="10"/>
        <v>21.793939393939393</v>
      </c>
      <c r="BB289" s="407">
        <f t="shared" si="10"/>
        <v>21.793939393939393</v>
      </c>
      <c r="BC289" s="407">
        <f t="shared" si="10"/>
        <v>21.793939393939393</v>
      </c>
      <c r="BD289" s="407"/>
    </row>
    <row r="290" spans="2:56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/>
      <c r="O290" s="407">
        <f t="shared" si="7"/>
        <v>0</v>
      </c>
      <c r="P290" s="407">
        <f t="shared" si="7"/>
        <v>0</v>
      </c>
      <c r="Q290" s="407">
        <f t="shared" si="7"/>
        <v>0</v>
      </c>
      <c r="R290" s="407">
        <f t="shared" si="7"/>
        <v>0</v>
      </c>
      <c r="S290" s="407">
        <f t="shared" si="7"/>
        <v>0</v>
      </c>
      <c r="T290" s="407">
        <f t="shared" si="7"/>
        <v>0</v>
      </c>
      <c r="U290" s="407">
        <f t="shared" si="7"/>
        <v>0</v>
      </c>
      <c r="V290" s="407">
        <f t="shared" si="7"/>
        <v>0</v>
      </c>
      <c r="W290" s="407">
        <f t="shared" si="7"/>
        <v>0</v>
      </c>
      <c r="X290" s="407">
        <f t="shared" si="7"/>
        <v>0</v>
      </c>
      <c r="Y290" s="407">
        <f t="shared" si="8"/>
        <v>0</v>
      </c>
      <c r="Z290" s="407">
        <f t="shared" si="8"/>
        <v>0</v>
      </c>
      <c r="AA290" s="407">
        <f t="shared" si="8"/>
        <v>0</v>
      </c>
      <c r="AB290" s="407">
        <f t="shared" si="8"/>
        <v>0</v>
      </c>
      <c r="AC290" s="407">
        <f t="shared" si="8"/>
        <v>0</v>
      </c>
      <c r="AD290" s="407">
        <f t="shared" si="8"/>
        <v>0</v>
      </c>
      <c r="AE290" s="407">
        <f t="shared" si="8"/>
        <v>0</v>
      </c>
      <c r="AF290" s="407">
        <f t="shared" si="8"/>
        <v>0</v>
      </c>
      <c r="AG290" s="407">
        <f t="shared" si="8"/>
        <v>0</v>
      </c>
      <c r="AH290" s="407">
        <f t="shared" si="8"/>
        <v>0</v>
      </c>
      <c r="AI290" s="407">
        <f t="shared" si="9"/>
        <v>0</v>
      </c>
      <c r="AJ290" s="407">
        <f t="shared" si="9"/>
        <v>0</v>
      </c>
      <c r="AK290" s="407">
        <f t="shared" si="9"/>
        <v>0</v>
      </c>
      <c r="AL290" s="407">
        <f t="shared" si="9"/>
        <v>0</v>
      </c>
      <c r="AM290" s="407">
        <f t="shared" si="9"/>
        <v>0</v>
      </c>
      <c r="AN290" s="407">
        <f t="shared" si="9"/>
        <v>0</v>
      </c>
      <c r="AO290" s="407">
        <f t="shared" si="9"/>
        <v>0</v>
      </c>
      <c r="AP290" s="407">
        <f t="shared" si="9"/>
        <v>0</v>
      </c>
      <c r="AQ290" s="407">
        <f t="shared" si="9"/>
        <v>0</v>
      </c>
      <c r="AR290" s="407">
        <f t="shared" si="9"/>
        <v>0</v>
      </c>
      <c r="AS290" s="407">
        <f t="shared" si="10"/>
        <v>0</v>
      </c>
      <c r="AT290" s="407">
        <f t="shared" si="10"/>
        <v>0</v>
      </c>
      <c r="AU290" s="407">
        <f t="shared" si="10"/>
        <v>0</v>
      </c>
      <c r="AV290" s="407">
        <f t="shared" si="10"/>
        <v>0</v>
      </c>
      <c r="AW290" s="407">
        <f t="shared" si="10"/>
        <v>0</v>
      </c>
      <c r="AX290" s="407">
        <f t="shared" si="10"/>
        <v>0</v>
      </c>
      <c r="AY290" s="407">
        <f t="shared" si="10"/>
        <v>0</v>
      </c>
      <c r="AZ290" s="407">
        <f t="shared" si="10"/>
        <v>0</v>
      </c>
      <c r="BA290" s="407">
        <f t="shared" si="10"/>
        <v>0</v>
      </c>
      <c r="BB290" s="407">
        <f t="shared" si="10"/>
        <v>0</v>
      </c>
      <c r="BC290" s="407">
        <f t="shared" si="10"/>
        <v>0</v>
      </c>
      <c r="BD290" s="407"/>
    </row>
    <row r="291" spans="2:56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/>
      <c r="O291" s="407">
        <f t="shared" si="7"/>
        <v>0</v>
      </c>
      <c r="P291" s="407">
        <f t="shared" si="7"/>
        <v>0</v>
      </c>
      <c r="Q291" s="407">
        <f t="shared" si="7"/>
        <v>0</v>
      </c>
      <c r="R291" s="407">
        <f t="shared" si="7"/>
        <v>0</v>
      </c>
      <c r="S291" s="407">
        <f t="shared" si="7"/>
        <v>0</v>
      </c>
      <c r="T291" s="407">
        <f t="shared" si="7"/>
        <v>0</v>
      </c>
      <c r="U291" s="407">
        <f t="shared" si="7"/>
        <v>0</v>
      </c>
      <c r="V291" s="407">
        <f t="shared" si="7"/>
        <v>0</v>
      </c>
      <c r="W291" s="407">
        <f t="shared" si="7"/>
        <v>0</v>
      </c>
      <c r="X291" s="407">
        <f t="shared" si="7"/>
        <v>0</v>
      </c>
      <c r="Y291" s="407">
        <f t="shared" si="8"/>
        <v>0</v>
      </c>
      <c r="Z291" s="407">
        <f t="shared" si="8"/>
        <v>0</v>
      </c>
      <c r="AA291" s="407">
        <f t="shared" si="8"/>
        <v>0</v>
      </c>
      <c r="AB291" s="407">
        <f t="shared" si="8"/>
        <v>0</v>
      </c>
      <c r="AC291" s="407">
        <f t="shared" si="8"/>
        <v>0</v>
      </c>
      <c r="AD291" s="407">
        <f t="shared" si="8"/>
        <v>0</v>
      </c>
      <c r="AE291" s="407">
        <f t="shared" si="8"/>
        <v>0</v>
      </c>
      <c r="AF291" s="407">
        <f t="shared" si="8"/>
        <v>0</v>
      </c>
      <c r="AG291" s="407">
        <f t="shared" si="8"/>
        <v>0</v>
      </c>
      <c r="AH291" s="407">
        <f t="shared" si="8"/>
        <v>0</v>
      </c>
      <c r="AI291" s="407">
        <f t="shared" si="9"/>
        <v>0</v>
      </c>
      <c r="AJ291" s="407">
        <f t="shared" si="9"/>
        <v>0</v>
      </c>
      <c r="AK291" s="407">
        <f t="shared" si="9"/>
        <v>0</v>
      </c>
      <c r="AL291" s="407">
        <f t="shared" si="9"/>
        <v>0</v>
      </c>
      <c r="AM291" s="407">
        <f t="shared" si="9"/>
        <v>0</v>
      </c>
      <c r="AN291" s="407">
        <f t="shared" si="9"/>
        <v>0</v>
      </c>
      <c r="AO291" s="407">
        <f t="shared" si="9"/>
        <v>0</v>
      </c>
      <c r="AP291" s="407">
        <f t="shared" si="9"/>
        <v>0</v>
      </c>
      <c r="AQ291" s="407">
        <f t="shared" si="9"/>
        <v>0</v>
      </c>
      <c r="AR291" s="407">
        <f t="shared" si="9"/>
        <v>0</v>
      </c>
      <c r="AS291" s="407">
        <f t="shared" si="10"/>
        <v>0</v>
      </c>
      <c r="AT291" s="407">
        <f t="shared" si="10"/>
        <v>0</v>
      </c>
      <c r="AU291" s="407">
        <f t="shared" si="10"/>
        <v>0</v>
      </c>
      <c r="AV291" s="407">
        <f t="shared" si="10"/>
        <v>0</v>
      </c>
      <c r="AW291" s="407">
        <f t="shared" si="10"/>
        <v>0</v>
      </c>
      <c r="AX291" s="407">
        <f t="shared" si="10"/>
        <v>0</v>
      </c>
      <c r="AY291" s="407">
        <f t="shared" si="10"/>
        <v>0</v>
      </c>
      <c r="AZ291" s="407">
        <f t="shared" si="10"/>
        <v>0</v>
      </c>
      <c r="BA291" s="407">
        <f t="shared" si="10"/>
        <v>0</v>
      </c>
      <c r="BB291" s="407">
        <f t="shared" si="10"/>
        <v>0</v>
      </c>
      <c r="BC291" s="407">
        <f t="shared" si="10"/>
        <v>0</v>
      </c>
      <c r="BD291" s="407"/>
    </row>
    <row r="292" spans="2:56">
      <c r="E292" s="492"/>
      <c r="F292" s="492"/>
      <c r="G292" s="492"/>
      <c r="H292" s="492"/>
      <c r="I292" s="492"/>
      <c r="J292" s="492"/>
      <c r="K292" s="492"/>
      <c r="L292" s="492"/>
      <c r="M292" s="492"/>
      <c r="N292" s="492"/>
      <c r="O292" s="492"/>
      <c r="P292" s="492"/>
      <c r="Q292" s="492"/>
      <c r="R292" s="492"/>
      <c r="S292" s="492"/>
      <c r="T292" s="492"/>
      <c r="U292" s="492"/>
      <c r="V292" s="492"/>
      <c r="W292" s="492"/>
      <c r="X292" s="492"/>
      <c r="Y292" s="492"/>
      <c r="Z292" s="492"/>
      <c r="AA292" s="492"/>
      <c r="AB292" s="492"/>
      <c r="AC292" s="492"/>
      <c r="AD292" s="492"/>
      <c r="AE292" s="492"/>
      <c r="AF292" s="492"/>
      <c r="AG292" s="492"/>
      <c r="AH292" s="492"/>
      <c r="AI292" s="492"/>
      <c r="AJ292" s="492"/>
      <c r="AK292" s="492"/>
      <c r="AL292" s="492"/>
      <c r="AM292" s="492"/>
      <c r="AN292" s="492"/>
      <c r="AO292" s="492"/>
      <c r="AP292" s="492"/>
      <c r="AQ292" s="492"/>
      <c r="AR292" s="492"/>
      <c r="AS292" s="492"/>
      <c r="AT292" s="492"/>
      <c r="AU292" s="492"/>
      <c r="AV292" s="492"/>
      <c r="AW292" s="492"/>
      <c r="AX292" s="492"/>
      <c r="AY292" s="492"/>
      <c r="AZ292" s="492"/>
      <c r="BA292" s="492"/>
      <c r="BB292" s="492"/>
      <c r="BC292" s="492"/>
      <c r="BD292" s="492"/>
    </row>
    <row r="293" spans="2:56">
      <c r="D293" s="88" t="s">
        <v>171</v>
      </c>
      <c r="E293" s="407">
        <f t="shared" ref="E293:M301" si="11">SUMIFS(E$11:E$266,$B$11:$B$266,$D293)</f>
        <v>0</v>
      </c>
      <c r="F293" s="407">
        <f t="shared" si="11"/>
        <v>0</v>
      </c>
      <c r="G293" s="407">
        <f t="shared" si="11"/>
        <v>0</v>
      </c>
      <c r="H293" s="407">
        <f t="shared" si="11"/>
        <v>0</v>
      </c>
      <c r="I293" s="407">
        <f t="shared" si="11"/>
        <v>0</v>
      </c>
      <c r="J293" s="407">
        <f t="shared" si="11"/>
        <v>0</v>
      </c>
      <c r="K293" s="407">
        <f t="shared" si="11"/>
        <v>0</v>
      </c>
      <c r="L293" s="407">
        <f t="shared" si="11"/>
        <v>0</v>
      </c>
      <c r="M293" s="407">
        <f t="shared" si="11"/>
        <v>0</v>
      </c>
      <c r="N293" s="407"/>
      <c r="O293" s="407">
        <f t="shared" ref="O293:X301" si="12">SUMIFS(O$11:O$266,$B$11:$B$266,$D293)</f>
        <v>621.14177989698135</v>
      </c>
      <c r="P293" s="407">
        <f t="shared" si="12"/>
        <v>616.75081254114343</v>
      </c>
      <c r="Q293" s="407">
        <f t="shared" si="12"/>
        <v>663.53337798946711</v>
      </c>
      <c r="R293" s="407">
        <f t="shared" si="12"/>
        <v>700.18647440047766</v>
      </c>
      <c r="S293" s="407">
        <f t="shared" si="12"/>
        <v>704.56489765636218</v>
      </c>
      <c r="T293" s="407">
        <f t="shared" si="12"/>
        <v>676.45810276089082</v>
      </c>
      <c r="U293" s="407">
        <f t="shared" si="12"/>
        <v>629.46443848733429</v>
      </c>
      <c r="V293" s="407">
        <f t="shared" si="12"/>
        <v>699.75678243707966</v>
      </c>
      <c r="W293" s="407">
        <f t="shared" si="12"/>
        <v>615.54356866749288</v>
      </c>
      <c r="X293" s="407">
        <f t="shared" si="12"/>
        <v>616.98681246245565</v>
      </c>
      <c r="Y293" s="407">
        <f t="shared" ref="Y293:AH301" si="13">SUMIFS(Y$11:Y$266,$B$11:$B$266,$D293)</f>
        <v>616.51656297336842</v>
      </c>
      <c r="Z293" s="407">
        <f t="shared" si="13"/>
        <v>663.57288210572881</v>
      </c>
      <c r="AA293" s="407">
        <f t="shared" si="13"/>
        <v>538.25773059057724</v>
      </c>
      <c r="AB293" s="407">
        <f t="shared" si="13"/>
        <v>586.71045786330455</v>
      </c>
      <c r="AC293" s="407">
        <f t="shared" si="13"/>
        <v>667.85954877239544</v>
      </c>
      <c r="AD293" s="407">
        <f t="shared" si="13"/>
        <v>667.39090909090908</v>
      </c>
      <c r="AE293" s="407">
        <f t="shared" si="13"/>
        <v>667.38682149966814</v>
      </c>
      <c r="AF293" s="407">
        <f t="shared" si="13"/>
        <v>667.38682149966814</v>
      </c>
      <c r="AG293" s="407">
        <f t="shared" si="13"/>
        <v>667.38682149966814</v>
      </c>
      <c r="AH293" s="407">
        <f t="shared" si="13"/>
        <v>667.38682149966814</v>
      </c>
      <c r="AI293" s="407">
        <f t="shared" ref="AI293:AR301" si="14">SUMIFS(AI$11:AI$266,$B$11:$B$266,$D293)</f>
        <v>667.38682149966814</v>
      </c>
      <c r="AJ293" s="407">
        <f t="shared" si="14"/>
        <v>669.38682149966814</v>
      </c>
      <c r="AK293" s="407">
        <f t="shared" si="14"/>
        <v>671.38682149966814</v>
      </c>
      <c r="AL293" s="407">
        <f t="shared" si="14"/>
        <v>673.38682149966814</v>
      </c>
      <c r="AM293" s="407">
        <f t="shared" si="14"/>
        <v>675.38682149966814</v>
      </c>
      <c r="AN293" s="407">
        <f t="shared" si="14"/>
        <v>677.38682149966826</v>
      </c>
      <c r="AO293" s="407">
        <f t="shared" si="14"/>
        <v>677.38682149966826</v>
      </c>
      <c r="AP293" s="407">
        <f t="shared" si="14"/>
        <v>677.38682149966826</v>
      </c>
      <c r="AQ293" s="407">
        <f t="shared" si="14"/>
        <v>677.38682149966826</v>
      </c>
      <c r="AR293" s="407">
        <f t="shared" si="14"/>
        <v>677.38682149966826</v>
      </c>
      <c r="AS293" s="407">
        <f t="shared" ref="AS293:BC301" si="15">SUMIFS(AS$11:AS$266,$B$11:$B$266,$D293)</f>
        <v>677.38682149966826</v>
      </c>
      <c r="AT293" s="407">
        <f t="shared" si="15"/>
        <v>677.38682149966826</v>
      </c>
      <c r="AU293" s="407">
        <f t="shared" si="15"/>
        <v>677.38682149966826</v>
      </c>
      <c r="AV293" s="407">
        <f t="shared" si="15"/>
        <v>677.38682149966826</v>
      </c>
      <c r="AW293" s="407">
        <f t="shared" si="15"/>
        <v>677.38682149966826</v>
      </c>
      <c r="AX293" s="407">
        <f t="shared" si="15"/>
        <v>677.38682149966826</v>
      </c>
      <c r="AY293" s="407">
        <f t="shared" si="15"/>
        <v>677.38682149966826</v>
      </c>
      <c r="AZ293" s="407">
        <f t="shared" si="15"/>
        <v>677.38682149966826</v>
      </c>
      <c r="BA293" s="407">
        <f t="shared" si="15"/>
        <v>677.38682149966826</v>
      </c>
      <c r="BB293" s="407">
        <f t="shared" si="15"/>
        <v>677.38682149966826</v>
      </c>
      <c r="BC293" s="407">
        <f t="shared" si="15"/>
        <v>677.38682149966826</v>
      </c>
      <c r="BD293" s="407"/>
    </row>
    <row r="294" spans="2:56">
      <c r="D294" s="88" t="s">
        <v>200</v>
      </c>
      <c r="E294" s="407">
        <f t="shared" si="11"/>
        <v>0</v>
      </c>
      <c r="F294" s="407">
        <f t="shared" si="11"/>
        <v>0</v>
      </c>
      <c r="G294" s="407">
        <f t="shared" si="11"/>
        <v>0</v>
      </c>
      <c r="H294" s="407">
        <f t="shared" si="11"/>
        <v>0</v>
      </c>
      <c r="I294" s="407">
        <f t="shared" si="11"/>
        <v>0</v>
      </c>
      <c r="J294" s="407">
        <f t="shared" si="11"/>
        <v>0</v>
      </c>
      <c r="K294" s="407">
        <f t="shared" si="11"/>
        <v>0</v>
      </c>
      <c r="L294" s="407">
        <f t="shared" si="11"/>
        <v>0</v>
      </c>
      <c r="M294" s="407">
        <f t="shared" si="11"/>
        <v>0</v>
      </c>
      <c r="N294" s="407"/>
      <c r="O294" s="407">
        <f t="shared" si="12"/>
        <v>370.97367207492169</v>
      </c>
      <c r="P294" s="407">
        <f t="shared" si="12"/>
        <v>317.50914471851149</v>
      </c>
      <c r="Q294" s="407">
        <f t="shared" si="12"/>
        <v>358.68992032929901</v>
      </c>
      <c r="R294" s="407">
        <f t="shared" si="12"/>
        <v>333.73043041483379</v>
      </c>
      <c r="S294" s="407">
        <f t="shared" si="12"/>
        <v>373.81612640191361</v>
      </c>
      <c r="T294" s="407">
        <f t="shared" si="12"/>
        <v>360.21984436792803</v>
      </c>
      <c r="U294" s="407">
        <f t="shared" si="12"/>
        <v>411.98463095908522</v>
      </c>
      <c r="V294" s="407">
        <f t="shared" si="12"/>
        <v>549.72130320929023</v>
      </c>
      <c r="W294" s="407">
        <f t="shared" si="12"/>
        <v>400.22554336373605</v>
      </c>
      <c r="X294" s="407">
        <f t="shared" si="12"/>
        <v>479.82702070075925</v>
      </c>
      <c r="Y294" s="407">
        <f t="shared" si="13"/>
        <v>510.99292017101124</v>
      </c>
      <c r="Z294" s="407">
        <f t="shared" si="13"/>
        <v>528.50312837575768</v>
      </c>
      <c r="AA294" s="407">
        <f t="shared" si="13"/>
        <v>491.00470509090911</v>
      </c>
      <c r="AB294" s="407">
        <f t="shared" si="13"/>
        <v>369.92699353682673</v>
      </c>
      <c r="AC294" s="407">
        <f t="shared" si="13"/>
        <v>498.40477201287837</v>
      </c>
      <c r="AD294" s="407">
        <f t="shared" si="13"/>
        <v>501.40722810513569</v>
      </c>
      <c r="AE294" s="407">
        <f t="shared" si="13"/>
        <v>514.7993504830132</v>
      </c>
      <c r="AF294" s="407">
        <f t="shared" si="13"/>
        <v>530.44949219858529</v>
      </c>
      <c r="AG294" s="407">
        <f t="shared" si="13"/>
        <v>544.75612002709465</v>
      </c>
      <c r="AH294" s="407">
        <f t="shared" si="13"/>
        <v>558.70105821649827</v>
      </c>
      <c r="AI294" s="407">
        <f t="shared" si="14"/>
        <v>573.64724575259436</v>
      </c>
      <c r="AJ294" s="407">
        <f t="shared" si="14"/>
        <v>589.23955772571026</v>
      </c>
      <c r="AK294" s="407">
        <f t="shared" si="14"/>
        <v>604.25467646084257</v>
      </c>
      <c r="AL294" s="407">
        <f t="shared" si="14"/>
        <v>618.6410808682042</v>
      </c>
      <c r="AM294" s="407">
        <f t="shared" si="14"/>
        <v>633.09571739188743</v>
      </c>
      <c r="AN294" s="407">
        <f t="shared" si="14"/>
        <v>646.8690132060359</v>
      </c>
      <c r="AO294" s="407">
        <f t="shared" si="14"/>
        <v>646.8690132060359</v>
      </c>
      <c r="AP294" s="407">
        <f t="shared" si="14"/>
        <v>646.8690132060359</v>
      </c>
      <c r="AQ294" s="407">
        <f t="shared" si="14"/>
        <v>646.8690132060359</v>
      </c>
      <c r="AR294" s="407">
        <f t="shared" si="14"/>
        <v>646.8690132060359</v>
      </c>
      <c r="AS294" s="407">
        <f t="shared" si="15"/>
        <v>646.8690132060359</v>
      </c>
      <c r="AT294" s="407">
        <f t="shared" si="15"/>
        <v>646.8690132060359</v>
      </c>
      <c r="AU294" s="407">
        <f t="shared" si="15"/>
        <v>646.8690132060359</v>
      </c>
      <c r="AV294" s="407">
        <f t="shared" si="15"/>
        <v>646.8690132060359</v>
      </c>
      <c r="AW294" s="407">
        <f t="shared" si="15"/>
        <v>646.8690132060359</v>
      </c>
      <c r="AX294" s="407">
        <f t="shared" si="15"/>
        <v>646.8690132060359</v>
      </c>
      <c r="AY294" s="407">
        <f t="shared" si="15"/>
        <v>646.8690132060359</v>
      </c>
      <c r="AZ294" s="407">
        <f t="shared" si="15"/>
        <v>646.8690132060359</v>
      </c>
      <c r="BA294" s="407">
        <f t="shared" si="15"/>
        <v>646.8690132060359</v>
      </c>
      <c r="BB294" s="407">
        <f t="shared" si="15"/>
        <v>646.8690132060359</v>
      </c>
      <c r="BC294" s="407">
        <f t="shared" si="15"/>
        <v>646.8690132060359</v>
      </c>
      <c r="BD294" s="407"/>
    </row>
    <row r="295" spans="2:56">
      <c r="D295" s="88" t="s">
        <v>126</v>
      </c>
      <c r="E295" s="407">
        <f t="shared" si="11"/>
        <v>0</v>
      </c>
      <c r="F295" s="407">
        <f t="shared" si="11"/>
        <v>0</v>
      </c>
      <c r="G295" s="407">
        <f t="shared" si="11"/>
        <v>0</v>
      </c>
      <c r="H295" s="407">
        <f t="shared" si="11"/>
        <v>0</v>
      </c>
      <c r="I295" s="407">
        <f t="shared" si="11"/>
        <v>0</v>
      </c>
      <c r="J295" s="407">
        <f t="shared" si="11"/>
        <v>0</v>
      </c>
      <c r="K295" s="407">
        <f t="shared" si="11"/>
        <v>0</v>
      </c>
      <c r="L295" s="407">
        <f t="shared" si="11"/>
        <v>0</v>
      </c>
      <c r="M295" s="407">
        <f t="shared" si="11"/>
        <v>0</v>
      </c>
      <c r="N295" s="407"/>
      <c r="O295" s="407">
        <f t="shared" si="12"/>
        <v>0</v>
      </c>
      <c r="P295" s="407">
        <f t="shared" si="12"/>
        <v>0</v>
      </c>
      <c r="Q295" s="407">
        <f t="shared" si="12"/>
        <v>0</v>
      </c>
      <c r="R295" s="407">
        <f t="shared" si="12"/>
        <v>0</v>
      </c>
      <c r="S295" s="407">
        <f t="shared" si="12"/>
        <v>0</v>
      </c>
      <c r="T295" s="407">
        <f t="shared" si="12"/>
        <v>0</v>
      </c>
      <c r="U295" s="407">
        <f t="shared" si="12"/>
        <v>0</v>
      </c>
      <c r="V295" s="407">
        <f t="shared" si="12"/>
        <v>0</v>
      </c>
      <c r="W295" s="407">
        <f t="shared" si="12"/>
        <v>0</v>
      </c>
      <c r="X295" s="407">
        <f t="shared" si="12"/>
        <v>0</v>
      </c>
      <c r="Y295" s="407">
        <f t="shared" si="13"/>
        <v>0</v>
      </c>
      <c r="Z295" s="407">
        <f t="shared" si="13"/>
        <v>0</v>
      </c>
      <c r="AA295" s="407">
        <f t="shared" si="13"/>
        <v>0</v>
      </c>
      <c r="AB295" s="407">
        <f t="shared" si="13"/>
        <v>0</v>
      </c>
      <c r="AC295" s="407">
        <f t="shared" si="13"/>
        <v>0</v>
      </c>
      <c r="AD295" s="407">
        <f t="shared" si="13"/>
        <v>0</v>
      </c>
      <c r="AE295" s="407">
        <f t="shared" si="13"/>
        <v>0</v>
      </c>
      <c r="AF295" s="407">
        <f t="shared" si="13"/>
        <v>0</v>
      </c>
      <c r="AG295" s="407">
        <f t="shared" si="13"/>
        <v>0</v>
      </c>
      <c r="AH295" s="407">
        <f t="shared" si="13"/>
        <v>0</v>
      </c>
      <c r="AI295" s="407">
        <f t="shared" si="14"/>
        <v>0</v>
      </c>
      <c r="AJ295" s="407">
        <f t="shared" si="14"/>
        <v>0</v>
      </c>
      <c r="AK295" s="407">
        <f t="shared" si="14"/>
        <v>0</v>
      </c>
      <c r="AL295" s="407">
        <f t="shared" si="14"/>
        <v>0</v>
      </c>
      <c r="AM295" s="407">
        <f t="shared" si="14"/>
        <v>0</v>
      </c>
      <c r="AN295" s="407">
        <f t="shared" si="14"/>
        <v>0</v>
      </c>
      <c r="AO295" s="407">
        <f t="shared" si="14"/>
        <v>0</v>
      </c>
      <c r="AP295" s="407">
        <f t="shared" si="14"/>
        <v>0</v>
      </c>
      <c r="AQ295" s="407">
        <f t="shared" si="14"/>
        <v>0</v>
      </c>
      <c r="AR295" s="407">
        <f t="shared" si="14"/>
        <v>0</v>
      </c>
      <c r="AS295" s="407">
        <f t="shared" si="15"/>
        <v>0</v>
      </c>
      <c r="AT295" s="407">
        <f t="shared" si="15"/>
        <v>0</v>
      </c>
      <c r="AU295" s="407">
        <f t="shared" si="15"/>
        <v>0</v>
      </c>
      <c r="AV295" s="407">
        <f t="shared" si="15"/>
        <v>0</v>
      </c>
      <c r="AW295" s="407">
        <f t="shared" si="15"/>
        <v>0</v>
      </c>
      <c r="AX295" s="407">
        <f t="shared" si="15"/>
        <v>0</v>
      </c>
      <c r="AY295" s="407">
        <f t="shared" si="15"/>
        <v>0</v>
      </c>
      <c r="AZ295" s="407">
        <f t="shared" si="15"/>
        <v>0</v>
      </c>
      <c r="BA295" s="407">
        <f t="shared" si="15"/>
        <v>0</v>
      </c>
      <c r="BB295" s="407">
        <f t="shared" si="15"/>
        <v>0</v>
      </c>
      <c r="BC295" s="407">
        <f t="shared" si="15"/>
        <v>0</v>
      </c>
      <c r="BD295" s="407"/>
    </row>
    <row r="296" spans="2:56">
      <c r="D296" s="88" t="s">
        <v>131</v>
      </c>
      <c r="E296" s="407">
        <f t="shared" si="11"/>
        <v>0</v>
      </c>
      <c r="F296" s="407">
        <f t="shared" si="11"/>
        <v>0</v>
      </c>
      <c r="G296" s="407">
        <f t="shared" si="11"/>
        <v>0</v>
      </c>
      <c r="H296" s="407">
        <f t="shared" si="11"/>
        <v>0</v>
      </c>
      <c r="I296" s="407">
        <f t="shared" si="11"/>
        <v>0</v>
      </c>
      <c r="J296" s="407">
        <f t="shared" si="11"/>
        <v>0</v>
      </c>
      <c r="K296" s="407">
        <f t="shared" si="11"/>
        <v>0</v>
      </c>
      <c r="L296" s="407">
        <f t="shared" si="11"/>
        <v>0</v>
      </c>
      <c r="M296" s="407">
        <f t="shared" si="11"/>
        <v>0</v>
      </c>
      <c r="N296" s="407"/>
      <c r="O296" s="407">
        <f t="shared" si="12"/>
        <v>0</v>
      </c>
      <c r="P296" s="407">
        <f t="shared" si="12"/>
        <v>0</v>
      </c>
      <c r="Q296" s="407">
        <f t="shared" si="12"/>
        <v>0</v>
      </c>
      <c r="R296" s="407">
        <f t="shared" si="12"/>
        <v>0</v>
      </c>
      <c r="S296" s="407">
        <f t="shared" si="12"/>
        <v>0</v>
      </c>
      <c r="T296" s="407">
        <f t="shared" si="12"/>
        <v>0</v>
      </c>
      <c r="U296" s="407">
        <f t="shared" si="12"/>
        <v>0</v>
      </c>
      <c r="V296" s="407">
        <f t="shared" si="12"/>
        <v>0</v>
      </c>
      <c r="W296" s="407">
        <f t="shared" si="12"/>
        <v>0</v>
      </c>
      <c r="X296" s="407">
        <f t="shared" si="12"/>
        <v>0</v>
      </c>
      <c r="Y296" s="407">
        <f t="shared" si="13"/>
        <v>0</v>
      </c>
      <c r="Z296" s="407">
        <f t="shared" si="13"/>
        <v>0</v>
      </c>
      <c r="AA296" s="407">
        <f t="shared" si="13"/>
        <v>0</v>
      </c>
      <c r="AB296" s="407">
        <f t="shared" si="13"/>
        <v>0</v>
      </c>
      <c r="AC296" s="407">
        <f t="shared" si="13"/>
        <v>0</v>
      </c>
      <c r="AD296" s="407">
        <f t="shared" si="13"/>
        <v>0</v>
      </c>
      <c r="AE296" s="407">
        <f t="shared" si="13"/>
        <v>0</v>
      </c>
      <c r="AF296" s="407">
        <f t="shared" si="13"/>
        <v>0</v>
      </c>
      <c r="AG296" s="407">
        <f t="shared" si="13"/>
        <v>0</v>
      </c>
      <c r="AH296" s="407">
        <f t="shared" si="13"/>
        <v>0</v>
      </c>
      <c r="AI296" s="407">
        <f t="shared" si="14"/>
        <v>0</v>
      </c>
      <c r="AJ296" s="407">
        <f t="shared" si="14"/>
        <v>0</v>
      </c>
      <c r="AK296" s="407">
        <f t="shared" si="14"/>
        <v>0</v>
      </c>
      <c r="AL296" s="407">
        <f t="shared" si="14"/>
        <v>0</v>
      </c>
      <c r="AM296" s="407">
        <f t="shared" si="14"/>
        <v>0</v>
      </c>
      <c r="AN296" s="407">
        <f t="shared" si="14"/>
        <v>0</v>
      </c>
      <c r="AO296" s="407">
        <f t="shared" si="14"/>
        <v>0</v>
      </c>
      <c r="AP296" s="407">
        <f t="shared" si="14"/>
        <v>0</v>
      </c>
      <c r="AQ296" s="407">
        <f t="shared" si="14"/>
        <v>0</v>
      </c>
      <c r="AR296" s="407">
        <f t="shared" si="14"/>
        <v>0</v>
      </c>
      <c r="AS296" s="407">
        <f t="shared" si="15"/>
        <v>0</v>
      </c>
      <c r="AT296" s="407">
        <f t="shared" si="15"/>
        <v>0</v>
      </c>
      <c r="AU296" s="407">
        <f t="shared" si="15"/>
        <v>0</v>
      </c>
      <c r="AV296" s="407">
        <f t="shared" si="15"/>
        <v>0</v>
      </c>
      <c r="AW296" s="407">
        <f t="shared" si="15"/>
        <v>0</v>
      </c>
      <c r="AX296" s="407">
        <f t="shared" si="15"/>
        <v>0</v>
      </c>
      <c r="AY296" s="407">
        <f t="shared" si="15"/>
        <v>0</v>
      </c>
      <c r="AZ296" s="407">
        <f t="shared" si="15"/>
        <v>0</v>
      </c>
      <c r="BA296" s="407">
        <f t="shared" si="15"/>
        <v>0</v>
      </c>
      <c r="BB296" s="407">
        <f t="shared" si="15"/>
        <v>0</v>
      </c>
      <c r="BC296" s="407">
        <f t="shared" si="15"/>
        <v>0</v>
      </c>
      <c r="BD296" s="407"/>
    </row>
    <row r="297" spans="2:56">
      <c r="D297" s="88" t="s">
        <v>140</v>
      </c>
      <c r="E297" s="407">
        <f t="shared" si="11"/>
        <v>0</v>
      </c>
      <c r="F297" s="407">
        <f t="shared" si="11"/>
        <v>0</v>
      </c>
      <c r="G297" s="407">
        <f t="shared" si="11"/>
        <v>0</v>
      </c>
      <c r="H297" s="407">
        <f t="shared" si="11"/>
        <v>0</v>
      </c>
      <c r="I297" s="407">
        <f t="shared" si="11"/>
        <v>0</v>
      </c>
      <c r="J297" s="407">
        <f t="shared" si="11"/>
        <v>0</v>
      </c>
      <c r="K297" s="407">
        <f t="shared" si="11"/>
        <v>0</v>
      </c>
      <c r="L297" s="407">
        <f t="shared" si="11"/>
        <v>0</v>
      </c>
      <c r="M297" s="407">
        <f t="shared" si="11"/>
        <v>0</v>
      </c>
      <c r="N297" s="407"/>
      <c r="O297" s="407">
        <f t="shared" si="12"/>
        <v>8082.3541218051951</v>
      </c>
      <c r="P297" s="407">
        <f t="shared" si="12"/>
        <v>8232.1444635746939</v>
      </c>
      <c r="Q297" s="407">
        <f t="shared" si="12"/>
        <v>8348.0170969935061</v>
      </c>
      <c r="R297" s="407">
        <f t="shared" si="12"/>
        <v>7374.8459217457148</v>
      </c>
      <c r="S297" s="407">
        <f t="shared" si="12"/>
        <v>5505.3061681193512</v>
      </c>
      <c r="T297" s="407">
        <f t="shared" si="12"/>
        <v>4960.2835393181304</v>
      </c>
      <c r="U297" s="407">
        <f t="shared" si="12"/>
        <v>5056.6827923505261</v>
      </c>
      <c r="V297" s="407">
        <f t="shared" si="12"/>
        <v>4650.0525167062106</v>
      </c>
      <c r="W297" s="407">
        <f t="shared" si="12"/>
        <v>5235.4630718669459</v>
      </c>
      <c r="X297" s="407">
        <f t="shared" si="12"/>
        <v>5682.5375052269592</v>
      </c>
      <c r="Y297" s="407">
        <f t="shared" si="13"/>
        <v>6249.960971674368</v>
      </c>
      <c r="Z297" s="407">
        <f t="shared" si="13"/>
        <v>6547.3413846494141</v>
      </c>
      <c r="AA297" s="407">
        <f t="shared" si="13"/>
        <v>6997.135931621754</v>
      </c>
      <c r="AB297" s="407">
        <f t="shared" si="13"/>
        <v>7147.3852390087213</v>
      </c>
      <c r="AC297" s="407">
        <f t="shared" si="13"/>
        <v>8248.0705860316539</v>
      </c>
      <c r="AD297" s="407">
        <f t="shared" si="13"/>
        <v>9048.4029124354111</v>
      </c>
      <c r="AE297" s="407">
        <f t="shared" si="13"/>
        <v>9048.5809227256286</v>
      </c>
      <c r="AF297" s="407">
        <f t="shared" si="13"/>
        <v>9048.9860640505358</v>
      </c>
      <c r="AG297" s="407">
        <f t="shared" si="13"/>
        <v>9049.3390924520845</v>
      </c>
      <c r="AH297" s="407">
        <f t="shared" si="13"/>
        <v>9049.636702615262</v>
      </c>
      <c r="AI297" s="407">
        <f t="shared" si="14"/>
        <v>9049.9996820357755</v>
      </c>
      <c r="AJ297" s="407">
        <f t="shared" si="14"/>
        <v>9051.397520603874</v>
      </c>
      <c r="AK297" s="407">
        <f t="shared" si="14"/>
        <v>9052.8058396547021</v>
      </c>
      <c r="AL297" s="407">
        <f t="shared" si="14"/>
        <v>9054.2073129964392</v>
      </c>
      <c r="AM297" s="407">
        <f t="shared" si="14"/>
        <v>9055.6038218981103</v>
      </c>
      <c r="AN297" s="407">
        <f t="shared" si="14"/>
        <v>9056.992591530654</v>
      </c>
      <c r="AO297" s="407">
        <f t="shared" si="14"/>
        <v>9056.992591530654</v>
      </c>
      <c r="AP297" s="407">
        <f t="shared" si="14"/>
        <v>9056.992591530654</v>
      </c>
      <c r="AQ297" s="407">
        <f t="shared" si="14"/>
        <v>9056.992591530654</v>
      </c>
      <c r="AR297" s="407">
        <f t="shared" si="14"/>
        <v>9056.992591530654</v>
      </c>
      <c r="AS297" s="407">
        <f t="shared" si="15"/>
        <v>9056.992591530654</v>
      </c>
      <c r="AT297" s="407">
        <f t="shared" si="15"/>
        <v>9056.992591530654</v>
      </c>
      <c r="AU297" s="407">
        <f t="shared" si="15"/>
        <v>9056.992591530654</v>
      </c>
      <c r="AV297" s="407">
        <f t="shared" si="15"/>
        <v>9056.992591530654</v>
      </c>
      <c r="AW297" s="407">
        <f t="shared" si="15"/>
        <v>9056.992591530654</v>
      </c>
      <c r="AX297" s="407">
        <f t="shared" si="15"/>
        <v>9056.992591530654</v>
      </c>
      <c r="AY297" s="407">
        <f t="shared" si="15"/>
        <v>9056.992591530654</v>
      </c>
      <c r="AZ297" s="407">
        <f t="shared" si="15"/>
        <v>9056.992591530654</v>
      </c>
      <c r="BA297" s="407">
        <f t="shared" si="15"/>
        <v>9056.992591530654</v>
      </c>
      <c r="BB297" s="407">
        <f t="shared" si="15"/>
        <v>9056.992591530654</v>
      </c>
      <c r="BC297" s="407">
        <f t="shared" si="15"/>
        <v>9056.992591530654</v>
      </c>
      <c r="BD297" s="407"/>
    </row>
    <row r="298" spans="2:56">
      <c r="D298" s="88" t="s">
        <v>143</v>
      </c>
      <c r="E298" s="407">
        <f t="shared" si="11"/>
        <v>0</v>
      </c>
      <c r="F298" s="407">
        <f t="shared" si="11"/>
        <v>0</v>
      </c>
      <c r="G298" s="407">
        <f t="shared" si="11"/>
        <v>0</v>
      </c>
      <c r="H298" s="407">
        <f t="shared" si="11"/>
        <v>0</v>
      </c>
      <c r="I298" s="407">
        <f t="shared" si="11"/>
        <v>0</v>
      </c>
      <c r="J298" s="407">
        <f t="shared" si="11"/>
        <v>0</v>
      </c>
      <c r="K298" s="407">
        <f t="shared" si="11"/>
        <v>0</v>
      </c>
      <c r="L298" s="407">
        <f t="shared" si="11"/>
        <v>0</v>
      </c>
      <c r="M298" s="407">
        <f t="shared" si="11"/>
        <v>0</v>
      </c>
      <c r="N298" s="407"/>
      <c r="O298" s="407">
        <f t="shared" si="12"/>
        <v>0</v>
      </c>
      <c r="P298" s="407">
        <f t="shared" si="12"/>
        <v>0</v>
      </c>
      <c r="Q298" s="407">
        <f t="shared" si="12"/>
        <v>0</v>
      </c>
      <c r="R298" s="407">
        <f t="shared" si="12"/>
        <v>0</v>
      </c>
      <c r="S298" s="407">
        <f t="shared" si="12"/>
        <v>0</v>
      </c>
      <c r="T298" s="407">
        <f t="shared" si="12"/>
        <v>0</v>
      </c>
      <c r="U298" s="407">
        <f t="shared" si="12"/>
        <v>0</v>
      </c>
      <c r="V298" s="407">
        <f t="shared" si="12"/>
        <v>0</v>
      </c>
      <c r="W298" s="407">
        <f t="shared" si="12"/>
        <v>0</v>
      </c>
      <c r="X298" s="407">
        <f t="shared" si="12"/>
        <v>0</v>
      </c>
      <c r="Y298" s="407">
        <f t="shared" si="13"/>
        <v>0</v>
      </c>
      <c r="Z298" s="407">
        <f t="shared" si="13"/>
        <v>0</v>
      </c>
      <c r="AA298" s="407">
        <f t="shared" si="13"/>
        <v>0</v>
      </c>
      <c r="AB298" s="407">
        <f t="shared" si="13"/>
        <v>0</v>
      </c>
      <c r="AC298" s="407">
        <f t="shared" si="13"/>
        <v>0</v>
      </c>
      <c r="AD298" s="407">
        <f t="shared" si="13"/>
        <v>0</v>
      </c>
      <c r="AE298" s="407">
        <f t="shared" si="13"/>
        <v>0</v>
      </c>
      <c r="AF298" s="407">
        <f t="shared" si="13"/>
        <v>0</v>
      </c>
      <c r="AG298" s="407">
        <f t="shared" si="13"/>
        <v>0</v>
      </c>
      <c r="AH298" s="407">
        <f t="shared" si="13"/>
        <v>0</v>
      </c>
      <c r="AI298" s="407">
        <f t="shared" si="14"/>
        <v>0</v>
      </c>
      <c r="AJ298" s="407">
        <f t="shared" si="14"/>
        <v>0</v>
      </c>
      <c r="AK298" s="407">
        <f t="shared" si="14"/>
        <v>0</v>
      </c>
      <c r="AL298" s="407">
        <f t="shared" si="14"/>
        <v>0</v>
      </c>
      <c r="AM298" s="407">
        <f t="shared" si="14"/>
        <v>0</v>
      </c>
      <c r="AN298" s="407">
        <f t="shared" si="14"/>
        <v>0</v>
      </c>
      <c r="AO298" s="407">
        <f t="shared" si="14"/>
        <v>0</v>
      </c>
      <c r="AP298" s="407">
        <f t="shared" si="14"/>
        <v>0</v>
      </c>
      <c r="AQ298" s="407">
        <f t="shared" si="14"/>
        <v>0</v>
      </c>
      <c r="AR298" s="407">
        <f t="shared" si="14"/>
        <v>0</v>
      </c>
      <c r="AS298" s="407">
        <f t="shared" si="15"/>
        <v>0</v>
      </c>
      <c r="AT298" s="407">
        <f t="shared" si="15"/>
        <v>0</v>
      </c>
      <c r="AU298" s="407">
        <f t="shared" si="15"/>
        <v>0</v>
      </c>
      <c r="AV298" s="407">
        <f t="shared" si="15"/>
        <v>0</v>
      </c>
      <c r="AW298" s="407">
        <f t="shared" si="15"/>
        <v>0</v>
      </c>
      <c r="AX298" s="407">
        <f t="shared" si="15"/>
        <v>0</v>
      </c>
      <c r="AY298" s="407">
        <f t="shared" si="15"/>
        <v>0</v>
      </c>
      <c r="AZ298" s="407">
        <f t="shared" si="15"/>
        <v>0</v>
      </c>
      <c r="BA298" s="407">
        <f t="shared" si="15"/>
        <v>0</v>
      </c>
      <c r="BB298" s="407">
        <f t="shared" si="15"/>
        <v>0</v>
      </c>
      <c r="BC298" s="407">
        <f t="shared" si="15"/>
        <v>0</v>
      </c>
      <c r="BD298" s="407"/>
    </row>
    <row r="299" spans="2:56">
      <c r="D299" s="88" t="s">
        <v>817</v>
      </c>
      <c r="E299" s="407">
        <f t="shared" si="11"/>
        <v>0</v>
      </c>
      <c r="F299" s="407">
        <f t="shared" si="11"/>
        <v>0</v>
      </c>
      <c r="G299" s="407">
        <f t="shared" si="11"/>
        <v>0</v>
      </c>
      <c r="H299" s="407">
        <f t="shared" si="11"/>
        <v>0</v>
      </c>
      <c r="I299" s="407">
        <f t="shared" si="11"/>
        <v>0</v>
      </c>
      <c r="J299" s="407">
        <f t="shared" si="11"/>
        <v>0</v>
      </c>
      <c r="K299" s="407">
        <f t="shared" si="11"/>
        <v>0</v>
      </c>
      <c r="L299" s="407">
        <f t="shared" si="11"/>
        <v>0</v>
      </c>
      <c r="M299" s="407">
        <f t="shared" si="11"/>
        <v>0</v>
      </c>
      <c r="N299" s="407"/>
      <c r="O299" s="407">
        <f t="shared" si="12"/>
        <v>34.212073339041083</v>
      </c>
      <c r="P299" s="407">
        <f t="shared" si="12"/>
        <v>28.84576299664058</v>
      </c>
      <c r="Q299" s="407">
        <f t="shared" si="12"/>
        <v>25.230390155247932</v>
      </c>
      <c r="R299" s="407">
        <f t="shared" si="12"/>
        <v>33.595172925812932</v>
      </c>
      <c r="S299" s="407">
        <f t="shared" si="12"/>
        <v>24.930721373861385</v>
      </c>
      <c r="T299" s="407">
        <f t="shared" si="12"/>
        <v>24.320303097493678</v>
      </c>
      <c r="U299" s="407">
        <f t="shared" si="12"/>
        <v>23.042373922076795</v>
      </c>
      <c r="V299" s="407">
        <f t="shared" si="12"/>
        <v>21.841001659250772</v>
      </c>
      <c r="W299" s="407">
        <f t="shared" si="12"/>
        <v>20.76431359997153</v>
      </c>
      <c r="X299" s="407">
        <f t="shared" si="12"/>
        <v>16.774061229013569</v>
      </c>
      <c r="Y299" s="407">
        <f t="shared" si="13"/>
        <v>24.795451456754598</v>
      </c>
      <c r="Z299" s="407">
        <f t="shared" si="13"/>
        <v>21.793939393939393</v>
      </c>
      <c r="AA299" s="407">
        <f t="shared" si="13"/>
        <v>26.152727272727272</v>
      </c>
      <c r="AB299" s="407">
        <f t="shared" si="13"/>
        <v>21.793939393939393</v>
      </c>
      <c r="AC299" s="407">
        <f t="shared" si="13"/>
        <v>21.793939393939393</v>
      </c>
      <c r="AD299" s="407">
        <f t="shared" si="13"/>
        <v>21.793939393939393</v>
      </c>
      <c r="AE299" s="407">
        <f t="shared" si="13"/>
        <v>21.793939393939393</v>
      </c>
      <c r="AF299" s="407">
        <f t="shared" si="13"/>
        <v>21.793939393939393</v>
      </c>
      <c r="AG299" s="407">
        <f t="shared" si="13"/>
        <v>21.793939393939393</v>
      </c>
      <c r="AH299" s="407">
        <f t="shared" si="13"/>
        <v>21.793939393939393</v>
      </c>
      <c r="AI299" s="407">
        <f t="shared" si="14"/>
        <v>21.793939393939393</v>
      </c>
      <c r="AJ299" s="407">
        <f t="shared" si="14"/>
        <v>21.793939393939393</v>
      </c>
      <c r="AK299" s="407">
        <f t="shared" si="14"/>
        <v>21.793939393939393</v>
      </c>
      <c r="AL299" s="407">
        <f t="shared" si="14"/>
        <v>21.793939393939393</v>
      </c>
      <c r="AM299" s="407">
        <f t="shared" si="14"/>
        <v>21.793939393939393</v>
      </c>
      <c r="AN299" s="407">
        <f t="shared" si="14"/>
        <v>21.793939393939393</v>
      </c>
      <c r="AO299" s="407">
        <f t="shared" si="14"/>
        <v>21.793939393939393</v>
      </c>
      <c r="AP299" s="407">
        <f t="shared" si="14"/>
        <v>21.793939393939393</v>
      </c>
      <c r="AQ299" s="407">
        <f t="shared" si="14"/>
        <v>21.793939393939393</v>
      </c>
      <c r="AR299" s="407">
        <f t="shared" si="14"/>
        <v>21.793939393939393</v>
      </c>
      <c r="AS299" s="407">
        <f t="shared" si="15"/>
        <v>21.793939393939393</v>
      </c>
      <c r="AT299" s="407">
        <f t="shared" si="15"/>
        <v>21.793939393939393</v>
      </c>
      <c r="AU299" s="407">
        <f t="shared" si="15"/>
        <v>21.793939393939393</v>
      </c>
      <c r="AV299" s="407">
        <f t="shared" si="15"/>
        <v>21.793939393939393</v>
      </c>
      <c r="AW299" s="407">
        <f t="shared" si="15"/>
        <v>21.793939393939393</v>
      </c>
      <c r="AX299" s="407">
        <f t="shared" si="15"/>
        <v>21.793939393939393</v>
      </c>
      <c r="AY299" s="407">
        <f t="shared" si="15"/>
        <v>21.793939393939393</v>
      </c>
      <c r="AZ299" s="407">
        <f t="shared" si="15"/>
        <v>21.793939393939393</v>
      </c>
      <c r="BA299" s="407">
        <f t="shared" si="15"/>
        <v>21.793939393939393</v>
      </c>
      <c r="BB299" s="407">
        <f t="shared" si="15"/>
        <v>21.793939393939393</v>
      </c>
      <c r="BC299" s="407">
        <f t="shared" si="15"/>
        <v>21.793939393939393</v>
      </c>
      <c r="BD299" s="407"/>
    </row>
    <row r="300" spans="2:56">
      <c r="D300" s="88" t="s">
        <v>318</v>
      </c>
      <c r="E300" s="407">
        <f t="shared" si="11"/>
        <v>0</v>
      </c>
      <c r="F300" s="407">
        <f t="shared" si="11"/>
        <v>0</v>
      </c>
      <c r="G300" s="407">
        <f t="shared" si="11"/>
        <v>0</v>
      </c>
      <c r="H300" s="407">
        <f t="shared" si="11"/>
        <v>0</v>
      </c>
      <c r="I300" s="407">
        <f t="shared" si="11"/>
        <v>0</v>
      </c>
      <c r="J300" s="407">
        <f t="shared" si="11"/>
        <v>0</v>
      </c>
      <c r="K300" s="407">
        <f t="shared" si="11"/>
        <v>0</v>
      </c>
      <c r="L300" s="407">
        <f t="shared" si="11"/>
        <v>0</v>
      </c>
      <c r="M300" s="407">
        <f t="shared" si="11"/>
        <v>0</v>
      </c>
      <c r="N300" s="407"/>
      <c r="O300" s="407">
        <f t="shared" si="12"/>
        <v>0</v>
      </c>
      <c r="P300" s="407">
        <f t="shared" si="12"/>
        <v>0</v>
      </c>
      <c r="Q300" s="407">
        <f t="shared" si="12"/>
        <v>0</v>
      </c>
      <c r="R300" s="407">
        <f t="shared" si="12"/>
        <v>0</v>
      </c>
      <c r="S300" s="407">
        <f t="shared" si="12"/>
        <v>0</v>
      </c>
      <c r="T300" s="407">
        <f t="shared" si="12"/>
        <v>0</v>
      </c>
      <c r="U300" s="407">
        <f t="shared" si="12"/>
        <v>0</v>
      </c>
      <c r="V300" s="407">
        <f t="shared" si="12"/>
        <v>0</v>
      </c>
      <c r="W300" s="407">
        <f t="shared" si="12"/>
        <v>0</v>
      </c>
      <c r="X300" s="407">
        <f t="shared" si="12"/>
        <v>0</v>
      </c>
      <c r="Y300" s="407">
        <f t="shared" si="13"/>
        <v>0</v>
      </c>
      <c r="Z300" s="407">
        <f t="shared" si="13"/>
        <v>0</v>
      </c>
      <c r="AA300" s="407">
        <f t="shared" si="13"/>
        <v>0</v>
      </c>
      <c r="AB300" s="407">
        <f t="shared" si="13"/>
        <v>0</v>
      </c>
      <c r="AC300" s="407">
        <f t="shared" si="13"/>
        <v>0</v>
      </c>
      <c r="AD300" s="407">
        <f t="shared" si="13"/>
        <v>0</v>
      </c>
      <c r="AE300" s="407">
        <f t="shared" si="13"/>
        <v>0</v>
      </c>
      <c r="AF300" s="407">
        <f t="shared" si="13"/>
        <v>0</v>
      </c>
      <c r="AG300" s="407">
        <f t="shared" si="13"/>
        <v>0</v>
      </c>
      <c r="AH300" s="407">
        <f t="shared" si="13"/>
        <v>0</v>
      </c>
      <c r="AI300" s="407">
        <f t="shared" si="14"/>
        <v>0</v>
      </c>
      <c r="AJ300" s="407">
        <f t="shared" si="14"/>
        <v>0</v>
      </c>
      <c r="AK300" s="407">
        <f t="shared" si="14"/>
        <v>0</v>
      </c>
      <c r="AL300" s="407">
        <f t="shared" si="14"/>
        <v>0</v>
      </c>
      <c r="AM300" s="407">
        <f t="shared" si="14"/>
        <v>0</v>
      </c>
      <c r="AN300" s="407">
        <f t="shared" si="14"/>
        <v>0</v>
      </c>
      <c r="AO300" s="407">
        <f t="shared" si="14"/>
        <v>0</v>
      </c>
      <c r="AP300" s="407">
        <f t="shared" si="14"/>
        <v>0</v>
      </c>
      <c r="AQ300" s="407">
        <f t="shared" si="14"/>
        <v>0</v>
      </c>
      <c r="AR300" s="407">
        <f t="shared" si="14"/>
        <v>0</v>
      </c>
      <c r="AS300" s="407">
        <f t="shared" si="15"/>
        <v>0</v>
      </c>
      <c r="AT300" s="407">
        <f t="shared" si="15"/>
        <v>0</v>
      </c>
      <c r="AU300" s="407">
        <f t="shared" si="15"/>
        <v>0</v>
      </c>
      <c r="AV300" s="407">
        <f t="shared" si="15"/>
        <v>0</v>
      </c>
      <c r="AW300" s="407">
        <f t="shared" si="15"/>
        <v>0</v>
      </c>
      <c r="AX300" s="407">
        <f t="shared" si="15"/>
        <v>0</v>
      </c>
      <c r="AY300" s="407">
        <f t="shared" si="15"/>
        <v>0</v>
      </c>
      <c r="AZ300" s="407">
        <f t="shared" si="15"/>
        <v>0</v>
      </c>
      <c r="BA300" s="407">
        <f t="shared" si="15"/>
        <v>0</v>
      </c>
      <c r="BB300" s="407">
        <f t="shared" si="15"/>
        <v>0</v>
      </c>
      <c r="BC300" s="407">
        <f t="shared" si="15"/>
        <v>0</v>
      </c>
      <c r="BD300" s="407"/>
    </row>
    <row r="301" spans="2:56">
      <c r="D301" s="88" t="s">
        <v>199</v>
      </c>
      <c r="E301" s="407">
        <f t="shared" si="11"/>
        <v>0</v>
      </c>
      <c r="F301" s="407">
        <f t="shared" si="11"/>
        <v>0</v>
      </c>
      <c r="G301" s="407">
        <f t="shared" si="11"/>
        <v>0</v>
      </c>
      <c r="H301" s="407">
        <f t="shared" si="11"/>
        <v>0</v>
      </c>
      <c r="I301" s="407">
        <f t="shared" si="11"/>
        <v>0</v>
      </c>
      <c r="J301" s="407">
        <f t="shared" si="11"/>
        <v>0</v>
      </c>
      <c r="K301" s="407">
        <f t="shared" si="11"/>
        <v>0</v>
      </c>
      <c r="L301" s="407">
        <f t="shared" si="11"/>
        <v>0</v>
      </c>
      <c r="M301" s="407">
        <f t="shared" si="11"/>
        <v>0</v>
      </c>
      <c r="N301" s="407"/>
      <c r="O301" s="407">
        <f t="shared" si="12"/>
        <v>0</v>
      </c>
      <c r="P301" s="407">
        <f t="shared" si="12"/>
        <v>0</v>
      </c>
      <c r="Q301" s="407">
        <f t="shared" si="12"/>
        <v>0</v>
      </c>
      <c r="R301" s="407">
        <f t="shared" si="12"/>
        <v>0</v>
      </c>
      <c r="S301" s="407">
        <f t="shared" si="12"/>
        <v>0</v>
      </c>
      <c r="T301" s="407">
        <f t="shared" si="12"/>
        <v>0</v>
      </c>
      <c r="U301" s="407">
        <f t="shared" si="12"/>
        <v>0</v>
      </c>
      <c r="V301" s="407">
        <f t="shared" si="12"/>
        <v>0</v>
      </c>
      <c r="W301" s="407">
        <f t="shared" si="12"/>
        <v>0</v>
      </c>
      <c r="X301" s="407">
        <f t="shared" si="12"/>
        <v>0</v>
      </c>
      <c r="Y301" s="407">
        <f t="shared" si="13"/>
        <v>0</v>
      </c>
      <c r="Z301" s="407">
        <f t="shared" si="13"/>
        <v>0</v>
      </c>
      <c r="AA301" s="407">
        <f t="shared" si="13"/>
        <v>0</v>
      </c>
      <c r="AB301" s="407">
        <f t="shared" si="13"/>
        <v>0</v>
      </c>
      <c r="AC301" s="407">
        <f t="shared" si="13"/>
        <v>0</v>
      </c>
      <c r="AD301" s="407">
        <f t="shared" si="13"/>
        <v>0</v>
      </c>
      <c r="AE301" s="407">
        <f t="shared" si="13"/>
        <v>0</v>
      </c>
      <c r="AF301" s="407">
        <f t="shared" si="13"/>
        <v>0</v>
      </c>
      <c r="AG301" s="407">
        <f t="shared" si="13"/>
        <v>0</v>
      </c>
      <c r="AH301" s="407">
        <f t="shared" si="13"/>
        <v>0</v>
      </c>
      <c r="AI301" s="407">
        <f t="shared" si="14"/>
        <v>0</v>
      </c>
      <c r="AJ301" s="407">
        <f t="shared" si="14"/>
        <v>0</v>
      </c>
      <c r="AK301" s="407">
        <f t="shared" si="14"/>
        <v>0</v>
      </c>
      <c r="AL301" s="407">
        <f t="shared" si="14"/>
        <v>0</v>
      </c>
      <c r="AM301" s="407">
        <f t="shared" si="14"/>
        <v>0</v>
      </c>
      <c r="AN301" s="407">
        <f t="shared" si="14"/>
        <v>0</v>
      </c>
      <c r="AO301" s="407">
        <f t="shared" si="14"/>
        <v>0</v>
      </c>
      <c r="AP301" s="407">
        <f t="shared" si="14"/>
        <v>0</v>
      </c>
      <c r="AQ301" s="407">
        <f t="shared" si="14"/>
        <v>0</v>
      </c>
      <c r="AR301" s="407">
        <f t="shared" si="14"/>
        <v>0</v>
      </c>
      <c r="AS301" s="407">
        <f t="shared" si="15"/>
        <v>0</v>
      </c>
      <c r="AT301" s="407">
        <f t="shared" si="15"/>
        <v>0</v>
      </c>
      <c r="AU301" s="407">
        <f t="shared" si="15"/>
        <v>0</v>
      </c>
      <c r="AV301" s="407">
        <f t="shared" si="15"/>
        <v>0</v>
      </c>
      <c r="AW301" s="407">
        <f t="shared" si="15"/>
        <v>0</v>
      </c>
      <c r="AX301" s="407">
        <f t="shared" si="15"/>
        <v>0</v>
      </c>
      <c r="AY301" s="407">
        <f t="shared" si="15"/>
        <v>0</v>
      </c>
      <c r="AZ301" s="407">
        <f t="shared" si="15"/>
        <v>0</v>
      </c>
      <c r="BA301" s="407">
        <f t="shared" si="15"/>
        <v>0</v>
      </c>
      <c r="BB301" s="407">
        <f t="shared" si="15"/>
        <v>0</v>
      </c>
      <c r="BC301" s="407">
        <f t="shared" si="15"/>
        <v>0</v>
      </c>
      <c r="BD301" s="407"/>
    </row>
    <row r="303" spans="2:56">
      <c r="B303" s="88" t="str">
        <f>Index!B28</f>
        <v>May 2025</v>
      </c>
    </row>
    <row r="304" spans="2:56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70AA4093-9034-41BF-953C-7812EFDE1F7B}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236BB9-2A4A-4A37-8F09-A7C1DE95BAA3}">
  <sheetPr>
    <tabColor theme="0" tint="-4.9989318521683403E-2"/>
  </sheetPr>
  <dimension ref="A1:BD305"/>
  <sheetViews>
    <sheetView workbookViewId="0">
      <pane xSplit="4" ySplit="10" topLeftCell="O11" activePane="bottomRight" state="frozen"/>
      <selection pane="topRight" activeCell="E1" sqref="E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489" customWidth="1"/>
    <col min="2" max="2" width="17.58203125" style="88" customWidth="1"/>
    <col min="3" max="3" width="15.25" style="88" customWidth="1"/>
    <col min="4" max="4" width="19.08203125" style="88" customWidth="1"/>
    <col min="5" max="5" width="5.5" style="88" hidden="1" customWidth="1"/>
    <col min="6" max="6" width="5.75" style="88" hidden="1" customWidth="1"/>
    <col min="7" max="7" width="6" style="88" hidden="1" customWidth="1"/>
    <col min="8" max="9" width="5.75" style="88" hidden="1" customWidth="1"/>
    <col min="10" max="11" width="6" style="88" hidden="1" customWidth="1"/>
    <col min="12" max="12" width="5.75" style="88" hidden="1" customWidth="1"/>
    <col min="13" max="14" width="6" style="88" hidden="1" customWidth="1"/>
    <col min="15" max="15" width="5.5" style="88" bestFit="1" customWidth="1"/>
    <col min="16" max="16" width="6" style="88" bestFit="1" customWidth="1"/>
    <col min="17" max="17" width="5.6640625" style="88" bestFit="1" customWidth="1"/>
    <col min="18" max="18" width="5.83203125" style="88" bestFit="1" customWidth="1"/>
    <col min="19" max="19" width="5.6640625" style="88" bestFit="1" customWidth="1"/>
    <col min="20" max="21" width="6.08203125" style="88" bestFit="1" customWidth="1"/>
    <col min="22" max="22" width="5.6640625" style="88" bestFit="1" customWidth="1"/>
    <col min="23" max="23" width="6.08203125" style="88" bestFit="1" customWidth="1"/>
    <col min="24" max="24" width="5.6640625" style="88" bestFit="1" customWidth="1"/>
    <col min="25" max="25" width="5.83203125" style="88" bestFit="1" customWidth="1"/>
    <col min="26" max="26" width="6.08203125" style="88" bestFit="1" customWidth="1"/>
    <col min="27" max="28" width="5.83203125" style="88" bestFit="1" customWidth="1"/>
    <col min="29" max="30" width="5.75" style="88" bestFit="1" customWidth="1"/>
    <col min="31" max="35" width="6" style="88" bestFit="1" customWidth="1"/>
    <col min="36" max="36" width="5.5" style="88" bestFit="1" customWidth="1"/>
    <col min="37" max="55" width="7.5" style="88" bestFit="1" customWidth="1"/>
    <col min="56" max="56" width="5.75" style="88" bestFit="1" customWidth="1"/>
    <col min="57" max="16384" width="11.58203125" style="88"/>
  </cols>
  <sheetData>
    <row r="1" spans="1:56" s="18" customFormat="1" ht="14">
      <c r="A1" s="493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  <c r="BD1" s="152"/>
    </row>
    <row r="2" spans="1:56" s="18" customFormat="1" ht="21" customHeight="1">
      <c r="A2" s="493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  <c r="BD2" s="182"/>
    </row>
    <row r="3" spans="1:56" s="18" customFormat="1" ht="23">
      <c r="A3" s="493"/>
      <c r="B3" s="461" t="s">
        <v>856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60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  <c r="BD3" s="182"/>
    </row>
    <row r="4" spans="1:56" s="109" customFormat="1" ht="14">
      <c r="A4" s="494"/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  <c r="BD4" s="161"/>
    </row>
    <row r="5" spans="1:56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  <c r="BD5" s="407"/>
    </row>
    <row r="6" spans="1:56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  <c r="BD6" s="407"/>
    </row>
    <row r="7" spans="1:56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  <c r="BD7" s="407"/>
    </row>
    <row r="8" spans="1:56" ht="10.5">
      <c r="B8" s="406" t="s">
        <v>827</v>
      </c>
      <c r="C8" s="159" t="s">
        <v>857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  <c r="BD8" s="407"/>
    </row>
    <row r="9" spans="1:56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1:56" ht="10.5">
      <c r="B10" s="406" t="s">
        <v>828</v>
      </c>
      <c r="C10" s="406" t="s">
        <v>828</v>
      </c>
      <c r="D10" s="409" t="s">
        <v>828</v>
      </c>
      <c r="E10" s="410">
        <f>SUM(E11:E266)</f>
        <v>0</v>
      </c>
      <c r="F10" s="410">
        <f t="shared" ref="F10:BC10" si="0">SUM(F11:F266)</f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 t="shared" si="0"/>
        <v>13484.456665723581</v>
      </c>
      <c r="P10" s="410">
        <f t="shared" si="0"/>
        <v>12682.511365674478</v>
      </c>
      <c r="Q10" s="410">
        <f t="shared" si="0"/>
        <v>12978.688843246751</v>
      </c>
      <c r="R10" s="410">
        <f t="shared" si="0"/>
        <v>14127.010485007464</v>
      </c>
      <c r="S10" s="410">
        <f t="shared" si="0"/>
        <v>12449.652268149472</v>
      </c>
      <c r="T10" s="410">
        <f t="shared" si="0"/>
        <v>12810.943815736446</v>
      </c>
      <c r="U10" s="410">
        <f t="shared" si="0"/>
        <v>12534.168062713819</v>
      </c>
      <c r="V10" s="410">
        <f t="shared" si="0"/>
        <v>14708.013999622626</v>
      </c>
      <c r="W10" s="410">
        <f t="shared" si="0"/>
        <v>16594.956141606763</v>
      </c>
      <c r="X10" s="410">
        <f t="shared" si="0"/>
        <v>16787.353694829111</v>
      </c>
      <c r="Y10" s="410">
        <f t="shared" si="0"/>
        <v>15021.505382188629</v>
      </c>
      <c r="Z10" s="410">
        <f t="shared" si="0"/>
        <v>15444.741172116299</v>
      </c>
      <c r="AA10" s="410">
        <f t="shared" si="0"/>
        <v>15985.405418293436</v>
      </c>
      <c r="AB10" s="410">
        <f t="shared" si="0"/>
        <v>16722.850893906212</v>
      </c>
      <c r="AC10" s="410">
        <f t="shared" si="0"/>
        <v>17823.44258430773</v>
      </c>
      <c r="AD10" s="410">
        <f t="shared" si="0"/>
        <v>18913.533984073048</v>
      </c>
      <c r="AE10" s="410">
        <f t="shared" si="0"/>
        <v>19382.699798297966</v>
      </c>
      <c r="AF10" s="410">
        <f t="shared" si="0"/>
        <v>19739.395013522437</v>
      </c>
      <c r="AG10" s="410">
        <f t="shared" si="0"/>
        <v>19882.370730542789</v>
      </c>
      <c r="AH10" s="410">
        <f t="shared" si="0"/>
        <v>20139.669160582784</v>
      </c>
      <c r="AI10" s="410">
        <f t="shared" si="0"/>
        <v>19556.931709817509</v>
      </c>
      <c r="AJ10" s="410">
        <f t="shared" si="0"/>
        <v>19550.560526915684</v>
      </c>
      <c r="AK10" s="410">
        <f t="shared" si="0"/>
        <v>19693.229732184835</v>
      </c>
      <c r="AL10" s="410">
        <f t="shared" si="0"/>
        <v>19857.535629506692</v>
      </c>
      <c r="AM10" s="410">
        <f t="shared" si="0"/>
        <v>20048.484585801765</v>
      </c>
      <c r="AN10" s="410">
        <f t="shared" si="0"/>
        <v>19610.140874012493</v>
      </c>
      <c r="AO10" s="410">
        <f t="shared" si="0"/>
        <v>19414.014322501582</v>
      </c>
      <c r="AP10" s="410">
        <f t="shared" si="0"/>
        <v>19162.270866888965</v>
      </c>
      <c r="AQ10" s="410">
        <f t="shared" si="0"/>
        <v>20369.394151655499</v>
      </c>
      <c r="AR10" s="410">
        <f t="shared" si="0"/>
        <v>20761.154694959732</v>
      </c>
      <c r="AS10" s="410">
        <f t="shared" si="0"/>
        <v>20861.711527115356</v>
      </c>
      <c r="AT10" s="410">
        <f t="shared" si="0"/>
        <v>20928.576806831297</v>
      </c>
      <c r="AU10" s="410">
        <f t="shared" si="0"/>
        <v>21117.017067887613</v>
      </c>
      <c r="AV10" s="410">
        <f t="shared" si="0"/>
        <v>21184.907823253034</v>
      </c>
      <c r="AW10" s="410">
        <f t="shared" si="0"/>
        <v>21231.093463853675</v>
      </c>
      <c r="AX10" s="410">
        <f t="shared" si="0"/>
        <v>22401.139539477539</v>
      </c>
      <c r="AY10" s="410">
        <f t="shared" si="0"/>
        <v>22514.812878453493</v>
      </c>
      <c r="AZ10" s="410">
        <f t="shared" si="0"/>
        <v>22557.544305926327</v>
      </c>
      <c r="BA10" s="410">
        <f t="shared" si="0"/>
        <v>22593.598370284089</v>
      </c>
      <c r="BB10" s="410">
        <f t="shared" si="0"/>
        <v>22629.832704963679</v>
      </c>
      <c r="BC10" s="410">
        <f t="shared" si="0"/>
        <v>22666.248211316652</v>
      </c>
      <c r="BD10" s="410"/>
    </row>
    <row r="11" spans="1:56" s="489" customFormat="1">
      <c r="B11" s="489" t="s">
        <v>171</v>
      </c>
      <c r="C11" s="489" t="s">
        <v>193</v>
      </c>
      <c r="D11" s="489" t="s">
        <v>4</v>
      </c>
      <c r="E11" s="413"/>
      <c r="F11" s="413"/>
      <c r="G11" s="413"/>
      <c r="H11" s="413"/>
      <c r="I11" s="413"/>
      <c r="J11" s="413"/>
      <c r="K11" s="413"/>
      <c r="L11" s="413"/>
      <c r="M11" s="413"/>
      <c r="N11" s="413"/>
      <c r="O11" s="413">
        <v>7</v>
      </c>
      <c r="P11" s="413">
        <v>18</v>
      </c>
      <c r="Q11" s="413">
        <v>6</v>
      </c>
      <c r="R11" s="413">
        <v>6</v>
      </c>
      <c r="S11" s="413">
        <v>9</v>
      </c>
      <c r="T11" s="413">
        <v>10</v>
      </c>
      <c r="U11" s="413">
        <v>8</v>
      </c>
      <c r="V11" s="413">
        <v>9</v>
      </c>
      <c r="W11" s="413">
        <v>10</v>
      </c>
      <c r="X11" s="413">
        <v>9</v>
      </c>
      <c r="Y11" s="413">
        <v>6</v>
      </c>
      <c r="Z11" s="413">
        <v>5</v>
      </c>
      <c r="AA11" s="413">
        <v>5</v>
      </c>
      <c r="AB11" s="413">
        <v>4</v>
      </c>
      <c r="AC11" s="413">
        <v>4.04</v>
      </c>
      <c r="AD11" s="413">
        <v>4.1006</v>
      </c>
      <c r="AE11" s="413">
        <v>4.1621090000000001</v>
      </c>
      <c r="AF11" s="413">
        <v>4.2245406349999994</v>
      </c>
      <c r="AG11" s="413">
        <v>4.2879087445249988</v>
      </c>
      <c r="AH11" s="413">
        <v>4.3522273756928733</v>
      </c>
      <c r="AI11" s="413">
        <v>4.4175107863282657</v>
      </c>
      <c r="AJ11" s="413">
        <v>4.4616858941915485</v>
      </c>
      <c r="AK11" s="413">
        <v>4.5063027531334638</v>
      </c>
      <c r="AL11" s="413">
        <v>4.5513657806647982</v>
      </c>
      <c r="AM11" s="413">
        <v>4.5968794384714462</v>
      </c>
      <c r="AN11" s="413">
        <v>4.6428482328561609</v>
      </c>
      <c r="AO11" s="413">
        <v>4.6892767151847226</v>
      </c>
      <c r="AP11" s="413">
        <v>4.7361694823365701</v>
      </c>
      <c r="AQ11" s="413">
        <v>4.7835311771599356</v>
      </c>
      <c r="AR11" s="413">
        <v>4.8313664889315353</v>
      </c>
      <c r="AS11" s="413">
        <v>4.8796801538208507</v>
      </c>
      <c r="AT11" s="413">
        <v>4.9040785545899546</v>
      </c>
      <c r="AU11" s="413">
        <v>4.9285989473629037</v>
      </c>
      <c r="AV11" s="413">
        <v>4.9532419420997176</v>
      </c>
      <c r="AW11" s="413">
        <v>4.9780081518102159</v>
      </c>
      <c r="AX11" s="413">
        <v>5.0028981925692664</v>
      </c>
      <c r="AY11" s="413">
        <v>5.0279126835321124</v>
      </c>
      <c r="AZ11" s="413">
        <v>5.0530522469497727</v>
      </c>
      <c r="BA11" s="413">
        <v>5.0783175081845213</v>
      </c>
      <c r="BB11" s="413">
        <v>5.103709095725443</v>
      </c>
      <c r="BC11" s="413">
        <v>5.1292276412040696</v>
      </c>
      <c r="BD11" s="413"/>
    </row>
    <row r="12" spans="1:56" s="489" customFormat="1">
      <c r="B12" s="489" t="s">
        <v>171</v>
      </c>
      <c r="C12" s="489" t="s">
        <v>193</v>
      </c>
      <c r="D12" s="489" t="s">
        <v>66</v>
      </c>
      <c r="E12" s="413"/>
      <c r="F12" s="413"/>
      <c r="G12" s="413"/>
      <c r="H12" s="413"/>
      <c r="I12" s="413"/>
      <c r="J12" s="413"/>
      <c r="K12" s="413"/>
      <c r="L12" s="413"/>
      <c r="M12" s="413"/>
      <c r="N12" s="413"/>
      <c r="O12" s="413">
        <v>352</v>
      </c>
      <c r="P12" s="413">
        <v>312</v>
      </c>
      <c r="Q12" s="413">
        <v>314</v>
      </c>
      <c r="R12" s="413">
        <v>300</v>
      </c>
      <c r="S12" s="413">
        <v>320</v>
      </c>
      <c r="T12" s="413">
        <v>305</v>
      </c>
      <c r="U12" s="413">
        <v>290</v>
      </c>
      <c r="V12" s="413">
        <v>300</v>
      </c>
      <c r="W12" s="413">
        <v>320</v>
      </c>
      <c r="X12" s="413">
        <v>317.93099999999998</v>
      </c>
      <c r="Y12" s="413">
        <v>286</v>
      </c>
      <c r="Z12" s="413">
        <v>292</v>
      </c>
      <c r="AA12" s="413">
        <v>230</v>
      </c>
      <c r="AB12" s="413">
        <v>182</v>
      </c>
      <c r="AC12" s="413">
        <v>190</v>
      </c>
      <c r="AD12" s="413">
        <v>200</v>
      </c>
      <c r="AE12" s="413">
        <v>210</v>
      </c>
      <c r="AF12" s="413">
        <v>210</v>
      </c>
      <c r="AG12" s="413">
        <v>220</v>
      </c>
      <c r="AH12" s="413">
        <v>200</v>
      </c>
      <c r="AI12" s="413">
        <v>120</v>
      </c>
      <c r="AJ12" s="413">
        <v>120</v>
      </c>
      <c r="AK12" s="413">
        <v>120</v>
      </c>
      <c r="AL12" s="413">
        <v>120</v>
      </c>
      <c r="AM12" s="413">
        <v>120</v>
      </c>
      <c r="AN12" s="413">
        <v>120</v>
      </c>
      <c r="AO12" s="413">
        <v>120</v>
      </c>
      <c r="AP12" s="413">
        <v>120</v>
      </c>
      <c r="AQ12" s="413">
        <v>120</v>
      </c>
      <c r="AR12" s="413">
        <v>120</v>
      </c>
      <c r="AS12" s="413">
        <v>120</v>
      </c>
      <c r="AT12" s="413">
        <v>120</v>
      </c>
      <c r="AU12" s="413">
        <v>120</v>
      </c>
      <c r="AV12" s="413">
        <v>120</v>
      </c>
      <c r="AW12" s="413">
        <v>120</v>
      </c>
      <c r="AX12" s="413">
        <v>120</v>
      </c>
      <c r="AY12" s="413">
        <v>120</v>
      </c>
      <c r="AZ12" s="413">
        <v>120</v>
      </c>
      <c r="BA12" s="413">
        <v>120</v>
      </c>
      <c r="BB12" s="413">
        <v>120</v>
      </c>
      <c r="BC12" s="413">
        <v>120</v>
      </c>
      <c r="BD12" s="413"/>
    </row>
    <row r="13" spans="1:56" s="489" customFormat="1">
      <c r="B13" s="489" t="s">
        <v>171</v>
      </c>
      <c r="C13" s="489" t="s">
        <v>193</v>
      </c>
      <c r="D13" s="489" t="s">
        <v>5</v>
      </c>
      <c r="E13" s="413"/>
      <c r="F13" s="413"/>
      <c r="G13" s="413"/>
      <c r="H13" s="413"/>
      <c r="I13" s="413"/>
      <c r="J13" s="413"/>
      <c r="K13" s="413"/>
      <c r="L13" s="413"/>
      <c r="M13" s="413"/>
      <c r="N13" s="413"/>
      <c r="O13" s="413">
        <v>390</v>
      </c>
      <c r="P13" s="413">
        <v>380</v>
      </c>
      <c r="Q13" s="413">
        <v>362</v>
      </c>
      <c r="R13" s="413">
        <v>384</v>
      </c>
      <c r="S13" s="413">
        <v>337</v>
      </c>
      <c r="T13" s="413">
        <v>368</v>
      </c>
      <c r="U13" s="413">
        <v>370</v>
      </c>
      <c r="V13" s="413">
        <v>364</v>
      </c>
      <c r="W13" s="413">
        <v>377</v>
      </c>
      <c r="X13" s="413">
        <v>373</v>
      </c>
      <c r="Y13" s="413">
        <v>258</v>
      </c>
      <c r="Z13" s="413">
        <v>265</v>
      </c>
      <c r="AA13" s="413">
        <v>240</v>
      </c>
      <c r="AB13" s="413">
        <v>200</v>
      </c>
      <c r="AC13" s="413">
        <v>202</v>
      </c>
      <c r="AD13" s="413">
        <v>205.02999999999997</v>
      </c>
      <c r="AE13" s="413">
        <v>208.10544999999996</v>
      </c>
      <c r="AF13" s="413">
        <v>200</v>
      </c>
      <c r="AG13" s="413">
        <v>200</v>
      </c>
      <c r="AH13" s="413">
        <v>200</v>
      </c>
      <c r="AI13" s="413">
        <v>200</v>
      </c>
      <c r="AJ13" s="413">
        <v>160</v>
      </c>
      <c r="AK13" s="413">
        <v>160</v>
      </c>
      <c r="AL13" s="413">
        <v>160</v>
      </c>
      <c r="AM13" s="413">
        <v>160</v>
      </c>
      <c r="AN13" s="413">
        <v>160</v>
      </c>
      <c r="AO13" s="413">
        <v>160</v>
      </c>
      <c r="AP13" s="413">
        <v>160</v>
      </c>
      <c r="AQ13" s="413">
        <v>160</v>
      </c>
      <c r="AR13" s="413">
        <v>160</v>
      </c>
      <c r="AS13" s="413">
        <v>160</v>
      </c>
      <c r="AT13" s="413">
        <v>160</v>
      </c>
      <c r="AU13" s="413">
        <v>160</v>
      </c>
      <c r="AV13" s="413">
        <v>160</v>
      </c>
      <c r="AW13" s="413">
        <v>160</v>
      </c>
      <c r="AX13" s="413">
        <v>160</v>
      </c>
      <c r="AY13" s="413">
        <v>160</v>
      </c>
      <c r="AZ13" s="413">
        <v>160</v>
      </c>
      <c r="BA13" s="413">
        <v>160</v>
      </c>
      <c r="BB13" s="413">
        <v>160</v>
      </c>
      <c r="BC13" s="413">
        <v>160</v>
      </c>
      <c r="BD13" s="413"/>
    </row>
    <row r="14" spans="1:56" s="489" customFormat="1">
      <c r="B14" s="489" t="s">
        <v>171</v>
      </c>
      <c r="C14" s="489" t="s">
        <v>193</v>
      </c>
      <c r="D14" s="489" t="s">
        <v>6</v>
      </c>
      <c r="E14" s="413"/>
      <c r="F14" s="413"/>
      <c r="G14" s="413"/>
      <c r="H14" s="413"/>
      <c r="I14" s="413"/>
      <c r="J14" s="413"/>
      <c r="K14" s="413"/>
      <c r="L14" s="413"/>
      <c r="M14" s="413"/>
      <c r="N14" s="413"/>
      <c r="O14" s="413">
        <v>1376</v>
      </c>
      <c r="P14" s="413">
        <v>1374</v>
      </c>
      <c r="Q14" s="413">
        <v>1251</v>
      </c>
      <c r="R14" s="413">
        <v>1254</v>
      </c>
      <c r="S14" s="413">
        <v>1325</v>
      </c>
      <c r="T14" s="413">
        <v>1268</v>
      </c>
      <c r="U14" s="413">
        <v>1200</v>
      </c>
      <c r="V14" s="413">
        <v>1290</v>
      </c>
      <c r="W14" s="413">
        <v>1247</v>
      </c>
      <c r="X14" s="413">
        <v>1344.4179999999999</v>
      </c>
      <c r="Y14" s="413">
        <v>1054.771</v>
      </c>
      <c r="Z14" s="413">
        <v>1006.008</v>
      </c>
      <c r="AA14" s="413">
        <v>880</v>
      </c>
      <c r="AB14" s="413">
        <v>900</v>
      </c>
      <c r="AC14" s="413">
        <v>920</v>
      </c>
      <c r="AD14" s="413">
        <v>950.41</v>
      </c>
      <c r="AE14" s="413">
        <v>950.41</v>
      </c>
      <c r="AF14" s="413">
        <v>950.41</v>
      </c>
      <c r="AG14" s="413">
        <v>950.41</v>
      </c>
      <c r="AH14" s="413">
        <v>950.41</v>
      </c>
      <c r="AI14" s="413">
        <v>950.41</v>
      </c>
      <c r="AJ14" s="413">
        <v>700</v>
      </c>
      <c r="AK14" s="413">
        <v>700</v>
      </c>
      <c r="AL14" s="413">
        <v>700</v>
      </c>
      <c r="AM14" s="413">
        <v>700</v>
      </c>
      <c r="AN14" s="413">
        <v>700</v>
      </c>
      <c r="AO14" s="413">
        <v>700</v>
      </c>
      <c r="AP14" s="413">
        <v>700</v>
      </c>
      <c r="AQ14" s="413">
        <v>700</v>
      </c>
      <c r="AR14" s="413">
        <v>700</v>
      </c>
      <c r="AS14" s="413">
        <v>700</v>
      </c>
      <c r="AT14" s="413">
        <v>700</v>
      </c>
      <c r="AU14" s="413">
        <v>700</v>
      </c>
      <c r="AV14" s="413">
        <v>700</v>
      </c>
      <c r="AW14" s="413">
        <v>700</v>
      </c>
      <c r="AX14" s="413">
        <v>700</v>
      </c>
      <c r="AY14" s="413">
        <v>700</v>
      </c>
      <c r="AZ14" s="413">
        <v>700</v>
      </c>
      <c r="BA14" s="413">
        <v>700</v>
      </c>
      <c r="BB14" s="413">
        <v>700</v>
      </c>
      <c r="BC14" s="413">
        <v>700</v>
      </c>
      <c r="BD14" s="413"/>
    </row>
    <row r="15" spans="1:56" s="489" customFormat="1">
      <c r="B15" s="489" t="s">
        <v>171</v>
      </c>
      <c r="C15" s="489" t="s">
        <v>193</v>
      </c>
      <c r="D15" s="489" t="s">
        <v>243</v>
      </c>
      <c r="E15" s="413"/>
      <c r="F15" s="413"/>
      <c r="G15" s="413"/>
      <c r="H15" s="413"/>
      <c r="I15" s="413"/>
      <c r="J15" s="413"/>
      <c r="K15" s="413"/>
      <c r="L15" s="413"/>
      <c r="M15" s="413"/>
      <c r="N15" s="413"/>
      <c r="O15" s="413"/>
      <c r="P15" s="413"/>
      <c r="Q15" s="413"/>
      <c r="R15" s="413"/>
      <c r="S15" s="413"/>
      <c r="T15" s="413"/>
      <c r="U15" s="413"/>
      <c r="V15" s="413"/>
      <c r="W15" s="413"/>
      <c r="X15" s="413"/>
      <c r="Y15" s="413"/>
      <c r="Z15" s="413"/>
      <c r="AA15" s="413"/>
      <c r="AB15" s="413"/>
      <c r="AC15" s="413"/>
      <c r="AD15" s="413"/>
      <c r="AE15" s="413"/>
      <c r="AF15" s="413"/>
      <c r="AG15" s="413"/>
      <c r="AH15" s="413"/>
      <c r="AI15" s="413"/>
      <c r="AJ15" s="413"/>
      <c r="AK15" s="413"/>
      <c r="AL15" s="413"/>
      <c r="AM15" s="413"/>
      <c r="AN15" s="413"/>
      <c r="AO15" s="413"/>
      <c r="AP15" s="413"/>
      <c r="AQ15" s="413"/>
      <c r="AR15" s="413"/>
      <c r="AS15" s="413"/>
      <c r="AT15" s="413"/>
      <c r="AU15" s="413"/>
      <c r="AV15" s="413"/>
      <c r="AW15" s="413"/>
      <c r="AX15" s="413"/>
      <c r="AY15" s="413"/>
      <c r="AZ15" s="413"/>
      <c r="BA15" s="413"/>
      <c r="BB15" s="413"/>
      <c r="BC15" s="413"/>
      <c r="BD15" s="413"/>
    </row>
    <row r="16" spans="1:56" s="489" customFormat="1">
      <c r="B16" s="489" t="s">
        <v>171</v>
      </c>
      <c r="C16" s="489" t="s">
        <v>193</v>
      </c>
      <c r="D16" s="489" t="s">
        <v>70</v>
      </c>
      <c r="E16" s="413"/>
      <c r="F16" s="413"/>
      <c r="G16" s="413"/>
      <c r="H16" s="413"/>
      <c r="I16" s="413"/>
      <c r="J16" s="413"/>
      <c r="K16" s="413"/>
      <c r="L16" s="413"/>
      <c r="M16" s="413"/>
      <c r="N16" s="413"/>
      <c r="O16" s="413">
        <v>0</v>
      </c>
      <c r="P16" s="413">
        <v>0</v>
      </c>
      <c r="Q16" s="413">
        <v>0</v>
      </c>
      <c r="R16" s="413">
        <v>0</v>
      </c>
      <c r="S16" s="413">
        <v>0</v>
      </c>
      <c r="T16" s="413">
        <v>0</v>
      </c>
      <c r="U16" s="413">
        <v>0</v>
      </c>
      <c r="V16" s="413">
        <v>0</v>
      </c>
      <c r="W16" s="413">
        <v>0</v>
      </c>
      <c r="X16" s="413">
        <v>0</v>
      </c>
      <c r="Y16" s="413">
        <v>0</v>
      </c>
      <c r="Z16" s="413">
        <v>0</v>
      </c>
      <c r="AA16" s="413">
        <v>0</v>
      </c>
      <c r="AB16" s="413">
        <v>0</v>
      </c>
      <c r="AC16" s="413">
        <v>0</v>
      </c>
      <c r="AD16" s="413">
        <v>0</v>
      </c>
      <c r="AE16" s="413">
        <v>0</v>
      </c>
      <c r="AF16" s="413">
        <v>0</v>
      </c>
      <c r="AG16" s="413">
        <v>0</v>
      </c>
      <c r="AH16" s="413">
        <v>0</v>
      </c>
      <c r="AI16" s="413">
        <v>0</v>
      </c>
      <c r="AJ16" s="413">
        <v>0</v>
      </c>
      <c r="AK16" s="413">
        <v>0</v>
      </c>
      <c r="AL16" s="413">
        <v>0</v>
      </c>
      <c r="AM16" s="413">
        <v>0</v>
      </c>
      <c r="AN16" s="413">
        <v>0</v>
      </c>
      <c r="AO16" s="413">
        <v>0</v>
      </c>
      <c r="AP16" s="413">
        <v>0</v>
      </c>
      <c r="AQ16" s="413">
        <v>0</v>
      </c>
      <c r="AR16" s="413">
        <v>0</v>
      </c>
      <c r="AS16" s="413">
        <v>0</v>
      </c>
      <c r="AT16" s="413">
        <v>0</v>
      </c>
      <c r="AU16" s="413">
        <v>0</v>
      </c>
      <c r="AV16" s="413">
        <v>0</v>
      </c>
      <c r="AW16" s="413">
        <v>0</v>
      </c>
      <c r="AX16" s="413">
        <v>0</v>
      </c>
      <c r="AY16" s="413">
        <v>0</v>
      </c>
      <c r="AZ16" s="413">
        <v>0</v>
      </c>
      <c r="BA16" s="413">
        <v>0</v>
      </c>
      <c r="BB16" s="413">
        <v>0</v>
      </c>
      <c r="BC16" s="413">
        <v>0</v>
      </c>
      <c r="BD16" s="413"/>
    </row>
    <row r="17" spans="2:56" s="489" customFormat="1">
      <c r="B17" s="489" t="s">
        <v>171</v>
      </c>
      <c r="C17" s="489" t="s">
        <v>193</v>
      </c>
      <c r="D17" s="489" t="s">
        <v>244</v>
      </c>
      <c r="E17" s="413"/>
      <c r="F17" s="413"/>
      <c r="G17" s="413"/>
      <c r="H17" s="413"/>
      <c r="I17" s="413"/>
      <c r="J17" s="413"/>
      <c r="K17" s="413"/>
      <c r="L17" s="413"/>
      <c r="M17" s="413"/>
      <c r="N17" s="413"/>
      <c r="O17" s="413"/>
      <c r="P17" s="413"/>
      <c r="Q17" s="413"/>
      <c r="R17" s="413"/>
      <c r="S17" s="413"/>
      <c r="T17" s="413"/>
      <c r="U17" s="413"/>
      <c r="V17" s="413"/>
      <c r="W17" s="413"/>
      <c r="X17" s="413"/>
      <c r="Y17" s="413"/>
      <c r="Z17" s="413"/>
      <c r="AA17" s="413"/>
      <c r="AB17" s="413"/>
      <c r="AC17" s="413"/>
      <c r="AD17" s="413"/>
      <c r="AE17" s="413"/>
      <c r="AF17" s="413"/>
      <c r="AG17" s="413"/>
      <c r="AH17" s="413"/>
      <c r="AI17" s="413"/>
      <c r="AJ17" s="413"/>
      <c r="AK17" s="413"/>
      <c r="AL17" s="413"/>
      <c r="AM17" s="413"/>
      <c r="AN17" s="413"/>
      <c r="AO17" s="413"/>
      <c r="AP17" s="413"/>
      <c r="AQ17" s="413"/>
      <c r="AR17" s="413"/>
      <c r="AS17" s="413"/>
      <c r="AT17" s="413"/>
      <c r="AU17" s="413"/>
      <c r="AV17" s="413"/>
      <c r="AW17" s="413"/>
      <c r="AX17" s="413"/>
      <c r="AY17" s="413"/>
      <c r="AZ17" s="413"/>
      <c r="BA17" s="413"/>
      <c r="BB17" s="413"/>
      <c r="BC17" s="413"/>
      <c r="BD17" s="413"/>
    </row>
    <row r="18" spans="2:56" s="489" customFormat="1">
      <c r="B18" s="489" t="s">
        <v>171</v>
      </c>
      <c r="C18" s="489" t="s">
        <v>193</v>
      </c>
      <c r="D18" s="489" t="s">
        <v>8</v>
      </c>
      <c r="E18" s="413"/>
      <c r="F18" s="413"/>
      <c r="G18" s="413"/>
      <c r="H18" s="413"/>
      <c r="I18" s="413"/>
      <c r="J18" s="413"/>
      <c r="K18" s="413"/>
      <c r="L18" s="413"/>
      <c r="M18" s="413"/>
      <c r="N18" s="413"/>
      <c r="O18" s="413">
        <v>289</v>
      </c>
      <c r="P18" s="413">
        <v>280</v>
      </c>
      <c r="Q18" s="413">
        <v>276</v>
      </c>
      <c r="R18" s="413">
        <v>250</v>
      </c>
      <c r="S18" s="413">
        <v>270</v>
      </c>
      <c r="T18" s="413">
        <v>265</v>
      </c>
      <c r="U18" s="413">
        <v>266</v>
      </c>
      <c r="V18" s="413">
        <v>253</v>
      </c>
      <c r="W18" s="413">
        <v>260</v>
      </c>
      <c r="X18" s="413">
        <v>271</v>
      </c>
      <c r="Y18" s="413">
        <v>218.1825</v>
      </c>
      <c r="Z18" s="413">
        <v>231</v>
      </c>
      <c r="AA18" s="413">
        <v>184</v>
      </c>
      <c r="AB18" s="413">
        <v>176</v>
      </c>
      <c r="AC18" s="413">
        <v>184</v>
      </c>
      <c r="AD18" s="413">
        <v>195</v>
      </c>
      <c r="AE18" s="413">
        <v>200</v>
      </c>
      <c r="AF18" s="413">
        <v>220</v>
      </c>
      <c r="AG18" s="413">
        <v>250</v>
      </c>
      <c r="AH18" s="413">
        <v>250</v>
      </c>
      <c r="AI18" s="413">
        <v>250</v>
      </c>
      <c r="AJ18" s="413">
        <v>250</v>
      </c>
      <c r="AK18" s="413">
        <v>150</v>
      </c>
      <c r="AL18" s="413">
        <v>150</v>
      </c>
      <c r="AM18" s="413">
        <v>150</v>
      </c>
      <c r="AN18" s="413">
        <v>150</v>
      </c>
      <c r="AO18" s="413">
        <v>150</v>
      </c>
      <c r="AP18" s="413">
        <v>150</v>
      </c>
      <c r="AQ18" s="413">
        <v>150</v>
      </c>
      <c r="AR18" s="413">
        <v>150</v>
      </c>
      <c r="AS18" s="413">
        <v>150</v>
      </c>
      <c r="AT18" s="413">
        <v>150</v>
      </c>
      <c r="AU18" s="413">
        <v>150</v>
      </c>
      <c r="AV18" s="413">
        <v>150</v>
      </c>
      <c r="AW18" s="413">
        <v>150</v>
      </c>
      <c r="AX18" s="413">
        <v>150</v>
      </c>
      <c r="AY18" s="413">
        <v>150</v>
      </c>
      <c r="AZ18" s="413">
        <v>150</v>
      </c>
      <c r="BA18" s="413">
        <v>150</v>
      </c>
      <c r="BB18" s="413">
        <v>150</v>
      </c>
      <c r="BC18" s="413">
        <v>150</v>
      </c>
      <c r="BD18" s="413"/>
    </row>
    <row r="19" spans="2:56" s="489" customFormat="1">
      <c r="B19" s="489" t="s">
        <v>171</v>
      </c>
      <c r="C19" s="489" t="s">
        <v>193</v>
      </c>
      <c r="D19" s="489" t="s">
        <v>81</v>
      </c>
      <c r="E19" s="413"/>
      <c r="F19" s="413"/>
      <c r="G19" s="413"/>
      <c r="H19" s="413"/>
      <c r="I19" s="413"/>
      <c r="J19" s="413"/>
      <c r="K19" s="413"/>
      <c r="L19" s="413"/>
      <c r="M19" s="413"/>
      <c r="N19" s="413"/>
      <c r="O19" s="413">
        <v>33</v>
      </c>
      <c r="P19" s="413">
        <v>30</v>
      </c>
      <c r="Q19" s="413">
        <v>28</v>
      </c>
      <c r="R19" s="413">
        <v>26</v>
      </c>
      <c r="S19" s="413">
        <v>30</v>
      </c>
      <c r="T19" s="413">
        <v>30</v>
      </c>
      <c r="U19" s="413">
        <v>29</v>
      </c>
      <c r="V19" s="413">
        <v>26</v>
      </c>
      <c r="W19" s="413">
        <v>23</v>
      </c>
      <c r="X19" s="413">
        <v>26</v>
      </c>
      <c r="Y19" s="413">
        <v>20</v>
      </c>
      <c r="Z19" s="413">
        <v>22</v>
      </c>
      <c r="AA19" s="413">
        <v>20</v>
      </c>
      <c r="AB19" s="413">
        <v>20</v>
      </c>
      <c r="AC19" s="413">
        <v>24.240000000000002</v>
      </c>
      <c r="AD19" s="413">
        <v>24.6036</v>
      </c>
      <c r="AE19" s="413">
        <v>24.972653999999999</v>
      </c>
      <c r="AF19" s="413">
        <v>25.347243809999995</v>
      </c>
      <c r="AG19" s="413">
        <v>25.727452467149991</v>
      </c>
      <c r="AH19" s="413">
        <v>26.11336425415724</v>
      </c>
      <c r="AI19" s="413">
        <v>26.505064717969596</v>
      </c>
      <c r="AJ19" s="413">
        <v>26.770115365149291</v>
      </c>
      <c r="AK19" s="413">
        <v>27.037816518800785</v>
      </c>
      <c r="AL19" s="413">
        <v>27.308194683988791</v>
      </c>
      <c r="AM19" s="413">
        <v>27.581276630828679</v>
      </c>
      <c r="AN19" s="413">
        <v>27.857089397136967</v>
      </c>
      <c r="AO19" s="413">
        <v>28.135660291108337</v>
      </c>
      <c r="AP19" s="413">
        <v>28.417016894019422</v>
      </c>
      <c r="AQ19" s="413">
        <v>28.701187062959615</v>
      </c>
      <c r="AR19" s="413">
        <v>28.98819893358921</v>
      </c>
      <c r="AS19" s="413">
        <v>29.278080922925103</v>
      </c>
      <c r="AT19" s="413">
        <v>29.424471327539724</v>
      </c>
      <c r="AU19" s="413">
        <v>29.571593684177419</v>
      </c>
      <c r="AV19" s="413">
        <v>29.719451652598302</v>
      </c>
      <c r="AW19" s="413">
        <v>29.86804891086129</v>
      </c>
      <c r="AX19" s="413">
        <v>30.017389155415593</v>
      </c>
      <c r="AY19" s="413">
        <v>30.167476101192669</v>
      </c>
      <c r="AZ19" s="413">
        <v>30.318313481698627</v>
      </c>
      <c r="BA19" s="413">
        <v>30.469905049107119</v>
      </c>
      <c r="BB19" s="413">
        <v>30.622254574352652</v>
      </c>
      <c r="BC19" s="413">
        <v>30.775365847224414</v>
      </c>
      <c r="BD19" s="413"/>
    </row>
    <row r="20" spans="2:56" s="489" customFormat="1">
      <c r="B20" s="489" t="s">
        <v>171</v>
      </c>
      <c r="C20" s="489" t="s">
        <v>195</v>
      </c>
      <c r="D20" s="489" t="s">
        <v>77</v>
      </c>
      <c r="E20" s="413"/>
      <c r="F20" s="413"/>
      <c r="G20" s="413"/>
      <c r="H20" s="413"/>
      <c r="I20" s="413"/>
      <c r="J20" s="413"/>
      <c r="K20" s="413"/>
      <c r="L20" s="413"/>
      <c r="M20" s="413"/>
      <c r="N20" s="413"/>
      <c r="O20" s="413">
        <v>0</v>
      </c>
      <c r="P20" s="413">
        <v>0</v>
      </c>
      <c r="Q20" s="413">
        <v>0</v>
      </c>
      <c r="R20" s="413">
        <v>0</v>
      </c>
      <c r="S20" s="413">
        <v>0</v>
      </c>
      <c r="T20" s="413">
        <v>0</v>
      </c>
      <c r="U20" s="413">
        <v>0</v>
      </c>
      <c r="V20" s="413">
        <v>0</v>
      </c>
      <c r="W20" s="413">
        <v>0</v>
      </c>
      <c r="X20" s="413">
        <v>0</v>
      </c>
      <c r="Y20" s="413">
        <v>0</v>
      </c>
      <c r="Z20" s="413">
        <v>0</v>
      </c>
      <c r="AA20" s="413">
        <v>0</v>
      </c>
      <c r="AB20" s="413">
        <v>0</v>
      </c>
      <c r="AC20" s="413">
        <v>0</v>
      </c>
      <c r="AD20" s="413">
        <v>0</v>
      </c>
      <c r="AE20" s="413">
        <v>0</v>
      </c>
      <c r="AF20" s="413">
        <v>0</v>
      </c>
      <c r="AG20" s="413">
        <v>0</v>
      </c>
      <c r="AH20" s="413">
        <v>0</v>
      </c>
      <c r="AI20" s="413">
        <v>0</v>
      </c>
      <c r="AJ20" s="413">
        <v>0</v>
      </c>
      <c r="AK20" s="413">
        <v>0</v>
      </c>
      <c r="AL20" s="413">
        <v>0</v>
      </c>
      <c r="AM20" s="413">
        <v>0</v>
      </c>
      <c r="AN20" s="413">
        <v>0</v>
      </c>
      <c r="AO20" s="413">
        <v>0</v>
      </c>
      <c r="AP20" s="413">
        <v>0</v>
      </c>
      <c r="AQ20" s="413">
        <v>0</v>
      </c>
      <c r="AR20" s="413">
        <v>0</v>
      </c>
      <c r="AS20" s="413">
        <v>0</v>
      </c>
      <c r="AT20" s="413">
        <v>0</v>
      </c>
      <c r="AU20" s="413">
        <v>0</v>
      </c>
      <c r="AV20" s="413">
        <v>0</v>
      </c>
      <c r="AW20" s="413">
        <v>0</v>
      </c>
      <c r="AX20" s="413">
        <v>0</v>
      </c>
      <c r="AY20" s="413">
        <v>0</v>
      </c>
      <c r="AZ20" s="413">
        <v>0</v>
      </c>
      <c r="BA20" s="413">
        <v>0</v>
      </c>
      <c r="BB20" s="413">
        <v>0</v>
      </c>
      <c r="BC20" s="413">
        <v>0</v>
      </c>
      <c r="BD20" s="413"/>
    </row>
    <row r="21" spans="2:56" s="489" customFormat="1">
      <c r="B21" s="489" t="s">
        <v>171</v>
      </c>
      <c r="C21" s="489" t="s">
        <v>195</v>
      </c>
      <c r="D21" s="489" t="s">
        <v>178</v>
      </c>
      <c r="E21" s="413"/>
      <c r="F21" s="413"/>
      <c r="G21" s="413"/>
      <c r="H21" s="413"/>
      <c r="I21" s="413"/>
      <c r="J21" s="413"/>
      <c r="K21" s="413"/>
      <c r="L21" s="413"/>
      <c r="M21" s="413"/>
      <c r="N21" s="413"/>
      <c r="O21" s="413"/>
      <c r="P21" s="413"/>
      <c r="Q21" s="413"/>
      <c r="R21" s="413"/>
      <c r="S21" s="413"/>
      <c r="T21" s="413"/>
      <c r="U21" s="413"/>
      <c r="V21" s="413"/>
      <c r="W21" s="413"/>
      <c r="X21" s="413"/>
      <c r="Y21" s="413"/>
      <c r="Z21" s="413"/>
      <c r="AA21" s="413"/>
      <c r="AB21" s="413"/>
      <c r="AC21" s="413"/>
      <c r="AD21" s="413"/>
      <c r="AE21" s="413"/>
      <c r="AF21" s="413"/>
      <c r="AG21" s="413"/>
      <c r="AH21" s="413"/>
      <c r="AI21" s="413"/>
      <c r="AJ21" s="413"/>
      <c r="AK21" s="413"/>
      <c r="AL21" s="413"/>
      <c r="AM21" s="413"/>
      <c r="AN21" s="413"/>
      <c r="AO21" s="413"/>
      <c r="AP21" s="413"/>
      <c r="AQ21" s="413"/>
      <c r="AR21" s="413"/>
      <c r="AS21" s="413"/>
      <c r="AT21" s="413"/>
      <c r="AU21" s="413"/>
      <c r="AV21" s="413"/>
      <c r="AW21" s="413"/>
      <c r="AX21" s="413"/>
      <c r="AY21" s="413"/>
      <c r="AZ21" s="413"/>
      <c r="BA21" s="413"/>
      <c r="BB21" s="413"/>
      <c r="BC21" s="413"/>
      <c r="BD21" s="413"/>
    </row>
    <row r="22" spans="2:56" s="489" customFormat="1">
      <c r="B22" s="489" t="s">
        <v>171</v>
      </c>
      <c r="C22" s="489" t="s">
        <v>195</v>
      </c>
      <c r="D22" s="489" t="s">
        <v>196</v>
      </c>
      <c r="E22" s="413"/>
      <c r="F22" s="413"/>
      <c r="G22" s="413"/>
      <c r="H22" s="413"/>
      <c r="I22" s="413"/>
      <c r="J22" s="413"/>
      <c r="K22" s="413"/>
      <c r="L22" s="413"/>
      <c r="M22" s="413"/>
      <c r="N22" s="413"/>
      <c r="O22" s="413">
        <v>3</v>
      </c>
      <c r="P22" s="413">
        <v>0</v>
      </c>
      <c r="Q22" s="413">
        <v>3</v>
      </c>
      <c r="R22" s="413">
        <v>3</v>
      </c>
      <c r="S22" s="413">
        <v>1</v>
      </c>
      <c r="T22" s="413">
        <v>2</v>
      </c>
      <c r="U22" s="413">
        <v>0</v>
      </c>
      <c r="V22" s="413">
        <v>2</v>
      </c>
      <c r="W22" s="413">
        <v>1</v>
      </c>
      <c r="X22" s="413">
        <v>1</v>
      </c>
      <c r="Y22" s="413">
        <v>0</v>
      </c>
      <c r="Z22" s="413">
        <v>1</v>
      </c>
      <c r="AA22" s="413">
        <v>1</v>
      </c>
      <c r="AB22" s="413">
        <v>1</v>
      </c>
      <c r="AC22" s="413">
        <v>1</v>
      </c>
      <c r="AD22" s="413">
        <v>3.07545</v>
      </c>
      <c r="AE22" s="413">
        <v>3.1215817499999998</v>
      </c>
      <c r="AF22" s="413">
        <v>3.1684054762499994</v>
      </c>
      <c r="AG22" s="413">
        <v>3.2159315583937489</v>
      </c>
      <c r="AH22" s="413">
        <v>3.264170531769655</v>
      </c>
      <c r="AI22" s="413">
        <v>3.3131330897461995</v>
      </c>
      <c r="AJ22" s="413">
        <v>3.3462644206436614</v>
      </c>
      <c r="AK22" s="413">
        <v>3.3797270648500981</v>
      </c>
      <c r="AL22" s="413">
        <v>3.4135243354985989</v>
      </c>
      <c r="AM22" s="413">
        <v>3.4476595788535849</v>
      </c>
      <c r="AN22" s="413">
        <v>3.4821361746421209</v>
      </c>
      <c r="AO22" s="413">
        <v>3.5169575363885421</v>
      </c>
      <c r="AP22" s="413">
        <v>3.5521271117524278</v>
      </c>
      <c r="AQ22" s="413">
        <v>3.5876483828699519</v>
      </c>
      <c r="AR22" s="413">
        <v>3.6235248666986513</v>
      </c>
      <c r="AS22" s="413">
        <v>3.6597601153656378</v>
      </c>
      <c r="AT22" s="413">
        <v>3.6780589159424655</v>
      </c>
      <c r="AU22" s="413">
        <v>3.6964492105221773</v>
      </c>
      <c r="AV22" s="413">
        <v>3.7149314565747877</v>
      </c>
      <c r="AW22" s="413">
        <v>3.7335061138576613</v>
      </c>
      <c r="AX22" s="413">
        <v>3.7521736444269491</v>
      </c>
      <c r="AY22" s="413">
        <v>3.7709345126490836</v>
      </c>
      <c r="AZ22" s="413">
        <v>3.7897891852123284</v>
      </c>
      <c r="BA22" s="413">
        <v>3.8087381311383899</v>
      </c>
      <c r="BB22" s="413">
        <v>3.8277818217940816</v>
      </c>
      <c r="BC22" s="413">
        <v>3.8469207309030518</v>
      </c>
      <c r="BD22" s="413"/>
    </row>
    <row r="23" spans="2:56" s="489" customFormat="1">
      <c r="B23" s="489" t="s">
        <v>171</v>
      </c>
      <c r="C23" s="489" t="s">
        <v>195</v>
      </c>
      <c r="D23" s="489" t="s">
        <v>12</v>
      </c>
      <c r="E23" s="413"/>
      <c r="F23" s="413"/>
      <c r="G23" s="413"/>
      <c r="H23" s="413"/>
      <c r="I23" s="413"/>
      <c r="J23" s="413"/>
      <c r="K23" s="413"/>
      <c r="L23" s="413"/>
      <c r="M23" s="413"/>
      <c r="N23" s="413"/>
      <c r="O23" s="413">
        <v>0</v>
      </c>
      <c r="P23" s="413">
        <v>0</v>
      </c>
      <c r="Q23" s="413">
        <v>0</v>
      </c>
      <c r="R23" s="413">
        <v>0</v>
      </c>
      <c r="S23" s="413">
        <v>0</v>
      </c>
      <c r="T23" s="413">
        <v>0</v>
      </c>
      <c r="U23" s="413">
        <v>0</v>
      </c>
      <c r="V23" s="413">
        <v>0</v>
      </c>
      <c r="W23" s="413">
        <v>0</v>
      </c>
      <c r="X23" s="413">
        <v>0</v>
      </c>
      <c r="Y23" s="413">
        <v>0</v>
      </c>
      <c r="Z23" s="413">
        <v>0</v>
      </c>
      <c r="AA23" s="413">
        <v>0</v>
      </c>
      <c r="AB23" s="413">
        <v>0</v>
      </c>
      <c r="AC23" s="413">
        <v>0</v>
      </c>
      <c r="AD23" s="413">
        <v>0</v>
      </c>
      <c r="AE23" s="413">
        <v>0</v>
      </c>
      <c r="AF23" s="413">
        <v>0</v>
      </c>
      <c r="AG23" s="413">
        <v>0</v>
      </c>
      <c r="AH23" s="413">
        <v>0</v>
      </c>
      <c r="AI23" s="413">
        <v>0</v>
      </c>
      <c r="AJ23" s="413">
        <v>0</v>
      </c>
      <c r="AK23" s="413">
        <v>0</v>
      </c>
      <c r="AL23" s="413">
        <v>0</v>
      </c>
      <c r="AM23" s="413">
        <v>0</v>
      </c>
      <c r="AN23" s="413">
        <v>0</v>
      </c>
      <c r="AO23" s="413">
        <v>0</v>
      </c>
      <c r="AP23" s="413">
        <v>0</v>
      </c>
      <c r="AQ23" s="413">
        <v>0</v>
      </c>
      <c r="AR23" s="413">
        <v>0</v>
      </c>
      <c r="AS23" s="413">
        <v>0</v>
      </c>
      <c r="AT23" s="413">
        <v>0</v>
      </c>
      <c r="AU23" s="413">
        <v>0</v>
      </c>
      <c r="AV23" s="413">
        <v>0</v>
      </c>
      <c r="AW23" s="413">
        <v>0</v>
      </c>
      <c r="AX23" s="413">
        <v>0</v>
      </c>
      <c r="AY23" s="413">
        <v>0</v>
      </c>
      <c r="AZ23" s="413">
        <v>0</v>
      </c>
      <c r="BA23" s="413">
        <v>0</v>
      </c>
      <c r="BB23" s="413">
        <v>0</v>
      </c>
      <c r="BC23" s="413">
        <v>0</v>
      </c>
      <c r="BD23" s="413"/>
    </row>
    <row r="24" spans="2:56" s="489" customFormat="1">
      <c r="B24" s="489" t="s">
        <v>171</v>
      </c>
      <c r="C24" s="489" t="s">
        <v>195</v>
      </c>
      <c r="D24" s="489" t="s">
        <v>73</v>
      </c>
      <c r="E24" s="413"/>
      <c r="F24" s="413"/>
      <c r="G24" s="413"/>
      <c r="H24" s="413"/>
      <c r="I24" s="413"/>
      <c r="J24" s="413"/>
      <c r="K24" s="413"/>
      <c r="L24" s="413"/>
      <c r="M24" s="413"/>
      <c r="N24" s="413"/>
      <c r="O24" s="413">
        <v>0</v>
      </c>
      <c r="P24" s="413">
        <v>0</v>
      </c>
      <c r="Q24" s="413">
        <v>0</v>
      </c>
      <c r="R24" s="413">
        <v>0</v>
      </c>
      <c r="S24" s="413">
        <v>0</v>
      </c>
      <c r="T24" s="413">
        <v>0</v>
      </c>
      <c r="U24" s="413">
        <v>0</v>
      </c>
      <c r="V24" s="413">
        <v>0</v>
      </c>
      <c r="W24" s="413">
        <v>0</v>
      </c>
      <c r="X24" s="413">
        <v>0</v>
      </c>
      <c r="Y24" s="413">
        <v>0</v>
      </c>
      <c r="Z24" s="413">
        <v>0</v>
      </c>
      <c r="AA24" s="413">
        <v>0</v>
      </c>
      <c r="AB24" s="413">
        <v>0</v>
      </c>
      <c r="AC24" s="413">
        <v>0</v>
      </c>
      <c r="AD24" s="413">
        <v>0</v>
      </c>
      <c r="AE24" s="413">
        <v>0</v>
      </c>
      <c r="AF24" s="413">
        <v>0</v>
      </c>
      <c r="AG24" s="413">
        <v>0</v>
      </c>
      <c r="AH24" s="413">
        <v>0</v>
      </c>
      <c r="AI24" s="413">
        <v>0</v>
      </c>
      <c r="AJ24" s="413">
        <v>0</v>
      </c>
      <c r="AK24" s="413">
        <v>0</v>
      </c>
      <c r="AL24" s="413">
        <v>0</v>
      </c>
      <c r="AM24" s="413">
        <v>0</v>
      </c>
      <c r="AN24" s="413">
        <v>0</v>
      </c>
      <c r="AO24" s="413">
        <v>0</v>
      </c>
      <c r="AP24" s="413">
        <v>0</v>
      </c>
      <c r="AQ24" s="413">
        <v>0</v>
      </c>
      <c r="AR24" s="413">
        <v>0</v>
      </c>
      <c r="AS24" s="413">
        <v>0</v>
      </c>
      <c r="AT24" s="413">
        <v>0</v>
      </c>
      <c r="AU24" s="413">
        <v>0</v>
      </c>
      <c r="AV24" s="413">
        <v>0</v>
      </c>
      <c r="AW24" s="413">
        <v>0</v>
      </c>
      <c r="AX24" s="413">
        <v>0</v>
      </c>
      <c r="AY24" s="413">
        <v>0</v>
      </c>
      <c r="AZ24" s="413">
        <v>0</v>
      </c>
      <c r="BA24" s="413">
        <v>0</v>
      </c>
      <c r="BB24" s="413">
        <v>0</v>
      </c>
      <c r="BC24" s="413">
        <v>0</v>
      </c>
      <c r="BD24" s="413"/>
    </row>
    <row r="25" spans="2:56" s="489" customFormat="1">
      <c r="B25" s="489" t="s">
        <v>171</v>
      </c>
      <c r="C25" s="489" t="s">
        <v>195</v>
      </c>
      <c r="D25" s="489" t="s">
        <v>245</v>
      </c>
      <c r="E25" s="413"/>
      <c r="F25" s="413"/>
      <c r="G25" s="413"/>
      <c r="H25" s="413"/>
      <c r="I25" s="413"/>
      <c r="J25" s="413"/>
      <c r="K25" s="413"/>
      <c r="L25" s="413"/>
      <c r="M25" s="413"/>
      <c r="N25" s="413"/>
      <c r="O25" s="413"/>
      <c r="P25" s="413"/>
      <c r="Q25" s="413"/>
      <c r="R25" s="413"/>
      <c r="S25" s="413"/>
      <c r="T25" s="413"/>
      <c r="U25" s="413"/>
      <c r="V25" s="413"/>
      <c r="W25" s="413"/>
      <c r="X25" s="413"/>
      <c r="Y25" s="413"/>
      <c r="Z25" s="413"/>
      <c r="AA25" s="413"/>
      <c r="AB25" s="413"/>
      <c r="AC25" s="413"/>
      <c r="AD25" s="413"/>
      <c r="AE25" s="413"/>
      <c r="AF25" s="413"/>
      <c r="AG25" s="413"/>
      <c r="AH25" s="413"/>
      <c r="AI25" s="413"/>
      <c r="AJ25" s="413"/>
      <c r="AK25" s="413"/>
      <c r="AL25" s="413"/>
      <c r="AM25" s="413"/>
      <c r="AN25" s="413"/>
      <c r="AO25" s="413"/>
      <c r="AP25" s="413"/>
      <c r="AQ25" s="413"/>
      <c r="AR25" s="413"/>
      <c r="AS25" s="413"/>
      <c r="AT25" s="413"/>
      <c r="AU25" s="413"/>
      <c r="AV25" s="413"/>
      <c r="AW25" s="413"/>
      <c r="AX25" s="413"/>
      <c r="AY25" s="413"/>
      <c r="AZ25" s="413"/>
      <c r="BA25" s="413"/>
      <c r="BB25" s="413"/>
      <c r="BC25" s="413"/>
      <c r="BD25" s="413"/>
    </row>
    <row r="26" spans="2:56" s="489" customFormat="1">
      <c r="B26" s="489" t="s">
        <v>171</v>
      </c>
      <c r="C26" s="489" t="s">
        <v>195</v>
      </c>
      <c r="D26" s="489" t="s">
        <v>69</v>
      </c>
      <c r="E26" s="413"/>
      <c r="F26" s="413"/>
      <c r="G26" s="413"/>
      <c r="H26" s="413"/>
      <c r="I26" s="413"/>
      <c r="J26" s="413"/>
      <c r="K26" s="413"/>
      <c r="L26" s="413"/>
      <c r="M26" s="413"/>
      <c r="N26" s="413"/>
      <c r="O26" s="413">
        <v>0</v>
      </c>
      <c r="P26" s="413">
        <v>0</v>
      </c>
      <c r="Q26" s="413">
        <v>0</v>
      </c>
      <c r="R26" s="413">
        <v>0</v>
      </c>
      <c r="S26" s="413">
        <v>0</v>
      </c>
      <c r="T26" s="413">
        <v>0</v>
      </c>
      <c r="U26" s="413">
        <v>0</v>
      </c>
      <c r="V26" s="413">
        <v>0</v>
      </c>
      <c r="W26" s="413">
        <v>0</v>
      </c>
      <c r="X26" s="413">
        <v>0</v>
      </c>
      <c r="Y26" s="413">
        <v>0</v>
      </c>
      <c r="Z26" s="413">
        <v>0</v>
      </c>
      <c r="AA26" s="413">
        <v>0</v>
      </c>
      <c r="AB26" s="413">
        <v>0</v>
      </c>
      <c r="AC26" s="413">
        <v>0</v>
      </c>
      <c r="AD26" s="413">
        <v>0</v>
      </c>
      <c r="AE26" s="413">
        <v>0</v>
      </c>
      <c r="AF26" s="413">
        <v>0</v>
      </c>
      <c r="AG26" s="413">
        <v>0</v>
      </c>
      <c r="AH26" s="413">
        <v>0</v>
      </c>
      <c r="AI26" s="413">
        <v>0</v>
      </c>
      <c r="AJ26" s="413">
        <v>0</v>
      </c>
      <c r="AK26" s="413">
        <v>0</v>
      </c>
      <c r="AL26" s="413">
        <v>0</v>
      </c>
      <c r="AM26" s="413">
        <v>0</v>
      </c>
      <c r="AN26" s="413">
        <v>0</v>
      </c>
      <c r="AO26" s="413">
        <v>0</v>
      </c>
      <c r="AP26" s="413">
        <v>0</v>
      </c>
      <c r="AQ26" s="413">
        <v>0</v>
      </c>
      <c r="AR26" s="413">
        <v>0</v>
      </c>
      <c r="AS26" s="413">
        <v>0</v>
      </c>
      <c r="AT26" s="413">
        <v>0</v>
      </c>
      <c r="AU26" s="413">
        <v>0</v>
      </c>
      <c r="AV26" s="413">
        <v>0</v>
      </c>
      <c r="AW26" s="413">
        <v>0</v>
      </c>
      <c r="AX26" s="413">
        <v>0</v>
      </c>
      <c r="AY26" s="413">
        <v>0</v>
      </c>
      <c r="AZ26" s="413">
        <v>0</v>
      </c>
      <c r="BA26" s="413">
        <v>0</v>
      </c>
      <c r="BB26" s="413">
        <v>0</v>
      </c>
      <c r="BC26" s="413">
        <v>0</v>
      </c>
      <c r="BD26" s="413"/>
    </row>
    <row r="27" spans="2:56" s="489" customFormat="1">
      <c r="B27" s="489" t="s">
        <v>171</v>
      </c>
      <c r="C27" s="489" t="s">
        <v>195</v>
      </c>
      <c r="D27" s="489" t="s">
        <v>7</v>
      </c>
      <c r="E27" s="413"/>
      <c r="F27" s="413"/>
      <c r="G27" s="413"/>
      <c r="H27" s="413"/>
      <c r="I27" s="413"/>
      <c r="J27" s="413"/>
      <c r="K27" s="413"/>
      <c r="L27" s="413"/>
      <c r="M27" s="413"/>
      <c r="N27" s="413"/>
      <c r="O27" s="413">
        <v>91</v>
      </c>
      <c r="P27" s="413">
        <v>81</v>
      </c>
      <c r="Q27" s="413">
        <v>80</v>
      </c>
      <c r="R27" s="413">
        <v>85</v>
      </c>
      <c r="S27" s="413">
        <v>80</v>
      </c>
      <c r="T27" s="413">
        <v>90</v>
      </c>
      <c r="U27" s="413">
        <v>86</v>
      </c>
      <c r="V27" s="413">
        <v>87</v>
      </c>
      <c r="W27" s="413">
        <v>90</v>
      </c>
      <c r="X27" s="413">
        <v>91</v>
      </c>
      <c r="Y27" s="413">
        <v>70</v>
      </c>
      <c r="Z27" s="413">
        <v>75</v>
      </c>
      <c r="AA27" s="413">
        <v>58.5</v>
      </c>
      <c r="AB27" s="413">
        <v>63</v>
      </c>
      <c r="AC27" s="413">
        <v>65</v>
      </c>
      <c r="AD27" s="413">
        <v>71.760499999999993</v>
      </c>
      <c r="AE27" s="413">
        <v>72.836907499999981</v>
      </c>
      <c r="AF27" s="413">
        <v>73.929461112499979</v>
      </c>
      <c r="AG27" s="413">
        <v>75.038403029187478</v>
      </c>
      <c r="AH27" s="413">
        <v>76.163979074625288</v>
      </c>
      <c r="AI27" s="413">
        <v>77.306438760744655</v>
      </c>
      <c r="AJ27" s="413">
        <v>78.079503148352103</v>
      </c>
      <c r="AK27" s="413">
        <v>78.860298179835624</v>
      </c>
      <c r="AL27" s="413">
        <v>79.648901161633987</v>
      </c>
      <c r="AM27" s="413">
        <v>80.445390173250331</v>
      </c>
      <c r="AN27" s="413">
        <v>81.249844074982832</v>
      </c>
      <c r="AO27" s="413">
        <v>82.062342515732666</v>
      </c>
      <c r="AP27" s="413">
        <v>82.882965940889989</v>
      </c>
      <c r="AQ27" s="413">
        <v>83.711795600298885</v>
      </c>
      <c r="AR27" s="413">
        <v>84.548913556301869</v>
      </c>
      <c r="AS27" s="413">
        <v>85.394402691864883</v>
      </c>
      <c r="AT27" s="413">
        <v>85.821374705324203</v>
      </c>
      <c r="AU27" s="413">
        <v>86.25048157885081</v>
      </c>
      <c r="AV27" s="413">
        <v>86.681733986745058</v>
      </c>
      <c r="AW27" s="413">
        <v>87.115142656678771</v>
      </c>
      <c r="AX27" s="413">
        <v>87.550718369962155</v>
      </c>
      <c r="AY27" s="413">
        <v>87.988471961811953</v>
      </c>
      <c r="AZ27" s="413">
        <v>88.428414321621005</v>
      </c>
      <c r="BA27" s="413">
        <v>88.870556393229094</v>
      </c>
      <c r="BB27" s="413">
        <v>89.314909175195226</v>
      </c>
      <c r="BC27" s="413">
        <v>89.761483721071187</v>
      </c>
      <c r="BD27" s="413"/>
    </row>
    <row r="28" spans="2:56" s="489" customFormat="1">
      <c r="B28" s="489" t="s">
        <v>171</v>
      </c>
      <c r="C28" s="489" t="s">
        <v>195</v>
      </c>
      <c r="D28" s="489" t="s">
        <v>246</v>
      </c>
      <c r="E28" s="413"/>
      <c r="F28" s="413"/>
      <c r="G28" s="413"/>
      <c r="H28" s="413"/>
      <c r="I28" s="413"/>
      <c r="J28" s="413"/>
      <c r="K28" s="413"/>
      <c r="L28" s="413"/>
      <c r="M28" s="413"/>
      <c r="N28" s="413"/>
      <c r="O28" s="413"/>
      <c r="P28" s="413"/>
      <c r="Q28" s="413"/>
      <c r="R28" s="413"/>
      <c r="S28" s="413"/>
      <c r="T28" s="413"/>
      <c r="U28" s="413"/>
      <c r="V28" s="413"/>
      <c r="W28" s="413"/>
      <c r="X28" s="413"/>
      <c r="Y28" s="413"/>
      <c r="Z28" s="413"/>
      <c r="AA28" s="413"/>
      <c r="AB28" s="413"/>
      <c r="AC28" s="413"/>
      <c r="AD28" s="413"/>
      <c r="AE28" s="413"/>
      <c r="AF28" s="413"/>
      <c r="AG28" s="413"/>
      <c r="AH28" s="413"/>
      <c r="AI28" s="413"/>
      <c r="AJ28" s="413"/>
      <c r="AK28" s="413"/>
      <c r="AL28" s="413"/>
      <c r="AM28" s="413"/>
      <c r="AN28" s="413"/>
      <c r="AO28" s="413"/>
      <c r="AP28" s="413"/>
      <c r="AQ28" s="413"/>
      <c r="AR28" s="413"/>
      <c r="AS28" s="413"/>
      <c r="AT28" s="413"/>
      <c r="AU28" s="413"/>
      <c r="AV28" s="413"/>
      <c r="AW28" s="413"/>
      <c r="AX28" s="413"/>
      <c r="AY28" s="413"/>
      <c r="AZ28" s="413"/>
      <c r="BA28" s="413"/>
      <c r="BB28" s="413"/>
      <c r="BC28" s="413"/>
      <c r="BD28" s="413"/>
    </row>
    <row r="29" spans="2:56" s="489" customFormat="1">
      <c r="B29" s="489" t="s">
        <v>171</v>
      </c>
      <c r="C29" s="489" t="s">
        <v>195</v>
      </c>
      <c r="D29" s="489" t="s">
        <v>75</v>
      </c>
      <c r="E29" s="413"/>
      <c r="F29" s="413"/>
      <c r="G29" s="413"/>
      <c r="H29" s="413"/>
      <c r="I29" s="413"/>
      <c r="J29" s="413"/>
      <c r="K29" s="413"/>
      <c r="L29" s="413"/>
      <c r="M29" s="413"/>
      <c r="N29" s="413"/>
      <c r="O29" s="413"/>
      <c r="P29" s="413"/>
      <c r="Q29" s="413"/>
      <c r="R29" s="413"/>
      <c r="S29" s="413"/>
      <c r="T29" s="413"/>
      <c r="U29" s="413"/>
      <c r="V29" s="413"/>
      <c r="W29" s="413"/>
      <c r="X29" s="413"/>
      <c r="Y29" s="413"/>
      <c r="Z29" s="413"/>
      <c r="AA29" s="413"/>
      <c r="AB29" s="413"/>
      <c r="AC29" s="413"/>
      <c r="AD29" s="413"/>
      <c r="AE29" s="413"/>
      <c r="AF29" s="413"/>
      <c r="AG29" s="413"/>
      <c r="AH29" s="413"/>
      <c r="AI29" s="413"/>
      <c r="AJ29" s="413"/>
      <c r="AK29" s="413"/>
      <c r="AL29" s="413"/>
      <c r="AM29" s="413"/>
      <c r="AN29" s="413"/>
      <c r="AO29" s="413"/>
      <c r="AP29" s="413"/>
      <c r="AQ29" s="413"/>
      <c r="AR29" s="413"/>
      <c r="AS29" s="413"/>
      <c r="AT29" s="413"/>
      <c r="AU29" s="413"/>
      <c r="AV29" s="413"/>
      <c r="AW29" s="413"/>
      <c r="AX29" s="413"/>
      <c r="AY29" s="413"/>
      <c r="AZ29" s="413"/>
      <c r="BA29" s="413"/>
      <c r="BB29" s="413"/>
      <c r="BC29" s="413"/>
      <c r="BD29" s="413"/>
    </row>
    <row r="30" spans="2:56" s="489" customFormat="1">
      <c r="B30" s="489" t="s">
        <v>171</v>
      </c>
      <c r="C30" s="489" t="s">
        <v>195</v>
      </c>
      <c r="D30" s="489" t="s">
        <v>79</v>
      </c>
      <c r="E30" s="413"/>
      <c r="F30" s="413"/>
      <c r="G30" s="413"/>
      <c r="H30" s="413"/>
      <c r="I30" s="413"/>
      <c r="J30" s="413"/>
      <c r="K30" s="413"/>
      <c r="L30" s="413"/>
      <c r="M30" s="413"/>
      <c r="N30" s="413"/>
      <c r="O30" s="413">
        <v>0</v>
      </c>
      <c r="P30" s="413">
        <v>0</v>
      </c>
      <c r="Q30" s="413">
        <v>0</v>
      </c>
      <c r="R30" s="413">
        <v>0</v>
      </c>
      <c r="S30" s="413">
        <v>0</v>
      </c>
      <c r="T30" s="413">
        <v>0</v>
      </c>
      <c r="U30" s="413">
        <v>0</v>
      </c>
      <c r="V30" s="413">
        <v>0</v>
      </c>
      <c r="W30" s="413">
        <v>0</v>
      </c>
      <c r="X30" s="413">
        <v>0</v>
      </c>
      <c r="Y30" s="413">
        <v>0</v>
      </c>
      <c r="Z30" s="413">
        <v>0</v>
      </c>
      <c r="AA30" s="413">
        <v>0</v>
      </c>
      <c r="AB30" s="413">
        <v>0</v>
      </c>
      <c r="AC30" s="413">
        <v>0</v>
      </c>
      <c r="AD30" s="413">
        <v>0</v>
      </c>
      <c r="AE30" s="413">
        <v>0</v>
      </c>
      <c r="AF30" s="413">
        <v>0</v>
      </c>
      <c r="AG30" s="413">
        <v>0</v>
      </c>
      <c r="AH30" s="413">
        <v>0</v>
      </c>
      <c r="AI30" s="413">
        <v>0</v>
      </c>
      <c r="AJ30" s="413">
        <v>0</v>
      </c>
      <c r="AK30" s="413">
        <v>0</v>
      </c>
      <c r="AL30" s="413">
        <v>0</v>
      </c>
      <c r="AM30" s="413">
        <v>0</v>
      </c>
      <c r="AN30" s="413">
        <v>0</v>
      </c>
      <c r="AO30" s="413">
        <v>0</v>
      </c>
      <c r="AP30" s="413">
        <v>0</v>
      </c>
      <c r="AQ30" s="413">
        <v>0</v>
      </c>
      <c r="AR30" s="413">
        <v>0</v>
      </c>
      <c r="AS30" s="413">
        <v>0</v>
      </c>
      <c r="AT30" s="413">
        <v>0</v>
      </c>
      <c r="AU30" s="413">
        <v>0</v>
      </c>
      <c r="AV30" s="413">
        <v>0</v>
      </c>
      <c r="AW30" s="413">
        <v>0</v>
      </c>
      <c r="AX30" s="413">
        <v>0</v>
      </c>
      <c r="AY30" s="413">
        <v>0</v>
      </c>
      <c r="AZ30" s="413">
        <v>0</v>
      </c>
      <c r="BA30" s="413">
        <v>0</v>
      </c>
      <c r="BB30" s="413">
        <v>0</v>
      </c>
      <c r="BC30" s="413">
        <v>0</v>
      </c>
      <c r="BD30" s="413"/>
    </row>
    <row r="31" spans="2:56" s="489" customFormat="1">
      <c r="B31" s="489" t="s">
        <v>171</v>
      </c>
      <c r="C31" s="489" t="s">
        <v>195</v>
      </c>
      <c r="D31" s="489" t="s">
        <v>222</v>
      </c>
      <c r="E31" s="413"/>
      <c r="F31" s="413"/>
      <c r="G31" s="413"/>
      <c r="H31" s="413"/>
      <c r="I31" s="413"/>
      <c r="J31" s="413"/>
      <c r="K31" s="413"/>
      <c r="L31" s="413"/>
      <c r="M31" s="413"/>
      <c r="N31" s="413"/>
      <c r="O31" s="413">
        <v>0</v>
      </c>
      <c r="P31" s="413">
        <v>0</v>
      </c>
      <c r="Q31" s="413">
        <v>0</v>
      </c>
      <c r="R31" s="413">
        <v>0</v>
      </c>
      <c r="S31" s="413">
        <v>0</v>
      </c>
      <c r="T31" s="413">
        <v>0</v>
      </c>
      <c r="U31" s="413">
        <v>0</v>
      </c>
      <c r="V31" s="413">
        <v>0</v>
      </c>
      <c r="W31" s="413">
        <v>0</v>
      </c>
      <c r="X31" s="413">
        <v>0</v>
      </c>
      <c r="Y31" s="413">
        <v>0</v>
      </c>
      <c r="Z31" s="413">
        <v>0</v>
      </c>
      <c r="AA31" s="413">
        <v>0</v>
      </c>
      <c r="AB31" s="413">
        <v>0</v>
      </c>
      <c r="AC31" s="413">
        <v>0</v>
      </c>
      <c r="AD31" s="413">
        <v>0</v>
      </c>
      <c r="AE31" s="413">
        <v>0</v>
      </c>
      <c r="AF31" s="413">
        <v>0</v>
      </c>
      <c r="AG31" s="413">
        <v>0</v>
      </c>
      <c r="AH31" s="413">
        <v>0</v>
      </c>
      <c r="AI31" s="413">
        <v>0</v>
      </c>
      <c r="AJ31" s="413">
        <v>0</v>
      </c>
      <c r="AK31" s="413">
        <v>0</v>
      </c>
      <c r="AL31" s="413">
        <v>0</v>
      </c>
      <c r="AM31" s="413">
        <v>0</v>
      </c>
      <c r="AN31" s="413">
        <v>0</v>
      </c>
      <c r="AO31" s="413">
        <v>0</v>
      </c>
      <c r="AP31" s="413">
        <v>0</v>
      </c>
      <c r="AQ31" s="413">
        <v>0</v>
      </c>
      <c r="AR31" s="413">
        <v>0</v>
      </c>
      <c r="AS31" s="413">
        <v>0</v>
      </c>
      <c r="AT31" s="413">
        <v>0</v>
      </c>
      <c r="AU31" s="413">
        <v>0</v>
      </c>
      <c r="AV31" s="413">
        <v>0</v>
      </c>
      <c r="AW31" s="413">
        <v>0</v>
      </c>
      <c r="AX31" s="413">
        <v>0</v>
      </c>
      <c r="AY31" s="413">
        <v>0</v>
      </c>
      <c r="AZ31" s="413">
        <v>0</v>
      </c>
      <c r="BA31" s="413">
        <v>0</v>
      </c>
      <c r="BB31" s="413">
        <v>0</v>
      </c>
      <c r="BC31" s="413">
        <v>0</v>
      </c>
      <c r="BD31" s="413"/>
    </row>
    <row r="32" spans="2:56" s="489" customFormat="1">
      <c r="B32" s="489" t="s">
        <v>171</v>
      </c>
      <c r="C32" s="489" t="s">
        <v>195</v>
      </c>
      <c r="D32" s="489" t="s">
        <v>9</v>
      </c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3">
        <v>32</v>
      </c>
      <c r="P32" s="413">
        <v>31</v>
      </c>
      <c r="Q32" s="413">
        <v>30</v>
      </c>
      <c r="R32" s="413">
        <v>29</v>
      </c>
      <c r="S32" s="413">
        <v>32</v>
      </c>
      <c r="T32" s="413">
        <v>30</v>
      </c>
      <c r="U32" s="413">
        <v>25</v>
      </c>
      <c r="V32" s="413">
        <v>27</v>
      </c>
      <c r="W32" s="413">
        <v>30</v>
      </c>
      <c r="X32" s="413">
        <v>33</v>
      </c>
      <c r="Y32" s="413">
        <v>15</v>
      </c>
      <c r="Z32" s="413">
        <v>20</v>
      </c>
      <c r="AA32" s="489">
        <v>20</v>
      </c>
      <c r="AB32" s="489">
        <v>20</v>
      </c>
      <c r="AC32" s="413">
        <v>22</v>
      </c>
      <c r="AD32" s="413">
        <v>29.729349999999997</v>
      </c>
      <c r="AE32" s="413">
        <v>30.175290249999993</v>
      </c>
      <c r="AF32" s="413">
        <v>30.627919603749991</v>
      </c>
      <c r="AG32" s="413">
        <v>31.087338397806239</v>
      </c>
      <c r="AH32" s="413">
        <v>31.553648473773329</v>
      </c>
      <c r="AI32" s="413">
        <v>32.026953200879923</v>
      </c>
      <c r="AJ32" s="413">
        <v>32.347222732888724</v>
      </c>
      <c r="AK32" s="413">
        <v>32.67069496021761</v>
      </c>
      <c r="AL32" s="413">
        <v>32.997401909819786</v>
      </c>
      <c r="AM32" s="413">
        <v>33.327375928917981</v>
      </c>
      <c r="AN32" s="413">
        <v>33.660649688207158</v>
      </c>
      <c r="AO32" s="413">
        <v>33.997256185089228</v>
      </c>
      <c r="AP32" s="413">
        <v>34.33722874694012</v>
      </c>
      <c r="AQ32" s="413">
        <v>34.68060103440952</v>
      </c>
      <c r="AR32" s="413">
        <v>35.027407044753616</v>
      </c>
      <c r="AS32" s="413">
        <v>35.377681115201156</v>
      </c>
      <c r="AT32" s="413">
        <v>35.554569520777157</v>
      </c>
      <c r="AU32" s="413">
        <v>35.73234236838104</v>
      </c>
      <c r="AV32" s="413">
        <v>35.911004080222945</v>
      </c>
      <c r="AW32" s="413">
        <v>36.090559100624056</v>
      </c>
      <c r="AX32" s="413">
        <v>36.27101189612717</v>
      </c>
      <c r="AY32" s="413">
        <v>36.4523669556078</v>
      </c>
      <c r="AZ32" s="413">
        <v>36.634628790385833</v>
      </c>
      <c r="BA32" s="413">
        <v>36.817801934337758</v>
      </c>
      <c r="BB32" s="413">
        <v>37.001890944009446</v>
      </c>
      <c r="BC32" s="413">
        <v>37.186900398729492</v>
      </c>
      <c r="BD32" s="413"/>
    </row>
    <row r="33" spans="2:56" s="489" customFormat="1">
      <c r="B33" s="489" t="s">
        <v>171</v>
      </c>
      <c r="C33" s="489" t="s">
        <v>195</v>
      </c>
      <c r="D33" s="489" t="s">
        <v>247</v>
      </c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/>
      <c r="P33" s="413"/>
      <c r="Q33" s="413"/>
      <c r="R33" s="413"/>
      <c r="S33" s="413"/>
      <c r="T33" s="413"/>
      <c r="U33" s="413"/>
      <c r="V33" s="413"/>
      <c r="W33" s="413"/>
      <c r="X33" s="413"/>
      <c r="Y33" s="413"/>
      <c r="Z33" s="413"/>
      <c r="AA33" s="413"/>
      <c r="AB33" s="413"/>
      <c r="AC33" s="413"/>
      <c r="AD33" s="413"/>
      <c r="AE33" s="413"/>
      <c r="AF33" s="413"/>
      <c r="AG33" s="413"/>
      <c r="AH33" s="413"/>
      <c r="AI33" s="413"/>
      <c r="AJ33" s="413"/>
      <c r="AK33" s="413"/>
      <c r="AL33" s="413"/>
      <c r="AM33" s="413"/>
      <c r="AN33" s="413"/>
      <c r="AO33" s="413"/>
      <c r="AP33" s="413"/>
      <c r="AQ33" s="413"/>
      <c r="AR33" s="413"/>
      <c r="AS33" s="413"/>
      <c r="AT33" s="413"/>
      <c r="AU33" s="413"/>
      <c r="AV33" s="413"/>
      <c r="AW33" s="413"/>
      <c r="AX33" s="413"/>
      <c r="AY33" s="413"/>
      <c r="AZ33" s="413"/>
      <c r="BA33" s="413"/>
      <c r="BB33" s="413"/>
      <c r="BC33" s="413"/>
      <c r="BD33" s="413"/>
    </row>
    <row r="34" spans="2:56" s="489" customFormat="1">
      <c r="B34" s="489" t="s">
        <v>171</v>
      </c>
      <c r="C34" s="489" t="s">
        <v>195</v>
      </c>
      <c r="D34" s="489" t="s">
        <v>20</v>
      </c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>
        <v>0</v>
      </c>
      <c r="P34" s="413">
        <v>0</v>
      </c>
      <c r="Q34" s="413">
        <v>0</v>
      </c>
      <c r="R34" s="413">
        <v>0</v>
      </c>
      <c r="S34" s="413">
        <v>0</v>
      </c>
      <c r="T34" s="413">
        <v>0</v>
      </c>
      <c r="U34" s="413">
        <v>0</v>
      </c>
      <c r="V34" s="413">
        <v>0</v>
      </c>
      <c r="W34" s="413">
        <v>0</v>
      </c>
      <c r="X34" s="413">
        <v>0</v>
      </c>
      <c r="Y34" s="413">
        <v>0</v>
      </c>
      <c r="Z34" s="413">
        <v>18.846</v>
      </c>
      <c r="AA34" s="413">
        <v>19</v>
      </c>
      <c r="AB34" s="413">
        <v>19</v>
      </c>
      <c r="AC34" s="413">
        <v>19</v>
      </c>
      <c r="AD34" s="413">
        <v>24.6036</v>
      </c>
      <c r="AE34" s="413">
        <v>24.972653999999999</v>
      </c>
      <c r="AF34" s="413">
        <v>25.347243809999995</v>
      </c>
      <c r="AG34" s="413">
        <v>25.727452467149991</v>
      </c>
      <c r="AH34" s="413">
        <v>26.11336425415724</v>
      </c>
      <c r="AI34" s="413">
        <v>26.505064717969596</v>
      </c>
      <c r="AJ34" s="413">
        <v>26.770115365149291</v>
      </c>
      <c r="AK34" s="413">
        <v>27.037816518800785</v>
      </c>
      <c r="AL34" s="413">
        <v>27.308194683988791</v>
      </c>
      <c r="AM34" s="413">
        <v>27.581276630828679</v>
      </c>
      <c r="AN34" s="413">
        <v>27.857089397136967</v>
      </c>
      <c r="AO34" s="413">
        <v>28.135660291108337</v>
      </c>
      <c r="AP34" s="413">
        <v>28.417016894019422</v>
      </c>
      <c r="AQ34" s="413">
        <v>28.701187062959615</v>
      </c>
      <c r="AR34" s="413">
        <v>28.98819893358921</v>
      </c>
      <c r="AS34" s="413">
        <v>29.278080922925103</v>
      </c>
      <c r="AT34" s="413">
        <v>29.424471327539724</v>
      </c>
      <c r="AU34" s="413">
        <v>29.571593684177419</v>
      </c>
      <c r="AV34" s="413">
        <v>29.719451652598302</v>
      </c>
      <c r="AW34" s="413">
        <v>29.86804891086129</v>
      </c>
      <c r="AX34" s="413">
        <v>30.017389155415593</v>
      </c>
      <c r="AY34" s="413">
        <v>30.167476101192669</v>
      </c>
      <c r="AZ34" s="413">
        <v>30.318313481698627</v>
      </c>
      <c r="BA34" s="413">
        <v>30.469905049107119</v>
      </c>
      <c r="BB34" s="413">
        <v>30.622254574352652</v>
      </c>
      <c r="BC34" s="413">
        <v>30.775365847224414</v>
      </c>
      <c r="BD34" s="413"/>
    </row>
    <row r="35" spans="2:56" s="489" customFormat="1">
      <c r="B35" s="489" t="s">
        <v>171</v>
      </c>
      <c r="C35" s="489" t="s">
        <v>195</v>
      </c>
      <c r="D35" s="489" t="s">
        <v>76</v>
      </c>
      <c r="E35" s="413"/>
      <c r="F35" s="413"/>
      <c r="G35" s="413"/>
      <c r="H35" s="413"/>
      <c r="I35" s="413"/>
      <c r="J35" s="413"/>
      <c r="K35" s="413"/>
      <c r="L35" s="413"/>
      <c r="M35" s="413"/>
      <c r="N35" s="413"/>
      <c r="O35" s="413">
        <v>0</v>
      </c>
      <c r="P35" s="413">
        <v>0</v>
      </c>
      <c r="Q35" s="413">
        <v>0.2</v>
      </c>
      <c r="R35" s="413">
        <v>0</v>
      </c>
      <c r="S35" s="413">
        <v>0</v>
      </c>
      <c r="T35" s="413">
        <v>0</v>
      </c>
      <c r="U35" s="413">
        <v>0</v>
      </c>
      <c r="V35" s="413">
        <v>0</v>
      </c>
      <c r="W35" s="413">
        <v>0</v>
      </c>
      <c r="X35" s="413">
        <v>0</v>
      </c>
      <c r="Y35" s="413">
        <v>0</v>
      </c>
      <c r="Z35" s="413">
        <v>0</v>
      </c>
      <c r="AA35" s="413">
        <v>0</v>
      </c>
      <c r="AB35" s="413">
        <v>0</v>
      </c>
      <c r="AC35" s="413">
        <v>0</v>
      </c>
      <c r="AD35" s="413">
        <v>0</v>
      </c>
      <c r="AE35" s="413">
        <v>0</v>
      </c>
      <c r="AF35" s="413">
        <v>0</v>
      </c>
      <c r="AG35" s="413">
        <v>0</v>
      </c>
      <c r="AH35" s="413">
        <v>0</v>
      </c>
      <c r="AI35" s="413">
        <v>0</v>
      </c>
      <c r="AJ35" s="413">
        <v>0</v>
      </c>
      <c r="AK35" s="413">
        <v>0</v>
      </c>
      <c r="AL35" s="413">
        <v>0</v>
      </c>
      <c r="AM35" s="413">
        <v>0</v>
      </c>
      <c r="AN35" s="413">
        <v>0</v>
      </c>
      <c r="AO35" s="413">
        <v>0</v>
      </c>
      <c r="AP35" s="413">
        <v>0</v>
      </c>
      <c r="AQ35" s="413">
        <v>0</v>
      </c>
      <c r="AR35" s="413">
        <v>0</v>
      </c>
      <c r="AS35" s="413">
        <v>0</v>
      </c>
      <c r="AT35" s="413">
        <v>0</v>
      </c>
      <c r="AU35" s="413">
        <v>0</v>
      </c>
      <c r="AV35" s="413">
        <v>0</v>
      </c>
      <c r="AW35" s="413">
        <v>0</v>
      </c>
      <c r="AX35" s="413">
        <v>0</v>
      </c>
      <c r="AY35" s="413">
        <v>0</v>
      </c>
      <c r="AZ35" s="413">
        <v>0</v>
      </c>
      <c r="BA35" s="413">
        <v>0</v>
      </c>
      <c r="BB35" s="413">
        <v>0</v>
      </c>
      <c r="BC35" s="413">
        <v>0</v>
      </c>
      <c r="BD35" s="413"/>
    </row>
    <row r="36" spans="2:56" s="489" customFormat="1">
      <c r="B36" s="489" t="s">
        <v>171</v>
      </c>
      <c r="C36" s="489" t="s">
        <v>195</v>
      </c>
      <c r="D36" s="489" t="s">
        <v>10</v>
      </c>
      <c r="E36" s="413"/>
      <c r="F36" s="413"/>
      <c r="G36" s="413"/>
      <c r="H36" s="413"/>
      <c r="I36" s="413"/>
      <c r="J36" s="413"/>
      <c r="K36" s="413"/>
      <c r="L36" s="413"/>
      <c r="M36" s="413"/>
      <c r="N36" s="413"/>
      <c r="O36" s="413">
        <v>90</v>
      </c>
      <c r="P36" s="413">
        <v>88</v>
      </c>
      <c r="Q36" s="413">
        <v>78</v>
      </c>
      <c r="R36" s="413">
        <v>88</v>
      </c>
      <c r="S36" s="413">
        <v>75</v>
      </c>
      <c r="T36" s="413">
        <v>85</v>
      </c>
      <c r="U36" s="413">
        <v>87</v>
      </c>
      <c r="V36" s="413">
        <v>84</v>
      </c>
      <c r="W36" s="413">
        <v>75</v>
      </c>
      <c r="X36" s="413">
        <v>81</v>
      </c>
      <c r="Y36" s="413">
        <v>50</v>
      </c>
      <c r="Z36" s="413">
        <v>48</v>
      </c>
      <c r="AA36" s="413">
        <v>39</v>
      </c>
      <c r="AB36" s="413">
        <v>36.6</v>
      </c>
      <c r="AC36" s="413">
        <v>38.380000000000003</v>
      </c>
      <c r="AD36" s="413">
        <v>38.9557</v>
      </c>
      <c r="AE36" s="413">
        <v>39.540035499999995</v>
      </c>
      <c r="AF36" s="413">
        <v>40.133136032499991</v>
      </c>
      <c r="AG36" s="413">
        <v>40.735133072987487</v>
      </c>
      <c r="AH36" s="413">
        <v>41.346160069082295</v>
      </c>
      <c r="AI36" s="413">
        <v>41.966352470118522</v>
      </c>
      <c r="AJ36" s="413">
        <v>42.386015994819708</v>
      </c>
      <c r="AK36" s="413">
        <v>42.809876154767906</v>
      </c>
      <c r="AL36" s="413">
        <v>43.237974916315586</v>
      </c>
      <c r="AM36" s="413">
        <v>43.67035466547874</v>
      </c>
      <c r="AN36" s="413">
        <v>44.107058212133531</v>
      </c>
      <c r="AO36" s="413">
        <v>44.548128794254865</v>
      </c>
      <c r="AP36" s="413">
        <v>44.993610082197414</v>
      </c>
      <c r="AQ36" s="413">
        <v>45.443546183019386</v>
      </c>
      <c r="AR36" s="413">
        <v>45.89798164484958</v>
      </c>
      <c r="AS36" s="413">
        <v>46.356961461298077</v>
      </c>
      <c r="AT36" s="413">
        <v>46.588746268604559</v>
      </c>
      <c r="AU36" s="413">
        <v>46.82168999994758</v>
      </c>
      <c r="AV36" s="413">
        <v>47.055798449947311</v>
      </c>
      <c r="AW36" s="413">
        <v>47.291077442197043</v>
      </c>
      <c r="AX36" s="413">
        <v>47.527532829408024</v>
      </c>
      <c r="AY36" s="413">
        <v>47.765170493555061</v>
      </c>
      <c r="AZ36" s="413">
        <v>48.003996346022831</v>
      </c>
      <c r="BA36" s="413">
        <v>48.244016327752938</v>
      </c>
      <c r="BB36" s="413">
        <v>48.485236409391696</v>
      </c>
      <c r="BC36" s="413">
        <v>48.727662591438651</v>
      </c>
      <c r="BD36" s="413"/>
    </row>
    <row r="37" spans="2:56" s="489" customFormat="1">
      <c r="B37" s="489" t="s">
        <v>171</v>
      </c>
      <c r="C37" s="489" t="s">
        <v>195</v>
      </c>
      <c r="D37" s="489" t="s">
        <v>21</v>
      </c>
      <c r="E37" s="413"/>
      <c r="F37" s="413"/>
      <c r="G37" s="413"/>
      <c r="H37" s="413"/>
      <c r="I37" s="413"/>
      <c r="J37" s="413"/>
      <c r="K37" s="413"/>
      <c r="L37" s="413"/>
      <c r="M37" s="413"/>
      <c r="N37" s="413"/>
      <c r="O37" s="413">
        <v>97</v>
      </c>
      <c r="P37" s="413">
        <v>95</v>
      </c>
      <c r="Q37" s="413">
        <v>94</v>
      </c>
      <c r="R37" s="413">
        <v>97</v>
      </c>
      <c r="S37" s="413">
        <v>90</v>
      </c>
      <c r="T37" s="413">
        <v>83</v>
      </c>
      <c r="U37" s="413">
        <v>83</v>
      </c>
      <c r="V37" s="413">
        <v>88</v>
      </c>
      <c r="W37" s="413">
        <v>92</v>
      </c>
      <c r="X37" s="413">
        <v>92</v>
      </c>
      <c r="Y37" s="413">
        <v>84</v>
      </c>
      <c r="Z37" s="413">
        <v>92</v>
      </c>
      <c r="AA37" s="413">
        <v>78</v>
      </c>
      <c r="AB37" s="413">
        <v>114</v>
      </c>
      <c r="AC37" s="413">
        <v>115</v>
      </c>
      <c r="AD37" s="413">
        <v>110</v>
      </c>
      <c r="AE37" s="413">
        <v>108</v>
      </c>
      <c r="AF37" s="413">
        <v>106</v>
      </c>
      <c r="AG37" s="413">
        <v>110</v>
      </c>
      <c r="AH37" s="413">
        <v>107</v>
      </c>
      <c r="AI37" s="413">
        <v>102.11076182597787</v>
      </c>
      <c r="AJ37" s="413">
        <v>103.13186944423765</v>
      </c>
      <c r="AK37" s="413">
        <v>104.16318813868003</v>
      </c>
      <c r="AL37" s="413">
        <v>105.20482002006683</v>
      </c>
      <c r="AM37" s="413">
        <v>106.25686822026751</v>
      </c>
      <c r="AN37" s="413">
        <v>107.31943690247019</v>
      </c>
      <c r="AO37" s="413">
        <v>108.39263127149489</v>
      </c>
      <c r="AP37" s="413">
        <v>109.47655758420984</v>
      </c>
      <c r="AQ37" s="413">
        <v>110.57132316005195</v>
      </c>
      <c r="AR37" s="413">
        <v>111.67703639165246</v>
      </c>
      <c r="AS37" s="413">
        <v>112.79380675556899</v>
      </c>
      <c r="AT37" s="413">
        <v>113.35777578934683</v>
      </c>
      <c r="AU37" s="413">
        <v>113.92456466829356</v>
      </c>
      <c r="AV37" s="413">
        <v>114.49418749163502</v>
      </c>
      <c r="AW37" s="413">
        <v>115.06665842909318</v>
      </c>
      <c r="AX37" s="413">
        <v>115.64199172123864</v>
      </c>
      <c r="AY37" s="413">
        <v>116.22020167984482</v>
      </c>
      <c r="AZ37" s="413">
        <v>116.80130268824404</v>
      </c>
      <c r="BA37" s="413">
        <v>117.38530920168525</v>
      </c>
      <c r="BB37" s="413">
        <v>117.97223574769366</v>
      </c>
      <c r="BC37" s="413">
        <v>118.56209692643212</v>
      </c>
      <c r="BD37" s="413"/>
    </row>
    <row r="38" spans="2:56" s="489" customFormat="1">
      <c r="B38" s="489" t="s">
        <v>171</v>
      </c>
      <c r="C38" s="489" t="s">
        <v>195</v>
      </c>
      <c r="D38" s="489" t="s">
        <v>248</v>
      </c>
      <c r="E38" s="413"/>
      <c r="F38" s="413"/>
      <c r="G38" s="413"/>
      <c r="H38" s="413"/>
      <c r="I38" s="413"/>
      <c r="J38" s="413"/>
      <c r="K38" s="413"/>
      <c r="L38" s="413"/>
      <c r="M38" s="413"/>
      <c r="N38" s="413"/>
      <c r="O38" s="413"/>
      <c r="P38" s="413"/>
      <c r="Q38" s="413"/>
      <c r="R38" s="413"/>
      <c r="S38" s="413"/>
      <c r="T38" s="413"/>
      <c r="U38" s="413"/>
      <c r="V38" s="413"/>
      <c r="W38" s="413"/>
      <c r="X38" s="413"/>
      <c r="Y38" s="413"/>
      <c r="Z38" s="413"/>
      <c r="AA38" s="413"/>
      <c r="AB38" s="413"/>
      <c r="AC38" s="413"/>
      <c r="AD38" s="413"/>
      <c r="AE38" s="413"/>
      <c r="AF38" s="413"/>
      <c r="AG38" s="413"/>
      <c r="AH38" s="413"/>
      <c r="AI38" s="413"/>
      <c r="AJ38" s="413"/>
      <c r="AK38" s="413"/>
      <c r="AL38" s="413"/>
      <c r="AM38" s="413"/>
      <c r="AN38" s="413"/>
      <c r="AO38" s="413"/>
      <c r="AP38" s="413"/>
      <c r="AQ38" s="413"/>
      <c r="AR38" s="413"/>
      <c r="AS38" s="413"/>
      <c r="AT38" s="413"/>
      <c r="AU38" s="413"/>
      <c r="AV38" s="413"/>
      <c r="AW38" s="413"/>
      <c r="AX38" s="413"/>
      <c r="AY38" s="413"/>
      <c r="AZ38" s="413"/>
      <c r="BA38" s="413"/>
      <c r="BB38" s="413"/>
      <c r="BC38" s="413"/>
      <c r="BD38" s="413"/>
    </row>
    <row r="39" spans="2:56" s="489" customFormat="1">
      <c r="B39" s="489" t="s">
        <v>171</v>
      </c>
      <c r="C39" s="489" t="s">
        <v>197</v>
      </c>
      <c r="D39" s="489" t="s">
        <v>249</v>
      </c>
      <c r="E39" s="413"/>
      <c r="F39" s="413"/>
      <c r="G39" s="413"/>
      <c r="H39" s="413"/>
      <c r="I39" s="413"/>
      <c r="J39" s="413"/>
      <c r="K39" s="413"/>
      <c r="L39" s="413"/>
      <c r="M39" s="413"/>
      <c r="N39" s="413"/>
      <c r="O39" s="413"/>
      <c r="P39" s="413"/>
      <c r="Q39" s="413"/>
      <c r="R39" s="413"/>
      <c r="S39" s="413"/>
      <c r="T39" s="413"/>
      <c r="U39" s="413"/>
      <c r="V39" s="413"/>
      <c r="W39" s="413"/>
      <c r="X39" s="413"/>
      <c r="Y39" s="413"/>
      <c r="Z39" s="413"/>
      <c r="AA39" s="413"/>
      <c r="AB39" s="413"/>
      <c r="AC39" s="413"/>
      <c r="AD39" s="413"/>
      <c r="AE39" s="413"/>
      <c r="AF39" s="413"/>
      <c r="AG39" s="413"/>
      <c r="AH39" s="413"/>
      <c r="AI39" s="413"/>
      <c r="AJ39" s="413"/>
      <c r="AK39" s="413"/>
      <c r="AL39" s="413"/>
      <c r="AM39" s="413"/>
      <c r="AN39" s="413"/>
      <c r="AO39" s="413"/>
      <c r="AP39" s="413"/>
      <c r="AQ39" s="413"/>
      <c r="AR39" s="413"/>
      <c r="AS39" s="413"/>
      <c r="AT39" s="413"/>
      <c r="AU39" s="413"/>
      <c r="AV39" s="413"/>
      <c r="AW39" s="413"/>
      <c r="AX39" s="413"/>
      <c r="AY39" s="413"/>
      <c r="AZ39" s="413"/>
      <c r="BA39" s="413"/>
      <c r="BB39" s="413"/>
      <c r="BC39" s="413"/>
      <c r="BD39" s="413"/>
    </row>
    <row r="40" spans="2:56" s="489" customFormat="1">
      <c r="B40" s="489" t="s">
        <v>171</v>
      </c>
      <c r="C40" s="489" t="s">
        <v>197</v>
      </c>
      <c r="D40" s="489" t="s">
        <v>67</v>
      </c>
      <c r="E40" s="413"/>
      <c r="F40" s="413"/>
      <c r="G40" s="413"/>
      <c r="H40" s="413"/>
      <c r="I40" s="413"/>
      <c r="J40" s="413"/>
      <c r="K40" s="413"/>
      <c r="L40" s="413"/>
      <c r="M40" s="413"/>
      <c r="N40" s="413"/>
      <c r="O40" s="413">
        <v>20</v>
      </c>
      <c r="P40" s="413">
        <v>18</v>
      </c>
      <c r="Q40" s="413">
        <v>16</v>
      </c>
      <c r="R40" s="413">
        <v>20</v>
      </c>
      <c r="S40" s="413">
        <v>15</v>
      </c>
      <c r="T40" s="413">
        <v>14</v>
      </c>
      <c r="U40" s="413">
        <v>13</v>
      </c>
      <c r="V40" s="413">
        <v>17</v>
      </c>
      <c r="W40" s="413">
        <v>14</v>
      </c>
      <c r="X40" s="413">
        <v>11</v>
      </c>
      <c r="Y40" s="413">
        <v>28.574032732232045</v>
      </c>
      <c r="Z40" s="413">
        <v>12.886456839899473</v>
      </c>
      <c r="AA40" s="413">
        <v>24.520371732232046</v>
      </c>
      <c r="AB40" s="413">
        <v>17</v>
      </c>
      <c r="AC40" s="413">
        <v>25</v>
      </c>
      <c r="AD40" s="413">
        <v>25.374999999999996</v>
      </c>
      <c r="AE40" s="413">
        <v>25.755624999999995</v>
      </c>
      <c r="AF40" s="413">
        <v>26.141959374999992</v>
      </c>
      <c r="AG40" s="413">
        <v>26.53408876562499</v>
      </c>
      <c r="AH40" s="413">
        <v>26.932100097109362</v>
      </c>
      <c r="AI40" s="413">
        <v>27.336081598566</v>
      </c>
      <c r="AJ40" s="413">
        <v>27.609442414551662</v>
      </c>
      <c r="AK40" s="413">
        <v>27.885536838697178</v>
      </c>
      <c r="AL40" s="413">
        <v>28.164392207084148</v>
      </c>
      <c r="AM40" s="413">
        <v>28.44603612915499</v>
      </c>
      <c r="AN40" s="413">
        <v>28.730496490446541</v>
      </c>
      <c r="AO40" s="413">
        <v>29.017801455351005</v>
      </c>
      <c r="AP40" s="413">
        <v>29.307979469904517</v>
      </c>
      <c r="AQ40" s="413">
        <v>29.601059264603563</v>
      </c>
      <c r="AR40" s="413">
        <v>29.897069857249598</v>
      </c>
      <c r="AS40" s="413">
        <v>30.196040555822094</v>
      </c>
      <c r="AT40" s="413">
        <v>30.3470207586012</v>
      </c>
      <c r="AU40" s="413">
        <v>30.498755862394201</v>
      </c>
      <c r="AV40" s="413">
        <v>30.651249641706169</v>
      </c>
      <c r="AW40" s="413">
        <v>30.804505889914697</v>
      </c>
      <c r="AX40" s="413">
        <v>30.958528419364267</v>
      </c>
      <c r="AY40" s="413">
        <v>31.113321061461086</v>
      </c>
      <c r="AZ40" s="413">
        <v>31.268887666768389</v>
      </c>
      <c r="BA40" s="413">
        <v>31.425232105102229</v>
      </c>
      <c r="BB40" s="413">
        <v>31.582358265627736</v>
      </c>
      <c r="BC40" s="413">
        <v>31.740270056955872</v>
      </c>
      <c r="BD40" s="413"/>
    </row>
    <row r="41" spans="2:56" s="489" customFormat="1">
      <c r="B41" s="489" t="s">
        <v>171</v>
      </c>
      <c r="C41" s="489" t="s">
        <v>197</v>
      </c>
      <c r="D41" s="489" t="s">
        <v>14</v>
      </c>
      <c r="E41" s="413"/>
      <c r="F41" s="413"/>
      <c r="G41" s="413"/>
      <c r="H41" s="413"/>
      <c r="I41" s="413"/>
      <c r="J41" s="413"/>
      <c r="K41" s="413"/>
      <c r="L41" s="413"/>
      <c r="M41" s="413"/>
      <c r="N41" s="413"/>
      <c r="O41" s="413">
        <v>0</v>
      </c>
      <c r="P41" s="413">
        <v>0</v>
      </c>
      <c r="Q41" s="413">
        <v>0</v>
      </c>
      <c r="R41" s="413">
        <v>0</v>
      </c>
      <c r="S41" s="413">
        <v>0</v>
      </c>
      <c r="T41" s="413">
        <v>0</v>
      </c>
      <c r="U41" s="413">
        <v>0</v>
      </c>
      <c r="V41" s="413">
        <v>0</v>
      </c>
      <c r="W41" s="413">
        <v>0</v>
      </c>
      <c r="X41" s="413">
        <v>0</v>
      </c>
      <c r="Y41" s="413">
        <v>0</v>
      </c>
      <c r="Z41" s="413">
        <v>0</v>
      </c>
      <c r="AA41" s="413">
        <v>0</v>
      </c>
      <c r="AB41" s="413">
        <v>0</v>
      </c>
      <c r="AC41" s="413">
        <v>0</v>
      </c>
      <c r="AD41" s="413">
        <v>0</v>
      </c>
      <c r="AE41" s="413">
        <v>0</v>
      </c>
      <c r="AF41" s="413">
        <v>0</v>
      </c>
      <c r="AG41" s="413">
        <v>0</v>
      </c>
      <c r="AH41" s="413">
        <v>0</v>
      </c>
      <c r="AI41" s="413">
        <v>0</v>
      </c>
      <c r="AJ41" s="413">
        <v>0</v>
      </c>
      <c r="AK41" s="413">
        <v>0</v>
      </c>
      <c r="AL41" s="413">
        <v>0</v>
      </c>
      <c r="AM41" s="413">
        <v>0</v>
      </c>
      <c r="AN41" s="413">
        <v>0</v>
      </c>
      <c r="AO41" s="413">
        <v>0</v>
      </c>
      <c r="AP41" s="413">
        <v>0</v>
      </c>
      <c r="AQ41" s="413">
        <v>0</v>
      </c>
      <c r="AR41" s="413">
        <v>0</v>
      </c>
      <c r="AS41" s="413">
        <v>0</v>
      </c>
      <c r="AT41" s="413">
        <v>0</v>
      </c>
      <c r="AU41" s="413">
        <v>0</v>
      </c>
      <c r="AV41" s="413">
        <v>0</v>
      </c>
      <c r="AW41" s="413">
        <v>0</v>
      </c>
      <c r="AX41" s="413">
        <v>0</v>
      </c>
      <c r="AY41" s="413">
        <v>0</v>
      </c>
      <c r="AZ41" s="413">
        <v>0</v>
      </c>
      <c r="BA41" s="413">
        <v>0</v>
      </c>
      <c r="BB41" s="413">
        <v>0</v>
      </c>
      <c r="BC41" s="413">
        <v>0</v>
      </c>
      <c r="BD41" s="413"/>
    </row>
    <row r="42" spans="2:56" s="489" customFormat="1">
      <c r="B42" s="489" t="s">
        <v>171</v>
      </c>
      <c r="C42" s="489" t="s">
        <v>197</v>
      </c>
      <c r="D42" s="489" t="s">
        <v>250</v>
      </c>
      <c r="E42" s="413"/>
      <c r="F42" s="413"/>
      <c r="G42" s="413"/>
      <c r="H42" s="413"/>
      <c r="I42" s="413"/>
      <c r="J42" s="413"/>
      <c r="K42" s="413"/>
      <c r="L42" s="413"/>
      <c r="M42" s="413"/>
      <c r="N42" s="413"/>
      <c r="O42" s="413">
        <v>0</v>
      </c>
      <c r="P42" s="413">
        <v>0</v>
      </c>
      <c r="Q42" s="413">
        <v>0</v>
      </c>
      <c r="R42" s="413">
        <v>0</v>
      </c>
      <c r="S42" s="413">
        <v>0</v>
      </c>
      <c r="T42" s="413">
        <v>0</v>
      </c>
      <c r="U42" s="413">
        <v>0</v>
      </c>
      <c r="V42" s="413">
        <v>0</v>
      </c>
      <c r="W42" s="413">
        <v>0</v>
      </c>
      <c r="X42" s="413">
        <v>0</v>
      </c>
      <c r="Y42" s="413">
        <v>0</v>
      </c>
      <c r="Z42" s="413">
        <v>0</v>
      </c>
      <c r="AA42" s="413">
        <v>0</v>
      </c>
      <c r="AB42" s="413">
        <v>0</v>
      </c>
      <c r="AC42" s="413">
        <v>0</v>
      </c>
      <c r="AD42" s="413">
        <v>0</v>
      </c>
      <c r="AE42" s="413">
        <v>0</v>
      </c>
      <c r="AF42" s="413">
        <v>0</v>
      </c>
      <c r="AG42" s="413">
        <v>0</v>
      </c>
      <c r="AH42" s="413">
        <v>0</v>
      </c>
      <c r="AI42" s="413">
        <v>0</v>
      </c>
      <c r="AJ42" s="413">
        <v>0</v>
      </c>
      <c r="AK42" s="413">
        <v>0</v>
      </c>
      <c r="AL42" s="413">
        <v>0</v>
      </c>
      <c r="AM42" s="413">
        <v>0</v>
      </c>
      <c r="AN42" s="413">
        <v>0</v>
      </c>
      <c r="AO42" s="413">
        <v>0</v>
      </c>
      <c r="AP42" s="413">
        <v>0</v>
      </c>
      <c r="AQ42" s="413">
        <v>0</v>
      </c>
      <c r="AR42" s="413">
        <v>0</v>
      </c>
      <c r="AS42" s="413">
        <v>0</v>
      </c>
      <c r="AT42" s="413">
        <v>0</v>
      </c>
      <c r="AU42" s="413">
        <v>0</v>
      </c>
      <c r="AV42" s="413">
        <v>0</v>
      </c>
      <c r="AW42" s="413">
        <v>0</v>
      </c>
      <c r="AX42" s="413">
        <v>0</v>
      </c>
      <c r="AY42" s="413">
        <v>0</v>
      </c>
      <c r="AZ42" s="413">
        <v>0</v>
      </c>
      <c r="BA42" s="413">
        <v>0</v>
      </c>
      <c r="BB42" s="413">
        <v>0</v>
      </c>
      <c r="BC42" s="413">
        <v>0</v>
      </c>
      <c r="BD42" s="413"/>
    </row>
    <row r="43" spans="2:56" s="489" customFormat="1">
      <c r="B43" s="489" t="s">
        <v>171</v>
      </c>
      <c r="C43" s="489" t="s">
        <v>197</v>
      </c>
      <c r="D43" s="489" t="s">
        <v>68</v>
      </c>
      <c r="E43" s="413"/>
      <c r="F43" s="413"/>
      <c r="G43" s="413"/>
      <c r="H43" s="413"/>
      <c r="I43" s="413"/>
      <c r="J43" s="413"/>
      <c r="K43" s="413"/>
      <c r="L43" s="413"/>
      <c r="M43" s="413"/>
      <c r="N43" s="413"/>
      <c r="O43" s="413">
        <v>40</v>
      </c>
      <c r="P43" s="413">
        <v>39</v>
      </c>
      <c r="Q43" s="413">
        <v>36</v>
      </c>
      <c r="R43" s="413">
        <v>35</v>
      </c>
      <c r="S43" s="413">
        <v>36</v>
      </c>
      <c r="T43" s="413">
        <v>36</v>
      </c>
      <c r="U43" s="413">
        <v>36</v>
      </c>
      <c r="V43" s="413">
        <v>39</v>
      </c>
      <c r="W43" s="413">
        <v>32</v>
      </c>
      <c r="X43" s="413">
        <v>32</v>
      </c>
      <c r="Y43" s="413">
        <v>38.579032403454733</v>
      </c>
      <c r="Z43" s="413">
        <v>40.405228588780744</v>
      </c>
      <c r="AA43" s="413">
        <v>40</v>
      </c>
      <c r="AB43" s="413">
        <v>34.4</v>
      </c>
      <c r="AC43" s="413">
        <v>34.340000000000003</v>
      </c>
      <c r="AD43" s="413">
        <v>34.8551</v>
      </c>
      <c r="AE43" s="413">
        <v>35.377926499999994</v>
      </c>
      <c r="AF43" s="413">
        <v>35.908595397499987</v>
      </c>
      <c r="AG43" s="413">
        <v>36.447224328462482</v>
      </c>
      <c r="AH43" s="413">
        <v>36.993932693389418</v>
      </c>
      <c r="AI43" s="413">
        <v>37.548841683790258</v>
      </c>
      <c r="AJ43" s="413">
        <v>37.924330100628161</v>
      </c>
      <c r="AK43" s="413">
        <v>38.303573401634445</v>
      </c>
      <c r="AL43" s="413">
        <v>38.686609135650791</v>
      </c>
      <c r="AM43" s="413">
        <v>39.0734752270073</v>
      </c>
      <c r="AN43" s="413">
        <v>39.464209979277371</v>
      </c>
      <c r="AO43" s="413">
        <v>39.858852079070147</v>
      </c>
      <c r="AP43" s="413">
        <v>40.25744059986085</v>
      </c>
      <c r="AQ43" s="413">
        <v>40.660015005859456</v>
      </c>
      <c r="AR43" s="413">
        <v>41.066615155918051</v>
      </c>
      <c r="AS43" s="413">
        <v>41.477281307477234</v>
      </c>
      <c r="AT43" s="413">
        <v>41.684667714014616</v>
      </c>
      <c r="AU43" s="413">
        <v>41.893091052584687</v>
      </c>
      <c r="AV43" s="413">
        <v>42.102556507847609</v>
      </c>
      <c r="AW43" s="413">
        <v>42.313069290386842</v>
      </c>
      <c r="AX43" s="413">
        <v>42.524634636838769</v>
      </c>
      <c r="AY43" s="413">
        <v>42.73725781002296</v>
      </c>
      <c r="AZ43" s="413">
        <v>42.95094409907307</v>
      </c>
      <c r="BA43" s="413">
        <v>43.165698819568433</v>
      </c>
      <c r="BB43" s="413">
        <v>43.381527313666268</v>
      </c>
      <c r="BC43" s="413">
        <v>43.598434950234598</v>
      </c>
      <c r="BD43" s="413"/>
    </row>
    <row r="44" spans="2:56" s="489" customFormat="1">
      <c r="B44" s="489" t="s">
        <v>171</v>
      </c>
      <c r="C44" s="489" t="s">
        <v>197</v>
      </c>
      <c r="D44" s="489" t="s">
        <v>251</v>
      </c>
      <c r="E44" s="413"/>
      <c r="F44" s="413"/>
      <c r="G44" s="413"/>
      <c r="H44" s="413"/>
      <c r="I44" s="413"/>
      <c r="J44" s="413"/>
      <c r="K44" s="413"/>
      <c r="L44" s="413"/>
      <c r="M44" s="413"/>
      <c r="N44" s="413"/>
      <c r="BD44" s="413"/>
    </row>
    <row r="45" spans="2:56" s="489" customFormat="1">
      <c r="B45" s="489" t="s">
        <v>171</v>
      </c>
      <c r="C45" s="489" t="s">
        <v>197</v>
      </c>
      <c r="D45" s="489" t="s">
        <v>78</v>
      </c>
      <c r="E45" s="413"/>
      <c r="F45" s="413"/>
      <c r="G45" s="413"/>
      <c r="H45" s="413"/>
      <c r="I45" s="413"/>
      <c r="J45" s="413"/>
      <c r="K45" s="413"/>
      <c r="L45" s="413"/>
      <c r="M45" s="413"/>
      <c r="N45" s="413"/>
      <c r="O45" s="413">
        <v>0</v>
      </c>
      <c r="P45" s="413">
        <v>0</v>
      </c>
      <c r="Q45" s="413">
        <v>0</v>
      </c>
      <c r="R45" s="413">
        <v>0</v>
      </c>
      <c r="S45" s="413">
        <v>0</v>
      </c>
      <c r="T45" s="413">
        <v>0</v>
      </c>
      <c r="U45" s="413">
        <v>0</v>
      </c>
      <c r="V45" s="413">
        <v>0</v>
      </c>
      <c r="W45" s="413">
        <v>0</v>
      </c>
      <c r="X45" s="413">
        <v>0</v>
      </c>
      <c r="Y45" s="413">
        <v>0</v>
      </c>
      <c r="Z45" s="413">
        <v>0</v>
      </c>
      <c r="AA45" s="413">
        <v>0</v>
      </c>
      <c r="AB45" s="413">
        <v>0</v>
      </c>
      <c r="AC45" s="413">
        <v>0</v>
      </c>
      <c r="AD45" s="413">
        <v>0</v>
      </c>
      <c r="AE45" s="413">
        <v>0</v>
      </c>
      <c r="AF45" s="413">
        <v>0</v>
      </c>
      <c r="AG45" s="413">
        <v>0</v>
      </c>
      <c r="AH45" s="413">
        <v>0</v>
      </c>
      <c r="AI45" s="413">
        <v>0</v>
      </c>
      <c r="AJ45" s="413">
        <v>0</v>
      </c>
      <c r="AK45" s="413">
        <v>0</v>
      </c>
      <c r="AL45" s="413">
        <v>0</v>
      </c>
      <c r="AM45" s="413">
        <v>0</v>
      </c>
      <c r="AN45" s="413">
        <v>0</v>
      </c>
      <c r="AO45" s="413">
        <v>0</v>
      </c>
      <c r="AP45" s="413">
        <v>0</v>
      </c>
      <c r="AQ45" s="413">
        <v>0</v>
      </c>
      <c r="AR45" s="413">
        <v>0</v>
      </c>
      <c r="AS45" s="413">
        <v>0</v>
      </c>
      <c r="AT45" s="413">
        <v>0</v>
      </c>
      <c r="AU45" s="413">
        <v>0</v>
      </c>
      <c r="AV45" s="413">
        <v>0</v>
      </c>
      <c r="AW45" s="413">
        <v>0</v>
      </c>
      <c r="AX45" s="413">
        <v>0</v>
      </c>
      <c r="AY45" s="413">
        <v>0</v>
      </c>
      <c r="AZ45" s="413">
        <v>0</v>
      </c>
      <c r="BA45" s="413">
        <v>0</v>
      </c>
      <c r="BB45" s="413">
        <v>0</v>
      </c>
      <c r="BC45" s="413">
        <v>0</v>
      </c>
      <c r="BD45" s="413"/>
    </row>
    <row r="46" spans="2:56" s="489" customFormat="1">
      <c r="B46" s="489" t="s">
        <v>171</v>
      </c>
      <c r="C46" s="489" t="s">
        <v>197</v>
      </c>
      <c r="D46" s="489" t="s">
        <v>194</v>
      </c>
      <c r="E46" s="413"/>
      <c r="F46" s="413"/>
      <c r="G46" s="413"/>
      <c r="H46" s="413"/>
      <c r="I46" s="413"/>
      <c r="J46" s="413"/>
      <c r="K46" s="413"/>
      <c r="L46" s="413"/>
      <c r="M46" s="413"/>
      <c r="N46" s="413"/>
      <c r="O46" s="413">
        <v>0</v>
      </c>
      <c r="P46" s="413">
        <v>0</v>
      </c>
      <c r="Q46" s="413">
        <v>0</v>
      </c>
      <c r="R46" s="413">
        <v>0</v>
      </c>
      <c r="S46" s="413">
        <v>0</v>
      </c>
      <c r="T46" s="413">
        <v>0</v>
      </c>
      <c r="U46" s="413">
        <v>0</v>
      </c>
      <c r="V46" s="413">
        <v>0</v>
      </c>
      <c r="W46" s="413">
        <v>0</v>
      </c>
      <c r="X46" s="413">
        <v>0</v>
      </c>
      <c r="Y46" s="413">
        <v>0</v>
      </c>
      <c r="Z46" s="413">
        <v>0</v>
      </c>
      <c r="AA46" s="413">
        <v>0</v>
      </c>
      <c r="AB46" s="413">
        <v>0</v>
      </c>
      <c r="AC46" s="413">
        <v>0</v>
      </c>
      <c r="AD46" s="413">
        <v>0</v>
      </c>
      <c r="AE46" s="413">
        <v>0</v>
      </c>
      <c r="AF46" s="413">
        <v>0</v>
      </c>
      <c r="AG46" s="413">
        <v>0</v>
      </c>
      <c r="AH46" s="413">
        <v>0</v>
      </c>
      <c r="AI46" s="413">
        <v>0</v>
      </c>
      <c r="AJ46" s="413">
        <v>0</v>
      </c>
      <c r="AK46" s="413">
        <v>0</v>
      </c>
      <c r="AL46" s="413">
        <v>0</v>
      </c>
      <c r="AM46" s="413">
        <v>0</v>
      </c>
      <c r="AN46" s="413">
        <v>0</v>
      </c>
      <c r="AO46" s="413">
        <v>0</v>
      </c>
      <c r="AP46" s="413">
        <v>0</v>
      </c>
      <c r="AQ46" s="413">
        <v>0</v>
      </c>
      <c r="AR46" s="413">
        <v>0</v>
      </c>
      <c r="AS46" s="413">
        <v>0</v>
      </c>
      <c r="AT46" s="413">
        <v>0</v>
      </c>
      <c r="AU46" s="413">
        <v>0</v>
      </c>
      <c r="AV46" s="413">
        <v>0</v>
      </c>
      <c r="AW46" s="413">
        <v>0</v>
      </c>
      <c r="AX46" s="413">
        <v>0</v>
      </c>
      <c r="AY46" s="413">
        <v>0</v>
      </c>
      <c r="AZ46" s="413">
        <v>0</v>
      </c>
      <c r="BA46" s="413">
        <v>0</v>
      </c>
      <c r="BB46" s="413">
        <v>0</v>
      </c>
      <c r="BC46" s="413">
        <v>0</v>
      </c>
      <c r="BD46" s="413"/>
    </row>
    <row r="47" spans="2:56" s="489" customFormat="1">
      <c r="B47" s="489" t="s">
        <v>171</v>
      </c>
      <c r="C47" s="489" t="s">
        <v>197</v>
      </c>
      <c r="D47" s="489" t="s">
        <v>252</v>
      </c>
      <c r="E47" s="413"/>
      <c r="F47" s="413"/>
      <c r="G47" s="413"/>
      <c r="H47" s="413"/>
      <c r="I47" s="413"/>
      <c r="J47" s="413"/>
      <c r="K47" s="413"/>
      <c r="L47" s="413"/>
      <c r="M47" s="413"/>
      <c r="N47" s="413"/>
      <c r="O47" s="413"/>
      <c r="P47" s="413"/>
      <c r="Q47" s="413"/>
      <c r="R47" s="413"/>
      <c r="S47" s="413"/>
      <c r="T47" s="413"/>
      <c r="U47" s="413"/>
      <c r="V47" s="413"/>
      <c r="W47" s="413"/>
      <c r="X47" s="413"/>
      <c r="Y47" s="413"/>
      <c r="Z47" s="413"/>
      <c r="AA47" s="413"/>
      <c r="AB47" s="413"/>
      <c r="AC47" s="413"/>
      <c r="AD47" s="413"/>
      <c r="AE47" s="413"/>
      <c r="AF47" s="413"/>
      <c r="AG47" s="413"/>
      <c r="AH47" s="413"/>
      <c r="AI47" s="413"/>
      <c r="AJ47" s="413"/>
      <c r="AK47" s="413"/>
      <c r="AL47" s="413"/>
      <c r="AM47" s="413"/>
      <c r="AN47" s="413"/>
      <c r="AO47" s="413"/>
      <c r="AP47" s="413"/>
      <c r="AQ47" s="413"/>
      <c r="AR47" s="413"/>
      <c r="AS47" s="413"/>
      <c r="AT47" s="413"/>
      <c r="AU47" s="413"/>
      <c r="AV47" s="413"/>
      <c r="AW47" s="413"/>
      <c r="AX47" s="413"/>
      <c r="AY47" s="413"/>
      <c r="AZ47" s="413"/>
      <c r="BA47" s="413"/>
      <c r="BB47" s="413"/>
      <c r="BC47" s="413"/>
      <c r="BD47" s="413"/>
    </row>
    <row r="48" spans="2:56" s="489" customFormat="1">
      <c r="B48" s="489" t="s">
        <v>171</v>
      </c>
      <c r="C48" s="489" t="s">
        <v>197</v>
      </c>
      <c r="D48" s="489" t="s">
        <v>253</v>
      </c>
      <c r="E48" s="413"/>
      <c r="F48" s="413"/>
      <c r="G48" s="413"/>
      <c r="H48" s="413"/>
      <c r="I48" s="413"/>
      <c r="J48" s="413"/>
      <c r="K48" s="413"/>
      <c r="L48" s="413"/>
      <c r="M48" s="413"/>
      <c r="N48" s="413"/>
      <c r="O48" s="413"/>
      <c r="P48" s="413"/>
      <c r="Q48" s="413"/>
      <c r="R48" s="413"/>
      <c r="S48" s="413"/>
      <c r="T48" s="413"/>
      <c r="U48" s="413"/>
      <c r="V48" s="413"/>
      <c r="W48" s="413"/>
      <c r="X48" s="413"/>
      <c r="Y48" s="413"/>
      <c r="Z48" s="413"/>
      <c r="AA48" s="413"/>
      <c r="AB48" s="413"/>
      <c r="AC48" s="413"/>
      <c r="AD48" s="413"/>
      <c r="AE48" s="413"/>
      <c r="AF48" s="413"/>
      <c r="AG48" s="413"/>
      <c r="AH48" s="413"/>
      <c r="AI48" s="413"/>
      <c r="AJ48" s="413"/>
      <c r="AK48" s="413"/>
      <c r="AL48" s="413"/>
      <c r="AM48" s="413"/>
      <c r="AN48" s="413"/>
      <c r="AO48" s="413"/>
      <c r="AP48" s="413"/>
      <c r="AQ48" s="413"/>
      <c r="AR48" s="413"/>
      <c r="AS48" s="413"/>
      <c r="AT48" s="413"/>
      <c r="AU48" s="413"/>
      <c r="AV48" s="413"/>
      <c r="AW48" s="413"/>
      <c r="AX48" s="413"/>
      <c r="AY48" s="413"/>
      <c r="AZ48" s="413"/>
      <c r="BA48" s="413"/>
      <c r="BB48" s="413"/>
      <c r="BC48" s="413"/>
      <c r="BD48" s="413"/>
    </row>
    <row r="49" spans="2:56" s="489" customFormat="1">
      <c r="B49" s="489" t="s">
        <v>171</v>
      </c>
      <c r="C49" s="489" t="s">
        <v>197</v>
      </c>
      <c r="D49" s="489" t="s">
        <v>74</v>
      </c>
      <c r="E49" s="413"/>
      <c r="F49" s="413"/>
      <c r="G49" s="413"/>
      <c r="H49" s="413"/>
      <c r="I49" s="413"/>
      <c r="J49" s="413"/>
      <c r="K49" s="413"/>
      <c r="L49" s="413"/>
      <c r="M49" s="413"/>
      <c r="N49" s="413"/>
      <c r="O49" s="413">
        <v>0</v>
      </c>
      <c r="P49" s="413">
        <v>0</v>
      </c>
      <c r="Q49" s="413">
        <v>0</v>
      </c>
      <c r="R49" s="413">
        <v>0</v>
      </c>
      <c r="S49" s="413">
        <v>0</v>
      </c>
      <c r="T49" s="413">
        <v>0</v>
      </c>
      <c r="U49" s="413">
        <v>0</v>
      </c>
      <c r="V49" s="413">
        <v>0</v>
      </c>
      <c r="W49" s="413">
        <v>0</v>
      </c>
      <c r="X49" s="413">
        <v>0</v>
      </c>
      <c r="Y49" s="413">
        <v>0</v>
      </c>
      <c r="Z49" s="413">
        <v>0</v>
      </c>
      <c r="AA49" s="413">
        <v>0</v>
      </c>
      <c r="AB49" s="413">
        <v>0</v>
      </c>
      <c r="AC49" s="413">
        <v>0</v>
      </c>
      <c r="AD49" s="413">
        <v>0</v>
      </c>
      <c r="AE49" s="413">
        <v>0</v>
      </c>
      <c r="AF49" s="413">
        <v>0</v>
      </c>
      <c r="AG49" s="413">
        <v>0</v>
      </c>
      <c r="AH49" s="413">
        <v>0</v>
      </c>
      <c r="AI49" s="413">
        <v>0</v>
      </c>
      <c r="AJ49" s="413">
        <v>0</v>
      </c>
      <c r="AK49" s="413">
        <v>0</v>
      </c>
      <c r="AL49" s="413">
        <v>0</v>
      </c>
      <c r="AM49" s="413">
        <v>0</v>
      </c>
      <c r="AN49" s="413">
        <v>0</v>
      </c>
      <c r="AO49" s="413">
        <v>0</v>
      </c>
      <c r="AP49" s="413">
        <v>0</v>
      </c>
      <c r="AQ49" s="413">
        <v>0</v>
      </c>
      <c r="AR49" s="413">
        <v>0</v>
      </c>
      <c r="AS49" s="413">
        <v>0</v>
      </c>
      <c r="AT49" s="413">
        <v>0</v>
      </c>
      <c r="AU49" s="413">
        <v>0</v>
      </c>
      <c r="AV49" s="413">
        <v>0</v>
      </c>
      <c r="AW49" s="413">
        <v>0</v>
      </c>
      <c r="AX49" s="413">
        <v>0</v>
      </c>
      <c r="AY49" s="413">
        <v>0</v>
      </c>
      <c r="AZ49" s="413">
        <v>0</v>
      </c>
      <c r="BA49" s="413">
        <v>0</v>
      </c>
      <c r="BB49" s="413">
        <v>0</v>
      </c>
      <c r="BC49" s="413">
        <v>0</v>
      </c>
      <c r="BD49" s="413"/>
    </row>
    <row r="50" spans="2:56" s="489" customFormat="1">
      <c r="B50" s="489" t="s">
        <v>171</v>
      </c>
      <c r="C50" s="489" t="s">
        <v>197</v>
      </c>
      <c r="D50" s="489" t="s">
        <v>16</v>
      </c>
      <c r="E50" s="413"/>
      <c r="F50" s="413"/>
      <c r="G50" s="413"/>
      <c r="H50" s="413"/>
      <c r="I50" s="413"/>
      <c r="J50" s="413"/>
      <c r="K50" s="413"/>
      <c r="L50" s="413"/>
      <c r="M50" s="413"/>
      <c r="N50" s="413"/>
      <c r="O50" s="413">
        <v>14</v>
      </c>
      <c r="P50" s="413">
        <v>18</v>
      </c>
      <c r="Q50" s="413">
        <v>16</v>
      </c>
      <c r="R50" s="413">
        <v>14</v>
      </c>
      <c r="S50" s="413">
        <v>14</v>
      </c>
      <c r="T50" s="413">
        <v>19</v>
      </c>
      <c r="U50" s="413">
        <v>17</v>
      </c>
      <c r="V50" s="413">
        <v>9</v>
      </c>
      <c r="W50" s="413">
        <v>18</v>
      </c>
      <c r="X50" s="413">
        <v>21</v>
      </c>
      <c r="Y50" s="413">
        <v>13</v>
      </c>
      <c r="Z50" s="413">
        <v>6.36</v>
      </c>
      <c r="AA50" s="413">
        <v>4</v>
      </c>
      <c r="AB50" s="413">
        <v>5</v>
      </c>
      <c r="AC50" s="413">
        <v>12</v>
      </c>
      <c r="AD50" s="413">
        <v>12</v>
      </c>
      <c r="AE50" s="413">
        <v>12</v>
      </c>
      <c r="AF50" s="413">
        <v>12</v>
      </c>
      <c r="AG50" s="413">
        <v>12</v>
      </c>
      <c r="AH50" s="413">
        <v>12</v>
      </c>
      <c r="AI50" s="413">
        <v>12</v>
      </c>
      <c r="AJ50" s="413">
        <v>12</v>
      </c>
      <c r="AK50" s="413">
        <v>12</v>
      </c>
      <c r="AL50" s="413">
        <v>12</v>
      </c>
      <c r="AM50" s="413">
        <v>12</v>
      </c>
      <c r="AN50" s="413">
        <v>12</v>
      </c>
      <c r="AO50" s="413">
        <v>12</v>
      </c>
      <c r="AP50" s="413">
        <v>12</v>
      </c>
      <c r="AQ50" s="413">
        <v>12</v>
      </c>
      <c r="AR50" s="413">
        <v>12</v>
      </c>
      <c r="AS50" s="413">
        <v>12</v>
      </c>
      <c r="AT50" s="413">
        <v>12</v>
      </c>
      <c r="AU50" s="413">
        <v>12</v>
      </c>
      <c r="AV50" s="413">
        <v>12</v>
      </c>
      <c r="AW50" s="413">
        <v>12</v>
      </c>
      <c r="AX50" s="413">
        <v>12</v>
      </c>
      <c r="AY50" s="413">
        <v>12</v>
      </c>
      <c r="AZ50" s="413">
        <v>12</v>
      </c>
      <c r="BA50" s="413">
        <v>12</v>
      </c>
      <c r="BB50" s="413">
        <v>12</v>
      </c>
      <c r="BC50" s="413">
        <v>12</v>
      </c>
      <c r="BD50" s="413"/>
    </row>
    <row r="51" spans="2:56" s="489" customFormat="1">
      <c r="B51" s="489" t="s">
        <v>171</v>
      </c>
      <c r="C51" s="489" t="s">
        <v>197</v>
      </c>
      <c r="D51" s="489" t="s">
        <v>80</v>
      </c>
      <c r="E51" s="413"/>
      <c r="F51" s="413"/>
      <c r="G51" s="413"/>
      <c r="H51" s="413"/>
      <c r="I51" s="413"/>
      <c r="J51" s="413"/>
      <c r="K51" s="413"/>
      <c r="L51" s="413"/>
      <c r="M51" s="413"/>
      <c r="N51" s="413"/>
      <c r="O51" s="413">
        <v>1</v>
      </c>
      <c r="P51" s="413">
        <v>1</v>
      </c>
      <c r="Q51" s="413">
        <v>1</v>
      </c>
      <c r="R51" s="413">
        <v>1</v>
      </c>
      <c r="S51" s="413">
        <v>1</v>
      </c>
      <c r="T51" s="413">
        <v>2</v>
      </c>
      <c r="U51" s="413">
        <v>2</v>
      </c>
      <c r="V51" s="413">
        <v>2.004</v>
      </c>
      <c r="W51" s="413">
        <v>2.0080079999999998</v>
      </c>
      <c r="X51" s="413">
        <v>2.0120240159999998</v>
      </c>
      <c r="Y51" s="413">
        <v>1</v>
      </c>
      <c r="Z51" s="413">
        <v>1.091</v>
      </c>
      <c r="AA51" s="413">
        <v>1.0040039999999999</v>
      </c>
      <c r="AB51" s="413">
        <v>1.0090240199999998</v>
      </c>
      <c r="AC51" s="413">
        <v>1.0191142601999998</v>
      </c>
      <c r="AD51" s="413">
        <v>1.0344009741029998</v>
      </c>
      <c r="AE51" s="413">
        <v>1.0499169887145448</v>
      </c>
      <c r="AF51" s="413">
        <v>1.0656657435452628</v>
      </c>
      <c r="AG51" s="413">
        <v>1.0816507296984417</v>
      </c>
      <c r="AH51" s="413">
        <v>1.0978754906439181</v>
      </c>
      <c r="AI51" s="413">
        <v>1.1143436230035768</v>
      </c>
      <c r="AJ51" s="413">
        <v>1.1254870592336126</v>
      </c>
      <c r="AK51" s="413">
        <v>1.1367419298259487</v>
      </c>
      <c r="AL51" s="413">
        <v>1.1481093491242083</v>
      </c>
      <c r="AM51" s="413">
        <v>1.1595904426154504</v>
      </c>
      <c r="AN51" s="413">
        <v>1.1711863470416048</v>
      </c>
      <c r="AO51" s="413">
        <v>1.1828982105120209</v>
      </c>
      <c r="AP51" s="413">
        <v>1.1947271926171412</v>
      </c>
      <c r="AQ51" s="413">
        <v>1.2066744645433127</v>
      </c>
      <c r="AR51" s="413">
        <v>1.218741209188746</v>
      </c>
      <c r="AS51" s="413">
        <v>1.2309286212806334</v>
      </c>
      <c r="AT51" s="413">
        <v>1.2370832643870364</v>
      </c>
      <c r="AU51" s="413">
        <v>1.2432686807089715</v>
      </c>
      <c r="AV51" s="413">
        <v>1.2494850241125162</v>
      </c>
      <c r="AW51" s="413">
        <v>1.2557324492330786</v>
      </c>
      <c r="AX51" s="413">
        <v>1.2620111114792438</v>
      </c>
      <c r="AY51" s="413">
        <v>1.2683211670366399</v>
      </c>
      <c r="AZ51" s="413">
        <v>1.2746627728718229</v>
      </c>
      <c r="BA51" s="413">
        <v>1.2810360867361819</v>
      </c>
      <c r="BB51" s="413">
        <v>1.2874412671698627</v>
      </c>
      <c r="BC51" s="413">
        <v>1.2938784735057118</v>
      </c>
      <c r="BD51" s="413"/>
    </row>
    <row r="52" spans="2:56" s="489" customFormat="1">
      <c r="B52" s="489" t="s">
        <v>171</v>
      </c>
      <c r="C52" s="489" t="s">
        <v>197</v>
      </c>
      <c r="D52" s="489" t="s">
        <v>254</v>
      </c>
      <c r="E52" s="413"/>
      <c r="F52" s="413"/>
      <c r="G52" s="413"/>
      <c r="H52" s="413"/>
      <c r="I52" s="413"/>
      <c r="J52" s="413"/>
      <c r="K52" s="413"/>
      <c r="L52" s="413"/>
      <c r="M52" s="413"/>
      <c r="N52" s="413"/>
      <c r="O52" s="413"/>
      <c r="P52" s="413"/>
      <c r="Q52" s="413"/>
      <c r="R52" s="413"/>
      <c r="S52" s="413"/>
      <c r="T52" s="413"/>
      <c r="U52" s="413"/>
      <c r="V52" s="413"/>
      <c r="W52" s="413"/>
      <c r="X52" s="413"/>
      <c r="Y52" s="413"/>
      <c r="Z52" s="413"/>
      <c r="AA52" s="413"/>
      <c r="AB52" s="413"/>
      <c r="AC52" s="413"/>
      <c r="AD52" s="413"/>
      <c r="AE52" s="413"/>
      <c r="AF52" s="413"/>
      <c r="AG52" s="413"/>
      <c r="AH52" s="413"/>
      <c r="AI52" s="413"/>
      <c r="AJ52" s="413"/>
      <c r="AK52" s="413"/>
      <c r="AL52" s="413"/>
      <c r="AM52" s="413"/>
      <c r="AN52" s="413"/>
      <c r="AO52" s="413"/>
      <c r="AP52" s="413"/>
      <c r="AQ52" s="413"/>
      <c r="AR52" s="413"/>
      <c r="AS52" s="413"/>
      <c r="AT52" s="413"/>
      <c r="AU52" s="413"/>
      <c r="AV52" s="413"/>
      <c r="AW52" s="413"/>
      <c r="AX52" s="413"/>
      <c r="AY52" s="413"/>
      <c r="AZ52" s="413"/>
      <c r="BA52" s="413"/>
      <c r="BB52" s="413"/>
      <c r="BC52" s="413"/>
      <c r="BD52" s="413"/>
    </row>
    <row r="53" spans="2:56" s="489" customFormat="1">
      <c r="B53" s="489" t="s">
        <v>171</v>
      </c>
      <c r="C53" s="489" t="s">
        <v>197</v>
      </c>
      <c r="D53" s="489" t="s">
        <v>71</v>
      </c>
      <c r="E53" s="413"/>
      <c r="F53" s="413"/>
      <c r="G53" s="413"/>
      <c r="H53" s="413"/>
      <c r="I53" s="413"/>
      <c r="J53" s="413"/>
      <c r="K53" s="413"/>
      <c r="L53" s="413"/>
      <c r="M53" s="413"/>
      <c r="N53" s="413"/>
      <c r="O53" s="413">
        <v>50</v>
      </c>
      <c r="P53" s="413">
        <v>47</v>
      </c>
      <c r="Q53" s="413">
        <v>43</v>
      </c>
      <c r="R53" s="413">
        <v>47</v>
      </c>
      <c r="S53" s="413">
        <v>48</v>
      </c>
      <c r="T53" s="413">
        <v>46</v>
      </c>
      <c r="U53" s="413">
        <v>45</v>
      </c>
      <c r="V53" s="413">
        <v>45</v>
      </c>
      <c r="W53" s="413">
        <v>45</v>
      </c>
      <c r="X53" s="413">
        <v>45</v>
      </c>
      <c r="Y53" s="413">
        <v>28</v>
      </c>
      <c r="Z53" s="413">
        <v>20</v>
      </c>
      <c r="AA53" s="413">
        <v>20</v>
      </c>
      <c r="AB53" s="413">
        <v>20</v>
      </c>
      <c r="AC53" s="413">
        <v>20</v>
      </c>
      <c r="AD53" s="413">
        <v>20</v>
      </c>
      <c r="AE53" s="413">
        <v>20</v>
      </c>
      <c r="AF53" s="413">
        <v>20</v>
      </c>
      <c r="AG53" s="413">
        <v>20</v>
      </c>
      <c r="AH53" s="413">
        <v>20</v>
      </c>
      <c r="AI53" s="413">
        <v>20</v>
      </c>
      <c r="AJ53" s="413">
        <v>20</v>
      </c>
      <c r="AK53" s="413">
        <v>20</v>
      </c>
      <c r="AL53" s="413">
        <v>20</v>
      </c>
      <c r="AM53" s="413">
        <v>20</v>
      </c>
      <c r="AN53" s="413">
        <v>20</v>
      </c>
      <c r="AO53" s="413">
        <v>20</v>
      </c>
      <c r="AP53" s="413">
        <v>20</v>
      </c>
      <c r="AQ53" s="413">
        <v>20</v>
      </c>
      <c r="AR53" s="413">
        <v>20</v>
      </c>
      <c r="AS53" s="413">
        <v>20</v>
      </c>
      <c r="AT53" s="413">
        <v>20</v>
      </c>
      <c r="AU53" s="413">
        <v>20</v>
      </c>
      <c r="AV53" s="413">
        <v>20</v>
      </c>
      <c r="AW53" s="413">
        <v>20</v>
      </c>
      <c r="AX53" s="413">
        <v>20</v>
      </c>
      <c r="AY53" s="413">
        <v>20</v>
      </c>
      <c r="AZ53" s="413">
        <v>20</v>
      </c>
      <c r="BA53" s="413">
        <v>20</v>
      </c>
      <c r="BB53" s="413">
        <v>20</v>
      </c>
      <c r="BC53" s="413">
        <v>20</v>
      </c>
      <c r="BD53" s="413"/>
    </row>
    <row r="54" spans="2:56" s="489" customFormat="1">
      <c r="B54" s="489" t="s">
        <v>171</v>
      </c>
      <c r="C54" s="489" t="s">
        <v>197</v>
      </c>
      <c r="D54" s="489" t="s">
        <v>72</v>
      </c>
      <c r="E54" s="413"/>
      <c r="F54" s="413"/>
      <c r="G54" s="413"/>
      <c r="H54" s="413"/>
      <c r="I54" s="413"/>
      <c r="J54" s="413"/>
      <c r="K54" s="413"/>
      <c r="L54" s="413"/>
      <c r="M54" s="413"/>
      <c r="N54" s="413"/>
      <c r="O54" s="413">
        <v>304</v>
      </c>
      <c r="P54" s="413">
        <v>296</v>
      </c>
      <c r="Q54" s="413">
        <v>248</v>
      </c>
      <c r="R54" s="413">
        <v>245</v>
      </c>
      <c r="S54" s="413">
        <v>233</v>
      </c>
      <c r="T54" s="413">
        <v>218</v>
      </c>
      <c r="U54" s="413">
        <v>248</v>
      </c>
      <c r="V54" s="413">
        <v>243</v>
      </c>
      <c r="W54" s="413">
        <v>235</v>
      </c>
      <c r="X54" s="413">
        <v>231.69749999999999</v>
      </c>
      <c r="Y54" s="413">
        <v>108.04499999999999</v>
      </c>
      <c r="Z54" s="413">
        <v>115.7625</v>
      </c>
      <c r="AA54" s="413">
        <v>114</v>
      </c>
      <c r="AB54" s="413">
        <v>114</v>
      </c>
      <c r="AC54" s="413">
        <v>115.14</v>
      </c>
      <c r="AD54" s="413">
        <v>115.14</v>
      </c>
      <c r="AE54" s="413">
        <v>115.14</v>
      </c>
      <c r="AF54" s="413">
        <v>115.14</v>
      </c>
      <c r="AG54" s="413">
        <v>115.14</v>
      </c>
      <c r="AH54" s="413">
        <v>115.14</v>
      </c>
      <c r="AI54" s="413">
        <v>115.14</v>
      </c>
      <c r="AJ54" s="413">
        <v>115.14</v>
      </c>
      <c r="AK54" s="413">
        <v>115.14</v>
      </c>
      <c r="AL54" s="413">
        <v>115.14</v>
      </c>
      <c r="AM54" s="413">
        <v>115.14</v>
      </c>
      <c r="AN54" s="413">
        <v>115.14</v>
      </c>
      <c r="AO54" s="413">
        <v>115.14</v>
      </c>
      <c r="AP54" s="413">
        <v>115.14</v>
      </c>
      <c r="AQ54" s="413">
        <v>115.14</v>
      </c>
      <c r="AR54" s="413">
        <v>115.14</v>
      </c>
      <c r="AS54" s="413">
        <v>115.14</v>
      </c>
      <c r="AT54" s="413">
        <v>115.14</v>
      </c>
      <c r="AU54" s="413">
        <v>115.14</v>
      </c>
      <c r="AV54" s="413">
        <v>115.14</v>
      </c>
      <c r="AW54" s="413">
        <v>115.14</v>
      </c>
      <c r="AX54" s="413">
        <v>115.14</v>
      </c>
      <c r="AY54" s="413">
        <v>115.14</v>
      </c>
      <c r="AZ54" s="413">
        <v>115.14</v>
      </c>
      <c r="BA54" s="413">
        <v>115.14</v>
      </c>
      <c r="BB54" s="413">
        <v>115.14</v>
      </c>
      <c r="BC54" s="413">
        <v>115.14</v>
      </c>
      <c r="BD54" s="413"/>
    </row>
    <row r="55" spans="2:56" s="489" customFormat="1">
      <c r="B55" s="489" t="s">
        <v>171</v>
      </c>
      <c r="C55" s="489" t="s">
        <v>198</v>
      </c>
      <c r="D55" s="489" t="s">
        <v>11</v>
      </c>
      <c r="E55" s="413"/>
      <c r="F55" s="413"/>
      <c r="G55" s="413"/>
      <c r="H55" s="413"/>
      <c r="I55" s="413"/>
      <c r="J55" s="413"/>
      <c r="K55" s="413"/>
      <c r="L55" s="413"/>
      <c r="M55" s="413"/>
      <c r="N55" s="413"/>
      <c r="O55" s="413">
        <v>25</v>
      </c>
      <c r="P55" s="413">
        <v>27</v>
      </c>
      <c r="Q55" s="413">
        <v>19</v>
      </c>
      <c r="R55" s="413">
        <v>33</v>
      </c>
      <c r="S55" s="413">
        <v>39</v>
      </c>
      <c r="T55" s="413">
        <v>21</v>
      </c>
      <c r="U55" s="413">
        <v>22</v>
      </c>
      <c r="V55" s="413">
        <v>22</v>
      </c>
      <c r="W55" s="413">
        <v>22</v>
      </c>
      <c r="X55" s="413">
        <v>22</v>
      </c>
      <c r="Y55" s="413">
        <v>18</v>
      </c>
      <c r="Z55" s="413">
        <v>20</v>
      </c>
      <c r="AA55" s="413">
        <v>14</v>
      </c>
      <c r="AB55" s="413">
        <v>14</v>
      </c>
      <c r="AC55" s="413">
        <v>20.2</v>
      </c>
      <c r="AD55" s="413">
        <v>20.502999999999997</v>
      </c>
      <c r="AE55" s="413">
        <v>20.810544999999994</v>
      </c>
      <c r="AF55" s="413">
        <v>21.122703174999991</v>
      </c>
      <c r="AG55" s="413">
        <v>21.43954372262499</v>
      </c>
      <c r="AH55" s="413">
        <v>21.761136878464363</v>
      </c>
      <c r="AI55" s="413">
        <v>22.087553931641327</v>
      </c>
      <c r="AJ55" s="413">
        <v>22.308429470957741</v>
      </c>
      <c r="AK55" s="413">
        <v>22.531513765667317</v>
      </c>
      <c r="AL55" s="413">
        <v>22.756828903323989</v>
      </c>
      <c r="AM55" s="413">
        <v>22.984397192357228</v>
      </c>
      <c r="AN55" s="413">
        <v>23.2142411642808</v>
      </c>
      <c r="AO55" s="413">
        <v>23.446383575923608</v>
      </c>
      <c r="AP55" s="413">
        <v>23.680847411682844</v>
      </c>
      <c r="AQ55" s="413">
        <v>23.917655885799672</v>
      </c>
      <c r="AR55" s="413">
        <v>24.15683244465767</v>
      </c>
      <c r="AS55" s="413">
        <v>24.398400769104246</v>
      </c>
      <c r="AT55" s="413">
        <v>24.520392772949766</v>
      </c>
      <c r="AU55" s="413">
        <v>24.642994736814511</v>
      </c>
      <c r="AV55" s="413">
        <v>24.766209710498583</v>
      </c>
      <c r="AW55" s="413">
        <v>24.890040759051072</v>
      </c>
      <c r="AX55" s="413">
        <v>25.014490962846324</v>
      </c>
      <c r="AY55" s="413">
        <v>25.139563417660554</v>
      </c>
      <c r="AZ55" s="413">
        <v>25.265261234748856</v>
      </c>
      <c r="BA55" s="413">
        <v>25.391587540922597</v>
      </c>
      <c r="BB55" s="413">
        <v>25.518545478627207</v>
      </c>
      <c r="BC55" s="413">
        <v>25.646138206020339</v>
      </c>
      <c r="BD55" s="413"/>
    </row>
    <row r="56" spans="2:56" s="489" customFormat="1">
      <c r="B56" s="489" t="s">
        <v>171</v>
      </c>
      <c r="C56" s="489" t="s">
        <v>198</v>
      </c>
      <c r="D56" s="489" t="s">
        <v>255</v>
      </c>
      <c r="E56" s="413"/>
      <c r="F56" s="413"/>
      <c r="G56" s="413"/>
      <c r="H56" s="413"/>
      <c r="I56" s="413"/>
      <c r="J56" s="413"/>
      <c r="K56" s="413"/>
      <c r="L56" s="413"/>
      <c r="M56" s="413"/>
      <c r="N56" s="413"/>
      <c r="O56" s="413">
        <v>58</v>
      </c>
      <c r="P56" s="413">
        <v>50</v>
      </c>
      <c r="Q56" s="413">
        <v>54</v>
      </c>
      <c r="R56" s="413">
        <v>51</v>
      </c>
      <c r="S56" s="413">
        <v>56</v>
      </c>
      <c r="T56" s="413">
        <v>50</v>
      </c>
      <c r="U56" s="413">
        <v>55</v>
      </c>
      <c r="V56" s="413">
        <v>50</v>
      </c>
      <c r="W56" s="413">
        <v>51</v>
      </c>
      <c r="X56" s="413">
        <v>54</v>
      </c>
      <c r="Y56" s="413">
        <v>45</v>
      </c>
      <c r="Z56" s="413">
        <v>47.277000000000001</v>
      </c>
      <c r="AA56" s="413">
        <v>48.6</v>
      </c>
      <c r="AB56" s="413">
        <v>33</v>
      </c>
      <c r="AC56" s="413">
        <v>35</v>
      </c>
      <c r="AD56" s="413">
        <v>37</v>
      </c>
      <c r="AE56" s="413">
        <v>40</v>
      </c>
      <c r="AF56" s="413">
        <v>40</v>
      </c>
      <c r="AG56" s="413">
        <v>40</v>
      </c>
      <c r="AH56" s="413">
        <v>40</v>
      </c>
      <c r="AI56" s="413">
        <v>40</v>
      </c>
      <c r="AJ56" s="413">
        <v>40</v>
      </c>
      <c r="AK56" s="413">
        <v>40</v>
      </c>
      <c r="AL56" s="413">
        <v>40</v>
      </c>
      <c r="AM56" s="413">
        <v>40</v>
      </c>
      <c r="AN56" s="413">
        <v>40</v>
      </c>
      <c r="AO56" s="413">
        <v>40</v>
      </c>
      <c r="AP56" s="413">
        <v>40</v>
      </c>
      <c r="AQ56" s="413">
        <v>40</v>
      </c>
      <c r="AR56" s="413">
        <v>40</v>
      </c>
      <c r="AS56" s="413">
        <v>40</v>
      </c>
      <c r="AT56" s="413">
        <v>40</v>
      </c>
      <c r="AU56" s="413">
        <v>40</v>
      </c>
      <c r="AV56" s="413">
        <v>40</v>
      </c>
      <c r="AW56" s="413">
        <v>40</v>
      </c>
      <c r="AX56" s="413">
        <v>40</v>
      </c>
      <c r="AY56" s="413">
        <v>40</v>
      </c>
      <c r="AZ56" s="413">
        <v>40</v>
      </c>
      <c r="BA56" s="413">
        <v>40</v>
      </c>
      <c r="BB56" s="413">
        <v>40</v>
      </c>
      <c r="BC56" s="413">
        <v>40</v>
      </c>
      <c r="BD56" s="413"/>
    </row>
    <row r="57" spans="2:56" s="489" customFormat="1">
      <c r="B57" s="489" t="s">
        <v>171</v>
      </c>
      <c r="C57" s="489" t="s">
        <v>198</v>
      </c>
      <c r="D57" s="489" t="s">
        <v>15</v>
      </c>
      <c r="E57" s="413"/>
      <c r="F57" s="413"/>
      <c r="G57" s="413"/>
      <c r="H57" s="413"/>
      <c r="I57" s="413"/>
      <c r="J57" s="413"/>
      <c r="K57" s="413"/>
      <c r="L57" s="413"/>
      <c r="M57" s="413"/>
      <c r="N57" s="413"/>
      <c r="O57" s="413">
        <v>90</v>
      </c>
      <c r="P57" s="413">
        <v>87</v>
      </c>
      <c r="Q57" s="413">
        <v>80</v>
      </c>
      <c r="R57" s="413">
        <v>81</v>
      </c>
      <c r="S57" s="413">
        <v>81</v>
      </c>
      <c r="T57" s="413">
        <v>85</v>
      </c>
      <c r="U57" s="413">
        <v>87</v>
      </c>
      <c r="V57" s="413">
        <v>90</v>
      </c>
      <c r="W57" s="413">
        <v>84</v>
      </c>
      <c r="X57" s="413">
        <v>86</v>
      </c>
      <c r="Y57" s="413">
        <v>60</v>
      </c>
      <c r="Z57" s="413">
        <v>45</v>
      </c>
      <c r="AA57" s="413">
        <v>45</v>
      </c>
      <c r="AB57" s="413">
        <v>39</v>
      </c>
      <c r="AC57" s="413">
        <v>39.39</v>
      </c>
      <c r="AD57" s="413">
        <v>39.980849999999997</v>
      </c>
      <c r="AE57" s="413">
        <v>40.580562749999991</v>
      </c>
      <c r="AF57" s="413">
        <v>41.189271191249986</v>
      </c>
      <c r="AG57" s="413">
        <v>41.80711025911873</v>
      </c>
      <c r="AH57" s="413">
        <v>42.434216913005507</v>
      </c>
      <c r="AI57" s="413">
        <v>43.070730166700585</v>
      </c>
      <c r="AJ57" s="413">
        <v>43.501437468367591</v>
      </c>
      <c r="AK57" s="413">
        <v>43.936451843051266</v>
      </c>
      <c r="AL57" s="413">
        <v>44.375816361481782</v>
      </c>
      <c r="AM57" s="413">
        <v>44.819574525096598</v>
      </c>
      <c r="AN57" s="413">
        <v>45.267770270347562</v>
      </c>
      <c r="AO57" s="413">
        <v>45.720447973051037</v>
      </c>
      <c r="AP57" s="413">
        <v>46.177652452781551</v>
      </c>
      <c r="AQ57" s="413">
        <v>46.639428977309365</v>
      </c>
      <c r="AR57" s="413">
        <v>47.105823267082457</v>
      </c>
      <c r="AS57" s="413">
        <v>47.576881499753284</v>
      </c>
      <c r="AT57" s="413">
        <v>47.814765907252045</v>
      </c>
      <c r="AU57" s="413">
        <v>48.053839736788298</v>
      </c>
      <c r="AV57" s="413">
        <v>48.294108935472231</v>
      </c>
      <c r="AW57" s="413">
        <v>48.535579480149586</v>
      </c>
      <c r="AX57" s="413">
        <v>48.778257377550332</v>
      </c>
      <c r="AY57" s="413">
        <v>49.022148664438078</v>
      </c>
      <c r="AZ57" s="413">
        <v>49.267259407760264</v>
      </c>
      <c r="BA57" s="413">
        <v>49.513595704799059</v>
      </c>
      <c r="BB57" s="413">
        <v>49.761163683323048</v>
      </c>
      <c r="BC57" s="413">
        <v>50.009969501739654</v>
      </c>
      <c r="BD57" s="413"/>
    </row>
    <row r="58" spans="2:56" s="489" customFormat="1">
      <c r="B58" s="489" t="s">
        <v>171</v>
      </c>
      <c r="C58" s="489" t="s">
        <v>198</v>
      </c>
      <c r="D58" s="489" t="s">
        <v>17</v>
      </c>
      <c r="E58" s="413"/>
      <c r="F58" s="413"/>
      <c r="G58" s="413"/>
      <c r="H58" s="413"/>
      <c r="I58" s="413"/>
      <c r="J58" s="413"/>
      <c r="K58" s="413"/>
      <c r="L58" s="413"/>
      <c r="M58" s="413"/>
      <c r="N58" s="413"/>
      <c r="O58" s="413">
        <v>66</v>
      </c>
      <c r="P58" s="413">
        <v>62</v>
      </c>
      <c r="Q58" s="413">
        <v>61</v>
      </c>
      <c r="R58" s="413">
        <v>54</v>
      </c>
      <c r="S58" s="413">
        <v>56</v>
      </c>
      <c r="T58" s="413">
        <v>56</v>
      </c>
      <c r="U58" s="413">
        <v>55</v>
      </c>
      <c r="V58" s="413">
        <v>57</v>
      </c>
      <c r="W58" s="413">
        <v>55</v>
      </c>
      <c r="X58" s="413">
        <v>57</v>
      </c>
      <c r="Y58" s="413">
        <v>45</v>
      </c>
      <c r="Z58" s="413">
        <v>40</v>
      </c>
      <c r="AA58" s="413">
        <v>32.700000000000003</v>
      </c>
      <c r="AB58" s="413">
        <v>25.5</v>
      </c>
      <c r="AC58" s="413">
        <v>29.29</v>
      </c>
      <c r="AD58" s="413">
        <v>29.729349999999997</v>
      </c>
      <c r="AE58" s="413">
        <v>30.175290249999993</v>
      </c>
      <c r="AF58" s="413">
        <v>30.627919603749991</v>
      </c>
      <c r="AG58" s="413">
        <v>31.087338397806239</v>
      </c>
      <c r="AH58" s="413">
        <v>31.553648473773329</v>
      </c>
      <c r="AI58" s="413">
        <v>32.026953200879923</v>
      </c>
      <c r="AJ58" s="413">
        <v>32.347222732888724</v>
      </c>
      <c r="AK58" s="413">
        <v>32.67069496021761</v>
      </c>
      <c r="AL58" s="413">
        <v>32.997401909819786</v>
      </c>
      <c r="AM58" s="413">
        <v>33.327375928917981</v>
      </c>
      <c r="AN58" s="413">
        <v>33.660649688207158</v>
      </c>
      <c r="AO58" s="413">
        <v>33.997256185089228</v>
      </c>
      <c r="AP58" s="413">
        <v>34.33722874694012</v>
      </c>
      <c r="AQ58" s="413">
        <v>34.68060103440952</v>
      </c>
      <c r="AR58" s="413">
        <v>35.027407044753616</v>
      </c>
      <c r="AS58" s="413">
        <v>35.377681115201156</v>
      </c>
      <c r="AT58" s="413">
        <v>35.554569520777157</v>
      </c>
      <c r="AU58" s="413">
        <v>35.73234236838104</v>
      </c>
      <c r="AV58" s="413">
        <v>35.911004080222945</v>
      </c>
      <c r="AW58" s="413">
        <v>36.090559100624056</v>
      </c>
      <c r="AX58" s="413">
        <v>36.27101189612717</v>
      </c>
      <c r="AY58" s="413">
        <v>36.4523669556078</v>
      </c>
      <c r="AZ58" s="413">
        <v>36.634628790385833</v>
      </c>
      <c r="BA58" s="413">
        <v>36.817801934337758</v>
      </c>
      <c r="BB58" s="413">
        <v>37.001890944009446</v>
      </c>
      <c r="BC58" s="413">
        <v>37.186900398729492</v>
      </c>
      <c r="BD58" s="413"/>
    </row>
    <row r="59" spans="2:56" s="489" customFormat="1">
      <c r="B59" s="489" t="s">
        <v>171</v>
      </c>
      <c r="C59" s="489" t="s">
        <v>198</v>
      </c>
      <c r="D59" s="489" t="s">
        <v>18</v>
      </c>
      <c r="E59" s="413"/>
      <c r="F59" s="413"/>
      <c r="G59" s="413"/>
      <c r="H59" s="413"/>
      <c r="I59" s="413"/>
      <c r="J59" s="413"/>
      <c r="K59" s="413"/>
      <c r="L59" s="413"/>
      <c r="M59" s="413"/>
      <c r="N59" s="413"/>
      <c r="O59" s="413">
        <v>12</v>
      </c>
      <c r="P59" s="413">
        <v>12</v>
      </c>
      <c r="Q59" s="413">
        <v>12</v>
      </c>
      <c r="R59" s="413">
        <v>12</v>
      </c>
      <c r="S59" s="413">
        <v>12</v>
      </c>
      <c r="T59" s="413">
        <v>12</v>
      </c>
      <c r="U59" s="413">
        <v>12</v>
      </c>
      <c r="V59" s="413">
        <v>12</v>
      </c>
      <c r="W59" s="413">
        <v>12</v>
      </c>
      <c r="X59" s="413">
        <v>12</v>
      </c>
      <c r="Y59" s="413">
        <v>12</v>
      </c>
      <c r="Z59" s="413">
        <v>13.367000000000001</v>
      </c>
      <c r="AA59" s="413">
        <v>12</v>
      </c>
      <c r="AB59" s="413">
        <v>12</v>
      </c>
      <c r="AC59" s="413">
        <v>16.16</v>
      </c>
      <c r="AD59" s="413">
        <v>16.4024</v>
      </c>
      <c r="AE59" s="413">
        <v>16.648436</v>
      </c>
      <c r="AF59" s="413">
        <v>16.898162539999998</v>
      </c>
      <c r="AG59" s="413">
        <v>17.151634978099995</v>
      </c>
      <c r="AH59" s="413">
        <v>17.408909502771493</v>
      </c>
      <c r="AI59" s="413">
        <v>17.670043145313063</v>
      </c>
      <c r="AJ59" s="413">
        <v>17.846743576766194</v>
      </c>
      <c r="AK59" s="413">
        <v>18.025211012533855</v>
      </c>
      <c r="AL59" s="413">
        <v>18.205463122659193</v>
      </c>
      <c r="AM59" s="413">
        <v>18.387517753885785</v>
      </c>
      <c r="AN59" s="413">
        <v>18.571392931424644</v>
      </c>
      <c r="AO59" s="413">
        <v>18.75710686073889</v>
      </c>
      <c r="AP59" s="413">
        <v>18.94467792934628</v>
      </c>
      <c r="AQ59" s="413">
        <v>19.134124708639742</v>
      </c>
      <c r="AR59" s="413">
        <v>19.325465955726141</v>
      </c>
      <c r="AS59" s="413">
        <v>19.518720615283403</v>
      </c>
      <c r="AT59" s="413">
        <v>19.616314218359818</v>
      </c>
      <c r="AU59" s="413">
        <v>19.714395789451615</v>
      </c>
      <c r="AV59" s="413">
        <v>19.81296776839887</v>
      </c>
      <c r="AW59" s="413">
        <v>19.912032607240864</v>
      </c>
      <c r="AX59" s="413">
        <v>20.011592770277066</v>
      </c>
      <c r="AY59" s="413">
        <v>20.11165073412845</v>
      </c>
      <c r="AZ59" s="413">
        <v>20.212208987799091</v>
      </c>
      <c r="BA59" s="413">
        <v>20.313270032738085</v>
      </c>
      <c r="BB59" s="413">
        <v>20.414836382901772</v>
      </c>
      <c r="BC59" s="413">
        <v>20.516910564816278</v>
      </c>
      <c r="BD59" s="413"/>
    </row>
    <row r="60" spans="2:56" s="489" customFormat="1">
      <c r="B60" s="489" t="s">
        <v>171</v>
      </c>
      <c r="C60" s="489" t="s">
        <v>198</v>
      </c>
      <c r="D60" s="489" t="s">
        <v>19</v>
      </c>
      <c r="E60" s="413"/>
      <c r="F60" s="413"/>
      <c r="G60" s="413"/>
      <c r="H60" s="413"/>
      <c r="I60" s="413"/>
      <c r="J60" s="413"/>
      <c r="K60" s="413"/>
      <c r="L60" s="413"/>
      <c r="M60" s="413"/>
      <c r="N60" s="413"/>
      <c r="O60" s="413">
        <v>13</v>
      </c>
      <c r="P60" s="413">
        <v>13</v>
      </c>
      <c r="Q60" s="413">
        <v>4</v>
      </c>
      <c r="R60" s="413">
        <v>22</v>
      </c>
      <c r="S60" s="413">
        <v>10</v>
      </c>
      <c r="T60" s="413">
        <v>20</v>
      </c>
      <c r="U60" s="413">
        <v>20</v>
      </c>
      <c r="V60" s="413">
        <v>20</v>
      </c>
      <c r="W60" s="413">
        <v>20</v>
      </c>
      <c r="X60" s="413">
        <v>19</v>
      </c>
      <c r="Y60" s="413">
        <v>7</v>
      </c>
      <c r="Z60" s="413">
        <v>8</v>
      </c>
      <c r="AA60" s="413">
        <v>8</v>
      </c>
      <c r="AB60" s="413">
        <v>8</v>
      </c>
      <c r="AC60" s="413">
        <v>10.150499999999999</v>
      </c>
      <c r="AD60" s="413">
        <v>10.302757499999998</v>
      </c>
      <c r="AE60" s="413">
        <v>10.457298862499998</v>
      </c>
      <c r="AF60" s="413">
        <v>10.614158345437497</v>
      </c>
      <c r="AG60" s="413">
        <v>10.773370720619058</v>
      </c>
      <c r="AH60" s="413">
        <v>10.934971281428343</v>
      </c>
      <c r="AI60" s="413">
        <v>11.098995850649766</v>
      </c>
      <c r="AJ60" s="413">
        <v>11.209985809156263</v>
      </c>
      <c r="AK60" s="413">
        <v>11.322085667247826</v>
      </c>
      <c r="AL60" s="413">
        <v>11.435306523920305</v>
      </c>
      <c r="AM60" s="413">
        <v>11.549659589159509</v>
      </c>
      <c r="AN60" s="413">
        <v>11.665156185051105</v>
      </c>
      <c r="AO60" s="413">
        <v>11.781807746901617</v>
      </c>
      <c r="AP60" s="413">
        <v>11.899625824370633</v>
      </c>
      <c r="AQ60" s="413">
        <v>12.018622082614339</v>
      </c>
      <c r="AR60" s="413">
        <v>12.138808303440483</v>
      </c>
      <c r="AS60" s="413">
        <v>12.260196386474888</v>
      </c>
      <c r="AT60" s="413">
        <v>12.321497368407261</v>
      </c>
      <c r="AU60" s="413">
        <v>12.383104855249297</v>
      </c>
      <c r="AV60" s="413">
        <v>12.445020379525541</v>
      </c>
      <c r="AW60" s="413">
        <v>12.507245481423167</v>
      </c>
      <c r="AX60" s="413">
        <v>12.569781708830282</v>
      </c>
      <c r="AY60" s="413">
        <v>12.632630617374433</v>
      </c>
      <c r="AZ60" s="413">
        <v>12.695793770461304</v>
      </c>
      <c r="BA60" s="413">
        <v>12.759272739313609</v>
      </c>
      <c r="BB60" s="413">
        <v>12.823069103010175</v>
      </c>
      <c r="BC60" s="413">
        <v>12.887184448525224</v>
      </c>
      <c r="BD60" s="413"/>
    </row>
    <row r="61" spans="2:56" s="489" customFormat="1">
      <c r="B61" s="489" t="s">
        <v>200</v>
      </c>
      <c r="C61" s="489" t="s">
        <v>200</v>
      </c>
      <c r="D61" s="489" t="s">
        <v>82</v>
      </c>
      <c r="E61" s="413"/>
      <c r="F61" s="413"/>
      <c r="G61" s="413"/>
      <c r="H61" s="413"/>
      <c r="I61" s="413"/>
      <c r="J61" s="413"/>
      <c r="K61" s="413"/>
      <c r="L61" s="413"/>
      <c r="M61" s="413"/>
      <c r="N61" s="413"/>
      <c r="O61" s="413">
        <v>0</v>
      </c>
      <c r="P61" s="413">
        <v>0</v>
      </c>
      <c r="Q61" s="413">
        <v>0</v>
      </c>
      <c r="R61" s="413">
        <v>0</v>
      </c>
      <c r="S61" s="413">
        <v>0</v>
      </c>
      <c r="T61" s="413">
        <v>0</v>
      </c>
      <c r="U61" s="413">
        <v>0</v>
      </c>
      <c r="V61" s="413">
        <v>0</v>
      </c>
      <c r="W61" s="413">
        <v>0</v>
      </c>
      <c r="X61" s="413">
        <v>0</v>
      </c>
      <c r="Y61" s="413">
        <v>0</v>
      </c>
      <c r="Z61" s="413">
        <v>0</v>
      </c>
      <c r="AA61" s="413">
        <v>0</v>
      </c>
      <c r="AB61" s="413">
        <v>0</v>
      </c>
      <c r="AC61" s="413">
        <v>0</v>
      </c>
      <c r="AD61" s="413">
        <v>0</v>
      </c>
      <c r="AE61" s="413">
        <v>0</v>
      </c>
      <c r="AF61" s="413">
        <v>0</v>
      </c>
      <c r="AG61" s="413">
        <v>0</v>
      </c>
      <c r="AH61" s="413">
        <v>0</v>
      </c>
      <c r="AI61" s="413">
        <v>0</v>
      </c>
      <c r="AJ61" s="413">
        <v>0</v>
      </c>
      <c r="AK61" s="413">
        <v>0</v>
      </c>
      <c r="AL61" s="413">
        <v>0</v>
      </c>
      <c r="AM61" s="413">
        <v>0</v>
      </c>
      <c r="AN61" s="413">
        <v>0</v>
      </c>
      <c r="AO61" s="413">
        <v>0</v>
      </c>
      <c r="AP61" s="413">
        <v>0</v>
      </c>
      <c r="AQ61" s="413">
        <v>0</v>
      </c>
      <c r="AR61" s="413">
        <v>0</v>
      </c>
      <c r="AS61" s="413">
        <v>0</v>
      </c>
      <c r="AT61" s="413">
        <v>0</v>
      </c>
      <c r="AU61" s="413">
        <v>0</v>
      </c>
      <c r="AV61" s="413">
        <v>0</v>
      </c>
      <c r="AW61" s="413">
        <v>0</v>
      </c>
      <c r="AX61" s="413">
        <v>0</v>
      </c>
      <c r="AY61" s="413">
        <v>0</v>
      </c>
      <c r="AZ61" s="413">
        <v>0</v>
      </c>
      <c r="BA61" s="413">
        <v>0</v>
      </c>
      <c r="BB61" s="413">
        <v>0</v>
      </c>
      <c r="BC61" s="413">
        <v>0</v>
      </c>
      <c r="BD61" s="413"/>
    </row>
    <row r="62" spans="2:56" s="489" customFormat="1">
      <c r="B62" s="489" t="s">
        <v>200</v>
      </c>
      <c r="C62" s="489" t="s">
        <v>200</v>
      </c>
      <c r="D62" s="489" t="s">
        <v>22</v>
      </c>
      <c r="E62" s="413"/>
      <c r="F62" s="413"/>
      <c r="G62" s="413"/>
      <c r="H62" s="413"/>
      <c r="I62" s="413"/>
      <c r="J62" s="413"/>
      <c r="K62" s="413"/>
      <c r="L62" s="413"/>
      <c r="M62" s="413"/>
      <c r="N62" s="413"/>
      <c r="O62" s="413">
        <v>0</v>
      </c>
      <c r="P62" s="413">
        <v>0</v>
      </c>
      <c r="Q62" s="413">
        <v>0</v>
      </c>
      <c r="R62" s="413">
        <v>0</v>
      </c>
      <c r="S62" s="413">
        <v>0</v>
      </c>
      <c r="T62" s="413">
        <v>0</v>
      </c>
      <c r="U62" s="413">
        <v>0</v>
      </c>
      <c r="V62" s="413">
        <v>0</v>
      </c>
      <c r="W62" s="413">
        <v>0</v>
      </c>
      <c r="X62" s="413">
        <v>0</v>
      </c>
      <c r="Y62" s="413">
        <v>2</v>
      </c>
      <c r="Z62" s="413">
        <v>2.0110000000000001</v>
      </c>
      <c r="AA62" s="413">
        <v>3</v>
      </c>
      <c r="AB62" s="413">
        <v>3.0149999999999997</v>
      </c>
      <c r="AC62" s="413">
        <v>3.0451499999999996</v>
      </c>
      <c r="AD62" s="413">
        <v>3.0908272499999994</v>
      </c>
      <c r="AE62" s="413">
        <v>3.1371896587499992</v>
      </c>
      <c r="AF62" s="413">
        <v>3.1842475036312488</v>
      </c>
      <c r="AG62" s="413">
        <v>3.2320112161857173</v>
      </c>
      <c r="AH62" s="413">
        <v>3.2804913844285029</v>
      </c>
      <c r="AI62" s="413">
        <v>3.3296987551949302</v>
      </c>
      <c r="AJ62" s="413">
        <v>3.3629957427468797</v>
      </c>
      <c r="AK62" s="413">
        <v>3.3966257001743485</v>
      </c>
      <c r="AL62" s="413">
        <v>3.4305919571760919</v>
      </c>
      <c r="AM62" s="413">
        <v>3.4648978767478527</v>
      </c>
      <c r="AN62" s="413">
        <v>3.4995468555153311</v>
      </c>
      <c r="AO62" s="413">
        <v>3.5345423240704843</v>
      </c>
      <c r="AP62" s="413">
        <v>3.569887747311189</v>
      </c>
      <c r="AQ62" s="413">
        <v>3.6055866247843009</v>
      </c>
      <c r="AR62" s="413">
        <v>3.6416424910321439</v>
      </c>
      <c r="AS62" s="413">
        <v>3.6780589159424655</v>
      </c>
      <c r="AT62" s="413">
        <v>3.6964492105221773</v>
      </c>
      <c r="AU62" s="413">
        <v>3.7149314565747877</v>
      </c>
      <c r="AV62" s="413">
        <v>3.7335061138576613</v>
      </c>
      <c r="AW62" s="413">
        <v>3.7521736444269491</v>
      </c>
      <c r="AX62" s="413">
        <v>3.7709345126490836</v>
      </c>
      <c r="AY62" s="413">
        <v>3.7897891852123284</v>
      </c>
      <c r="AZ62" s="413">
        <v>3.8087381311383899</v>
      </c>
      <c r="BA62" s="413">
        <v>3.8277818217940816</v>
      </c>
      <c r="BB62" s="413">
        <v>3.8469207309030518</v>
      </c>
      <c r="BC62" s="413">
        <v>3.8661553345575665</v>
      </c>
      <c r="BD62" s="413"/>
    </row>
    <row r="63" spans="2:56" s="489" customFormat="1">
      <c r="B63" s="489" t="s">
        <v>200</v>
      </c>
      <c r="C63" s="489" t="s">
        <v>200</v>
      </c>
      <c r="D63" s="489" t="s">
        <v>23</v>
      </c>
      <c r="E63" s="413"/>
      <c r="F63" s="413"/>
      <c r="G63" s="413"/>
      <c r="H63" s="413"/>
      <c r="I63" s="413"/>
      <c r="J63" s="413"/>
      <c r="K63" s="413"/>
      <c r="L63" s="413"/>
      <c r="M63" s="413"/>
      <c r="N63" s="413"/>
      <c r="O63" s="413">
        <v>42</v>
      </c>
      <c r="P63" s="413">
        <v>46</v>
      </c>
      <c r="Q63" s="413">
        <v>52</v>
      </c>
      <c r="R63" s="413">
        <v>48</v>
      </c>
      <c r="S63" s="413">
        <v>51</v>
      </c>
      <c r="T63" s="413">
        <v>54</v>
      </c>
      <c r="U63" s="413">
        <v>50</v>
      </c>
      <c r="V63" s="413">
        <v>50</v>
      </c>
      <c r="W63" s="413">
        <v>50</v>
      </c>
      <c r="X63" s="413">
        <v>50</v>
      </c>
      <c r="Y63" s="413">
        <v>50</v>
      </c>
      <c r="Z63" s="413">
        <v>52</v>
      </c>
      <c r="AA63" s="413">
        <v>42.5</v>
      </c>
      <c r="AB63" s="413">
        <v>21.6</v>
      </c>
      <c r="AC63" s="413">
        <v>34</v>
      </c>
      <c r="AD63" s="413">
        <v>40</v>
      </c>
      <c r="AE63" s="413">
        <v>50</v>
      </c>
      <c r="AF63" s="413">
        <v>50</v>
      </c>
      <c r="AG63" s="413">
        <v>50</v>
      </c>
      <c r="AH63" s="413">
        <v>50</v>
      </c>
      <c r="AI63" s="413">
        <v>50</v>
      </c>
      <c r="AJ63" s="413">
        <v>50</v>
      </c>
      <c r="AK63" s="413">
        <v>50</v>
      </c>
      <c r="AL63" s="413">
        <v>50</v>
      </c>
      <c r="AM63" s="413">
        <v>50</v>
      </c>
      <c r="AN63" s="413">
        <v>50</v>
      </c>
      <c r="AO63" s="413">
        <v>50</v>
      </c>
      <c r="AP63" s="413">
        <v>50</v>
      </c>
      <c r="AQ63" s="413">
        <v>50</v>
      </c>
      <c r="AR63" s="413">
        <v>50</v>
      </c>
      <c r="AS63" s="413">
        <v>50</v>
      </c>
      <c r="AT63" s="413">
        <v>50</v>
      </c>
      <c r="AU63" s="413">
        <v>50</v>
      </c>
      <c r="AV63" s="413">
        <v>50</v>
      </c>
      <c r="AW63" s="413">
        <v>50</v>
      </c>
      <c r="AX63" s="413">
        <v>50</v>
      </c>
      <c r="AY63" s="413">
        <v>50</v>
      </c>
      <c r="AZ63" s="413">
        <v>50</v>
      </c>
      <c r="BA63" s="413">
        <v>50</v>
      </c>
      <c r="BB63" s="413">
        <v>50</v>
      </c>
      <c r="BC63" s="413">
        <v>50</v>
      </c>
      <c r="BD63" s="413"/>
    </row>
    <row r="64" spans="2:56" s="489" customFormat="1">
      <c r="B64" s="489" t="s">
        <v>200</v>
      </c>
      <c r="C64" s="489" t="s">
        <v>200</v>
      </c>
      <c r="D64" s="489" t="s">
        <v>83</v>
      </c>
      <c r="E64" s="413"/>
      <c r="F64" s="413"/>
      <c r="G64" s="413"/>
      <c r="H64" s="413"/>
      <c r="I64" s="413"/>
      <c r="J64" s="413"/>
      <c r="K64" s="413"/>
      <c r="L64" s="413"/>
      <c r="M64" s="413"/>
      <c r="N64" s="413"/>
      <c r="O64" s="413">
        <v>6</v>
      </c>
      <c r="P64" s="413">
        <v>4.7</v>
      </c>
      <c r="Q64" s="413">
        <v>3.4</v>
      </c>
      <c r="R64" s="413">
        <v>3.4</v>
      </c>
      <c r="S64" s="413">
        <v>3.4</v>
      </c>
      <c r="T64" s="413">
        <v>3.4</v>
      </c>
      <c r="U64" s="413">
        <v>1</v>
      </c>
      <c r="V64" s="413">
        <v>5</v>
      </c>
      <c r="W64" s="413">
        <v>9</v>
      </c>
      <c r="X64" s="413">
        <v>8</v>
      </c>
      <c r="Y64" s="413">
        <v>1</v>
      </c>
      <c r="Z64" s="413">
        <v>4.9950000000000001</v>
      </c>
      <c r="AA64" s="413">
        <v>5</v>
      </c>
      <c r="AB64" s="413">
        <v>5.0249999999999995</v>
      </c>
      <c r="AC64" s="413">
        <v>5.0752499999999996</v>
      </c>
      <c r="AD64" s="413">
        <v>5.1513787499999992</v>
      </c>
      <c r="AE64" s="413">
        <v>5.2286494312499991</v>
      </c>
      <c r="AF64" s="413">
        <v>5.3070791727187485</v>
      </c>
      <c r="AG64" s="413">
        <v>5.3866853603095288</v>
      </c>
      <c r="AH64" s="413">
        <v>5.4674856407141714</v>
      </c>
      <c r="AI64" s="413">
        <v>5.5494979253248831</v>
      </c>
      <c r="AJ64" s="413">
        <v>5.6049929045781317</v>
      </c>
      <c r="AK64" s="413">
        <v>5.6610428336239131</v>
      </c>
      <c r="AL64" s="413">
        <v>5.7176532619601526</v>
      </c>
      <c r="AM64" s="413">
        <v>5.7748297945797544</v>
      </c>
      <c r="AN64" s="413">
        <v>5.8325780925255524</v>
      </c>
      <c r="AO64" s="413">
        <v>5.8909038734508083</v>
      </c>
      <c r="AP64" s="413">
        <v>5.9498129121853163</v>
      </c>
      <c r="AQ64" s="413">
        <v>6.0093110413071695</v>
      </c>
      <c r="AR64" s="413">
        <v>6.0694041517202413</v>
      </c>
      <c r="AS64" s="413">
        <v>6.1300981932374441</v>
      </c>
      <c r="AT64" s="413">
        <v>6.1607486842036305</v>
      </c>
      <c r="AU64" s="413">
        <v>6.1915524276246483</v>
      </c>
      <c r="AV64" s="413">
        <v>6.2225101897627706</v>
      </c>
      <c r="AW64" s="413">
        <v>6.2536227407115836</v>
      </c>
      <c r="AX64" s="413">
        <v>6.2848908544151412</v>
      </c>
      <c r="AY64" s="413">
        <v>6.3163153086872166</v>
      </c>
      <c r="AZ64" s="413">
        <v>6.3478968852306519</v>
      </c>
      <c r="BA64" s="413">
        <v>6.3796363696568044</v>
      </c>
      <c r="BB64" s="413">
        <v>6.4115345515050874</v>
      </c>
      <c r="BC64" s="413">
        <v>6.4435922242626118</v>
      </c>
      <c r="BD64" s="413"/>
    </row>
    <row r="65" spans="2:56" s="489" customFormat="1">
      <c r="B65" s="489" t="s">
        <v>200</v>
      </c>
      <c r="C65" s="489" t="s">
        <v>200</v>
      </c>
      <c r="D65" s="489" t="s">
        <v>24</v>
      </c>
      <c r="E65" s="413"/>
      <c r="F65" s="413"/>
      <c r="G65" s="413"/>
      <c r="H65" s="413"/>
      <c r="I65" s="413"/>
      <c r="J65" s="413"/>
      <c r="K65" s="413"/>
      <c r="L65" s="413"/>
      <c r="M65" s="413"/>
      <c r="N65" s="413"/>
      <c r="O65" s="413">
        <v>12</v>
      </c>
      <c r="P65" s="413">
        <v>14</v>
      </c>
      <c r="Q65" s="413">
        <v>15</v>
      </c>
      <c r="R65" s="413">
        <v>12</v>
      </c>
      <c r="S65" s="413">
        <v>15</v>
      </c>
      <c r="T65" s="413">
        <v>13</v>
      </c>
      <c r="U65" s="413">
        <v>14</v>
      </c>
      <c r="V65" s="413">
        <v>15</v>
      </c>
      <c r="W65" s="413">
        <v>14</v>
      </c>
      <c r="X65" s="413">
        <v>15</v>
      </c>
      <c r="Y65" s="413">
        <v>8</v>
      </c>
      <c r="Z65" s="413">
        <v>9</v>
      </c>
      <c r="AA65" s="413">
        <v>9</v>
      </c>
      <c r="AB65" s="413">
        <v>8</v>
      </c>
      <c r="AC65" s="413">
        <v>15.22575</v>
      </c>
      <c r="AD65" s="413">
        <v>15.454136249999998</v>
      </c>
      <c r="AE65" s="413">
        <v>15.685948293749997</v>
      </c>
      <c r="AF65" s="413">
        <v>15.921237518156245</v>
      </c>
      <c r="AG65" s="413">
        <v>16.160056080928587</v>
      </c>
      <c r="AH65" s="413">
        <v>16.402456922142516</v>
      </c>
      <c r="AI65" s="413">
        <v>16.648493775974654</v>
      </c>
      <c r="AJ65" s="413">
        <v>16.814978713734401</v>
      </c>
      <c r="AK65" s="413">
        <v>16.983128500871747</v>
      </c>
      <c r="AL65" s="413">
        <v>17.152959785880466</v>
      </c>
      <c r="AM65" s="413">
        <v>17.324489383739269</v>
      </c>
      <c r="AN65" s="413">
        <v>17.497734277576662</v>
      </c>
      <c r="AO65" s="413">
        <v>17.672711620352427</v>
      </c>
      <c r="AP65" s="413">
        <v>17.84943873655595</v>
      </c>
      <c r="AQ65" s="413">
        <v>18.02793312392151</v>
      </c>
      <c r="AR65" s="413">
        <v>18.208212455160727</v>
      </c>
      <c r="AS65" s="413">
        <v>18.390294579712332</v>
      </c>
      <c r="AT65" s="413">
        <v>18.482246052610893</v>
      </c>
      <c r="AU65" s="413">
        <v>18.574657282873947</v>
      </c>
      <c r="AV65" s="413">
        <v>18.667530569288314</v>
      </c>
      <c r="AW65" s="413">
        <v>18.760868222134754</v>
      </c>
      <c r="AX65" s="413">
        <v>18.854672563245426</v>
      </c>
      <c r="AY65" s="413">
        <v>18.948945926061651</v>
      </c>
      <c r="AZ65" s="413">
        <v>19.043690655691957</v>
      </c>
      <c r="BA65" s="413">
        <v>19.138909108970417</v>
      </c>
      <c r="BB65" s="413">
        <v>19.234603654515265</v>
      </c>
      <c r="BC65" s="413">
        <v>19.330776672787838</v>
      </c>
      <c r="BD65" s="413"/>
    </row>
    <row r="66" spans="2:56" s="489" customFormat="1">
      <c r="B66" s="489" t="s">
        <v>200</v>
      </c>
      <c r="C66" s="489" t="s">
        <v>200</v>
      </c>
      <c r="D66" s="489" t="s">
        <v>84</v>
      </c>
      <c r="E66" s="413"/>
      <c r="F66" s="413"/>
      <c r="G66" s="413"/>
      <c r="H66" s="413"/>
      <c r="I66" s="413"/>
      <c r="J66" s="413"/>
      <c r="K66" s="413"/>
      <c r="L66" s="413"/>
      <c r="M66" s="413"/>
      <c r="N66" s="413"/>
      <c r="O66" s="413">
        <v>0</v>
      </c>
      <c r="P66" s="413">
        <v>0</v>
      </c>
      <c r="Q66" s="413">
        <v>0</v>
      </c>
      <c r="R66" s="413">
        <v>0</v>
      </c>
      <c r="S66" s="413">
        <v>0</v>
      </c>
      <c r="T66" s="413">
        <v>0</v>
      </c>
      <c r="U66" s="413">
        <v>0</v>
      </c>
      <c r="V66" s="413">
        <v>0</v>
      </c>
      <c r="W66" s="413">
        <v>0</v>
      </c>
      <c r="X66" s="413">
        <v>0</v>
      </c>
      <c r="Y66" s="413">
        <v>0</v>
      </c>
      <c r="Z66" s="413">
        <v>0</v>
      </c>
      <c r="AA66" s="413">
        <v>0</v>
      </c>
      <c r="AB66" s="413">
        <v>0</v>
      </c>
      <c r="AC66" s="413">
        <v>0</v>
      </c>
      <c r="AD66" s="413">
        <v>0</v>
      </c>
      <c r="AE66" s="413">
        <v>0</v>
      </c>
      <c r="AF66" s="413">
        <v>0</v>
      </c>
      <c r="AG66" s="413">
        <v>0</v>
      </c>
      <c r="AH66" s="413">
        <v>0</v>
      </c>
      <c r="AI66" s="413">
        <v>0</v>
      </c>
      <c r="AJ66" s="413">
        <v>0</v>
      </c>
      <c r="AK66" s="413">
        <v>0</v>
      </c>
      <c r="AL66" s="413">
        <v>0</v>
      </c>
      <c r="AM66" s="413">
        <v>0</v>
      </c>
      <c r="AN66" s="413">
        <v>0</v>
      </c>
      <c r="AO66" s="413">
        <v>0</v>
      </c>
      <c r="AP66" s="413">
        <v>0</v>
      </c>
      <c r="AQ66" s="413">
        <v>0</v>
      </c>
      <c r="AR66" s="413">
        <v>0</v>
      </c>
      <c r="AS66" s="413">
        <v>0</v>
      </c>
      <c r="AT66" s="413">
        <v>0</v>
      </c>
      <c r="AU66" s="413">
        <v>0</v>
      </c>
      <c r="AV66" s="413">
        <v>0</v>
      </c>
      <c r="AW66" s="413">
        <v>0</v>
      </c>
      <c r="AX66" s="413">
        <v>0</v>
      </c>
      <c r="AY66" s="413">
        <v>0</v>
      </c>
      <c r="AZ66" s="413">
        <v>0</v>
      </c>
      <c r="BA66" s="413">
        <v>0</v>
      </c>
      <c r="BB66" s="413">
        <v>0</v>
      </c>
      <c r="BC66" s="413">
        <v>0</v>
      </c>
      <c r="BD66" s="413"/>
    </row>
    <row r="67" spans="2:56" s="489" customFormat="1">
      <c r="B67" s="489" t="s">
        <v>200</v>
      </c>
      <c r="C67" s="489" t="s">
        <v>200</v>
      </c>
      <c r="D67" s="489" t="s">
        <v>85</v>
      </c>
      <c r="E67" s="413"/>
      <c r="F67" s="413"/>
      <c r="G67" s="413"/>
      <c r="H67" s="413"/>
      <c r="I67" s="413"/>
      <c r="J67" s="413"/>
      <c r="K67" s="413"/>
      <c r="L67" s="413"/>
      <c r="M67" s="413"/>
      <c r="N67" s="413"/>
      <c r="O67" s="413">
        <v>0</v>
      </c>
      <c r="P67" s="413">
        <v>0</v>
      </c>
      <c r="Q67" s="413">
        <v>0</v>
      </c>
      <c r="R67" s="413">
        <v>0</v>
      </c>
      <c r="S67" s="413">
        <v>0</v>
      </c>
      <c r="T67" s="413">
        <v>0</v>
      </c>
      <c r="U67" s="413">
        <v>0</v>
      </c>
      <c r="V67" s="413">
        <v>0</v>
      </c>
      <c r="W67" s="413">
        <v>0</v>
      </c>
      <c r="X67" s="413">
        <v>0</v>
      </c>
      <c r="Y67" s="413">
        <v>1</v>
      </c>
      <c r="Z67" s="413">
        <v>0</v>
      </c>
      <c r="AA67" s="413">
        <v>0</v>
      </c>
      <c r="AB67" s="413">
        <v>0</v>
      </c>
      <c r="AC67" s="413">
        <v>0</v>
      </c>
      <c r="AD67" s="413">
        <v>0</v>
      </c>
      <c r="AE67" s="413">
        <v>0</v>
      </c>
      <c r="AF67" s="413">
        <v>0</v>
      </c>
      <c r="AG67" s="413">
        <v>0</v>
      </c>
      <c r="AH67" s="413">
        <v>0</v>
      </c>
      <c r="AI67" s="413">
        <v>0</v>
      </c>
      <c r="AJ67" s="413">
        <v>0</v>
      </c>
      <c r="AK67" s="413">
        <v>0</v>
      </c>
      <c r="AL67" s="413">
        <v>0</v>
      </c>
      <c r="AM67" s="413">
        <v>0</v>
      </c>
      <c r="AN67" s="413">
        <v>0</v>
      </c>
      <c r="AO67" s="413">
        <v>0</v>
      </c>
      <c r="AP67" s="413">
        <v>0</v>
      </c>
      <c r="AQ67" s="413">
        <v>0</v>
      </c>
      <c r="AR67" s="413">
        <v>0</v>
      </c>
      <c r="AS67" s="413">
        <v>0</v>
      </c>
      <c r="AT67" s="413">
        <v>0</v>
      </c>
      <c r="AU67" s="413">
        <v>0</v>
      </c>
      <c r="AV67" s="413">
        <v>0</v>
      </c>
      <c r="AW67" s="413">
        <v>0</v>
      </c>
      <c r="AX67" s="413">
        <v>0</v>
      </c>
      <c r="AY67" s="413">
        <v>0</v>
      </c>
      <c r="AZ67" s="413">
        <v>0</v>
      </c>
      <c r="BA67" s="413">
        <v>0</v>
      </c>
      <c r="BB67" s="413">
        <v>0</v>
      </c>
      <c r="BC67" s="413">
        <v>0</v>
      </c>
      <c r="BD67" s="413"/>
    </row>
    <row r="68" spans="2:56" s="489" customFormat="1">
      <c r="B68" s="489" t="s">
        <v>200</v>
      </c>
      <c r="C68" s="489" t="s">
        <v>200</v>
      </c>
      <c r="D68" s="489" t="s">
        <v>25</v>
      </c>
      <c r="E68" s="413"/>
      <c r="F68" s="413"/>
      <c r="G68" s="413"/>
      <c r="H68" s="413"/>
      <c r="I68" s="413"/>
      <c r="J68" s="413"/>
      <c r="K68" s="413"/>
      <c r="L68" s="413"/>
      <c r="M68" s="413"/>
      <c r="N68" s="413"/>
      <c r="O68" s="413">
        <v>220</v>
      </c>
      <c r="P68" s="413">
        <v>222</v>
      </c>
      <c r="Q68" s="413">
        <v>224</v>
      </c>
      <c r="R68" s="413">
        <v>240</v>
      </c>
      <c r="S68" s="413">
        <v>235</v>
      </c>
      <c r="T68" s="413">
        <v>230</v>
      </c>
      <c r="U68" s="413">
        <v>220</v>
      </c>
      <c r="V68" s="413">
        <v>230</v>
      </c>
      <c r="W68" s="413">
        <v>232</v>
      </c>
      <c r="X68" s="413">
        <v>228</v>
      </c>
      <c r="Y68" s="413">
        <v>190</v>
      </c>
      <c r="Z68" s="413">
        <v>200</v>
      </c>
      <c r="AA68" s="413">
        <v>230</v>
      </c>
      <c r="AB68" s="413">
        <v>225</v>
      </c>
      <c r="AC68" s="413">
        <v>207.07019999999997</v>
      </c>
      <c r="AD68" s="413">
        <v>210.17625299999995</v>
      </c>
      <c r="AE68" s="413">
        <v>213.32889679499993</v>
      </c>
      <c r="AF68" s="413">
        <v>216.52883024692491</v>
      </c>
      <c r="AG68" s="413">
        <v>219.77676270062875</v>
      </c>
      <c r="AH68" s="413">
        <v>223.07341414113816</v>
      </c>
      <c r="AI68" s="413">
        <v>226.41951535325521</v>
      </c>
      <c r="AJ68" s="413">
        <v>228.68371050678775</v>
      </c>
      <c r="AK68" s="413">
        <v>230.97054761185564</v>
      </c>
      <c r="AL68" s="413">
        <v>233.28025308797419</v>
      </c>
      <c r="AM68" s="413">
        <v>235.61305561885393</v>
      </c>
      <c r="AN68" s="413">
        <v>237.96918617504247</v>
      </c>
      <c r="AO68" s="413">
        <v>240.34887803679288</v>
      </c>
      <c r="AP68" s="413">
        <v>242.75236681716081</v>
      </c>
      <c r="AQ68" s="413">
        <v>245.17989048533241</v>
      </c>
      <c r="AR68" s="413">
        <v>247.63168939018573</v>
      </c>
      <c r="AS68" s="413">
        <v>250.10800628408759</v>
      </c>
      <c r="AT68" s="413">
        <v>251.35854631550799</v>
      </c>
      <c r="AU68" s="413">
        <v>252.61533904708551</v>
      </c>
      <c r="AV68" s="413">
        <v>253.87841574232093</v>
      </c>
      <c r="AW68" s="413">
        <v>255.1478078210325</v>
      </c>
      <c r="AX68" s="413">
        <v>256.42354686013766</v>
      </c>
      <c r="AY68" s="413">
        <v>257.7056645944383</v>
      </c>
      <c r="AZ68" s="413">
        <v>258.99419291741049</v>
      </c>
      <c r="BA68" s="413">
        <v>260.28916388199752</v>
      </c>
      <c r="BB68" s="413">
        <v>261.59060970140746</v>
      </c>
      <c r="BC68" s="413">
        <v>262.89856274991445</v>
      </c>
      <c r="BD68" s="413"/>
    </row>
    <row r="69" spans="2:56" s="489" customFormat="1">
      <c r="B69" s="489" t="s">
        <v>200</v>
      </c>
      <c r="C69" s="489" t="s">
        <v>200</v>
      </c>
      <c r="D69" s="489" t="s">
        <v>26</v>
      </c>
      <c r="E69" s="413"/>
      <c r="F69" s="413"/>
      <c r="G69" s="413"/>
      <c r="H69" s="413"/>
      <c r="I69" s="413"/>
      <c r="J69" s="413"/>
      <c r="K69" s="413"/>
      <c r="L69" s="413"/>
      <c r="M69" s="413"/>
      <c r="N69" s="413"/>
      <c r="O69" s="413">
        <v>0</v>
      </c>
      <c r="P69" s="413">
        <v>0</v>
      </c>
      <c r="Q69" s="413">
        <v>0</v>
      </c>
      <c r="R69" s="413">
        <v>0</v>
      </c>
      <c r="S69" s="413">
        <v>0</v>
      </c>
      <c r="T69" s="413">
        <v>0</v>
      </c>
      <c r="U69" s="413">
        <v>0</v>
      </c>
      <c r="V69" s="413">
        <v>0</v>
      </c>
      <c r="W69" s="413">
        <v>0</v>
      </c>
      <c r="X69" s="413">
        <v>0</v>
      </c>
      <c r="Y69" s="413">
        <v>0</v>
      </c>
      <c r="Z69" s="413">
        <v>0</v>
      </c>
      <c r="AA69" s="413">
        <v>0</v>
      </c>
      <c r="AB69" s="413">
        <v>0</v>
      </c>
      <c r="AC69" s="413">
        <v>0</v>
      </c>
      <c r="AD69" s="413">
        <v>0</v>
      </c>
      <c r="AE69" s="413">
        <v>0</v>
      </c>
      <c r="AF69" s="413">
        <v>0</v>
      </c>
      <c r="AG69" s="413">
        <v>0</v>
      </c>
      <c r="AH69" s="413">
        <v>0</v>
      </c>
      <c r="AI69" s="413">
        <v>0</v>
      </c>
      <c r="AJ69" s="413">
        <v>0</v>
      </c>
      <c r="AK69" s="413">
        <v>0</v>
      </c>
      <c r="AL69" s="413">
        <v>0</v>
      </c>
      <c r="AM69" s="413">
        <v>0</v>
      </c>
      <c r="AN69" s="413">
        <v>0</v>
      </c>
      <c r="AO69" s="413">
        <v>0</v>
      </c>
      <c r="AP69" s="413">
        <v>0</v>
      </c>
      <c r="AQ69" s="413">
        <v>0</v>
      </c>
      <c r="AR69" s="413">
        <v>0</v>
      </c>
      <c r="AS69" s="413">
        <v>0</v>
      </c>
      <c r="AT69" s="413">
        <v>0</v>
      </c>
      <c r="AU69" s="413">
        <v>0</v>
      </c>
      <c r="AV69" s="413">
        <v>0</v>
      </c>
      <c r="AW69" s="413">
        <v>0</v>
      </c>
      <c r="AX69" s="413">
        <v>0</v>
      </c>
      <c r="AY69" s="413">
        <v>0</v>
      </c>
      <c r="AZ69" s="413">
        <v>0</v>
      </c>
      <c r="BA69" s="413">
        <v>0</v>
      </c>
      <c r="BB69" s="413">
        <v>0</v>
      </c>
      <c r="BC69" s="413">
        <v>0</v>
      </c>
      <c r="BD69" s="413"/>
    </row>
    <row r="70" spans="2:56" s="489" customFormat="1">
      <c r="B70" s="489" t="s">
        <v>200</v>
      </c>
      <c r="C70" s="489" t="s">
        <v>200</v>
      </c>
      <c r="D70" s="489" t="s">
        <v>27</v>
      </c>
      <c r="E70" s="413"/>
      <c r="F70" s="413"/>
      <c r="G70" s="413"/>
      <c r="H70" s="413"/>
      <c r="I70" s="413"/>
      <c r="J70" s="413"/>
      <c r="K70" s="413"/>
      <c r="L70" s="413"/>
      <c r="M70" s="413"/>
      <c r="N70" s="413"/>
      <c r="O70" s="413">
        <v>0</v>
      </c>
      <c r="P70" s="413">
        <v>0</v>
      </c>
      <c r="Q70" s="413">
        <v>0</v>
      </c>
      <c r="R70" s="413">
        <v>0</v>
      </c>
      <c r="S70" s="413">
        <v>0</v>
      </c>
      <c r="T70" s="413">
        <v>0</v>
      </c>
      <c r="U70" s="413">
        <v>0</v>
      </c>
      <c r="V70" s="413">
        <v>0</v>
      </c>
      <c r="W70" s="413">
        <v>0</v>
      </c>
      <c r="X70" s="413">
        <v>0</v>
      </c>
      <c r="Y70" s="413">
        <v>0</v>
      </c>
      <c r="Z70" s="413">
        <v>0</v>
      </c>
      <c r="AA70" s="413">
        <v>0</v>
      </c>
      <c r="AB70" s="413">
        <v>0</v>
      </c>
      <c r="AC70" s="413">
        <v>0</v>
      </c>
      <c r="AD70" s="413">
        <v>0</v>
      </c>
      <c r="AE70" s="413">
        <v>0</v>
      </c>
      <c r="AF70" s="413">
        <v>0</v>
      </c>
      <c r="AG70" s="413">
        <v>0</v>
      </c>
      <c r="AH70" s="413">
        <v>0</v>
      </c>
      <c r="AI70" s="413">
        <v>0</v>
      </c>
      <c r="AJ70" s="413">
        <v>0</v>
      </c>
      <c r="AK70" s="413">
        <v>0</v>
      </c>
      <c r="AL70" s="413">
        <v>0</v>
      </c>
      <c r="AM70" s="413">
        <v>0</v>
      </c>
      <c r="AN70" s="413">
        <v>0</v>
      </c>
      <c r="AO70" s="413">
        <v>0</v>
      </c>
      <c r="AP70" s="413">
        <v>0</v>
      </c>
      <c r="AQ70" s="413">
        <v>0</v>
      </c>
      <c r="AR70" s="413">
        <v>0</v>
      </c>
      <c r="AS70" s="413">
        <v>0</v>
      </c>
      <c r="AT70" s="413">
        <v>0</v>
      </c>
      <c r="AU70" s="413">
        <v>0</v>
      </c>
      <c r="AV70" s="413">
        <v>0</v>
      </c>
      <c r="AW70" s="413">
        <v>0</v>
      </c>
      <c r="AX70" s="413">
        <v>0</v>
      </c>
      <c r="AY70" s="413">
        <v>0</v>
      </c>
      <c r="AZ70" s="413">
        <v>0</v>
      </c>
      <c r="BA70" s="413">
        <v>0</v>
      </c>
      <c r="BB70" s="413">
        <v>0</v>
      </c>
      <c r="BC70" s="413">
        <v>0</v>
      </c>
      <c r="BD70" s="413"/>
    </row>
    <row r="71" spans="2:56" s="489" customFormat="1">
      <c r="B71" s="489" t="s">
        <v>200</v>
      </c>
      <c r="C71" s="489" t="s">
        <v>200</v>
      </c>
      <c r="D71" s="489" t="s">
        <v>28</v>
      </c>
      <c r="E71" s="413"/>
      <c r="F71" s="413"/>
      <c r="G71" s="413"/>
      <c r="H71" s="413"/>
      <c r="I71" s="413"/>
      <c r="J71" s="413"/>
      <c r="K71" s="413"/>
      <c r="L71" s="413"/>
      <c r="M71" s="413"/>
      <c r="N71" s="413"/>
      <c r="O71" s="413">
        <v>14</v>
      </c>
      <c r="P71" s="413">
        <v>10</v>
      </c>
      <c r="Q71" s="413">
        <v>13</v>
      </c>
      <c r="R71" s="413">
        <v>16</v>
      </c>
      <c r="S71" s="413">
        <v>10</v>
      </c>
      <c r="T71" s="413">
        <v>10</v>
      </c>
      <c r="U71" s="413">
        <v>8</v>
      </c>
      <c r="V71" s="413">
        <v>17</v>
      </c>
      <c r="W71" s="413">
        <v>8</v>
      </c>
      <c r="X71" s="413">
        <v>18</v>
      </c>
      <c r="Y71" s="413">
        <v>11</v>
      </c>
      <c r="Z71" s="413">
        <v>17</v>
      </c>
      <c r="AA71" s="413">
        <v>9.4</v>
      </c>
      <c r="AB71" s="413">
        <v>3.1</v>
      </c>
      <c r="AC71" s="413">
        <v>4.0602</v>
      </c>
      <c r="AD71" s="413">
        <v>4.1211029999999997</v>
      </c>
      <c r="AE71" s="413">
        <v>4.182919544999999</v>
      </c>
      <c r="AF71" s="413">
        <v>4.2456633381749986</v>
      </c>
      <c r="AG71" s="413">
        <v>4.3093482882476231</v>
      </c>
      <c r="AH71" s="413">
        <v>4.3739885125713371</v>
      </c>
      <c r="AI71" s="413">
        <v>4.4395983402599066</v>
      </c>
      <c r="AJ71" s="413">
        <v>4.4839943236625057</v>
      </c>
      <c r="AK71" s="413">
        <v>4.528834266899131</v>
      </c>
      <c r="AL71" s="413">
        <v>4.5741226095681222</v>
      </c>
      <c r="AM71" s="413">
        <v>4.6198638356638035</v>
      </c>
      <c r="AN71" s="413">
        <v>4.6660624740204417</v>
      </c>
      <c r="AO71" s="413">
        <v>4.7127230987606463</v>
      </c>
      <c r="AP71" s="413">
        <v>4.7598503297482528</v>
      </c>
      <c r="AQ71" s="413">
        <v>4.8074488330457354</v>
      </c>
      <c r="AR71" s="413">
        <v>4.855523321376193</v>
      </c>
      <c r="AS71" s="413">
        <v>4.9040785545899546</v>
      </c>
      <c r="AT71" s="413">
        <v>4.9285989473629037</v>
      </c>
      <c r="AU71" s="413">
        <v>4.9532419420997176</v>
      </c>
      <c r="AV71" s="413">
        <v>4.9780081518102159</v>
      </c>
      <c r="AW71" s="413">
        <v>5.0028981925692664</v>
      </c>
      <c r="AX71" s="413">
        <v>5.0279126835321124</v>
      </c>
      <c r="AY71" s="413">
        <v>5.0530522469497727</v>
      </c>
      <c r="AZ71" s="413">
        <v>5.0783175081845213</v>
      </c>
      <c r="BA71" s="413">
        <v>5.103709095725443</v>
      </c>
      <c r="BB71" s="413">
        <v>5.1292276412040696</v>
      </c>
      <c r="BC71" s="413">
        <v>5.1548737794100896</v>
      </c>
      <c r="BD71" s="413"/>
    </row>
    <row r="72" spans="2:56" s="489" customFormat="1">
      <c r="B72" s="489" t="s">
        <v>200</v>
      </c>
      <c r="C72" s="489" t="s">
        <v>200</v>
      </c>
      <c r="D72" s="489" t="s">
        <v>29</v>
      </c>
      <c r="E72" s="413"/>
      <c r="F72" s="413"/>
      <c r="G72" s="413"/>
      <c r="H72" s="413"/>
      <c r="I72" s="413"/>
      <c r="J72" s="413"/>
      <c r="K72" s="413"/>
      <c r="L72" s="413"/>
      <c r="M72" s="413"/>
      <c r="N72" s="413"/>
      <c r="O72" s="413">
        <v>12</v>
      </c>
      <c r="P72" s="413">
        <v>14</v>
      </c>
      <c r="Q72" s="413">
        <v>16</v>
      </c>
      <c r="R72" s="413">
        <v>12</v>
      </c>
      <c r="S72" s="413">
        <v>14</v>
      </c>
      <c r="T72" s="413">
        <v>15</v>
      </c>
      <c r="U72" s="413">
        <v>16</v>
      </c>
      <c r="V72" s="413">
        <v>20</v>
      </c>
      <c r="W72" s="413">
        <v>14</v>
      </c>
      <c r="X72" s="413">
        <v>16</v>
      </c>
      <c r="Y72" s="413">
        <v>12</v>
      </c>
      <c r="Z72" s="413">
        <v>14</v>
      </c>
      <c r="AA72" s="413">
        <v>12</v>
      </c>
      <c r="AB72" s="413">
        <v>12</v>
      </c>
      <c r="AC72" s="413">
        <v>14.210699999999999</v>
      </c>
      <c r="AD72" s="413">
        <v>14.423860499999998</v>
      </c>
      <c r="AE72" s="413">
        <v>14.640218407499997</v>
      </c>
      <c r="AF72" s="413">
        <v>14.859821683612497</v>
      </c>
      <c r="AG72" s="413">
        <v>15.082719008866682</v>
      </c>
      <c r="AH72" s="413">
        <v>15.308959793999682</v>
      </c>
      <c r="AI72" s="413">
        <v>15.538594190909675</v>
      </c>
      <c r="AJ72" s="413">
        <v>15.693980132818773</v>
      </c>
      <c r="AK72" s="413">
        <v>15.85091993414696</v>
      </c>
      <c r="AL72" s="413">
        <v>16.009429133488428</v>
      </c>
      <c r="AM72" s="413">
        <v>16.169523424823314</v>
      </c>
      <c r="AN72" s="413">
        <v>16.331218659071549</v>
      </c>
      <c r="AO72" s="413">
        <v>16.494530845662265</v>
      </c>
      <c r="AP72" s="413">
        <v>16.659476154118888</v>
      </c>
      <c r="AQ72" s="413">
        <v>16.826070915660075</v>
      </c>
      <c r="AR72" s="413">
        <v>16.994331624816677</v>
      </c>
      <c r="AS72" s="413">
        <v>17.164274941064843</v>
      </c>
      <c r="AT72" s="413">
        <v>17.250096315770165</v>
      </c>
      <c r="AU72" s="413">
        <v>17.336346797349012</v>
      </c>
      <c r="AV72" s="413">
        <v>17.423028531335756</v>
      </c>
      <c r="AW72" s="413">
        <v>17.510143673992435</v>
      </c>
      <c r="AX72" s="413">
        <v>17.597694392362396</v>
      </c>
      <c r="AY72" s="413">
        <v>17.685682864324207</v>
      </c>
      <c r="AZ72" s="413">
        <v>17.774111278645826</v>
      </c>
      <c r="BA72" s="413">
        <v>17.862981835039054</v>
      </c>
      <c r="BB72" s="413">
        <v>17.952296744214248</v>
      </c>
      <c r="BC72" s="413">
        <v>18.042058227935318</v>
      </c>
      <c r="BD72" s="413"/>
    </row>
    <row r="73" spans="2:56" s="489" customFormat="1">
      <c r="B73" s="489" t="s">
        <v>126</v>
      </c>
      <c r="C73" s="489" t="s">
        <v>201</v>
      </c>
      <c r="D73" s="489" t="s">
        <v>30</v>
      </c>
      <c r="E73" s="413"/>
      <c r="F73" s="413"/>
      <c r="G73" s="413"/>
      <c r="H73" s="413"/>
      <c r="I73" s="413"/>
      <c r="J73" s="413"/>
      <c r="K73" s="413"/>
      <c r="L73" s="413"/>
      <c r="M73" s="413"/>
      <c r="N73" s="413"/>
      <c r="O73" s="413">
        <v>0</v>
      </c>
      <c r="P73" s="413">
        <v>0</v>
      </c>
      <c r="Q73" s="413">
        <v>0</v>
      </c>
      <c r="R73" s="413">
        <v>0</v>
      </c>
      <c r="S73" s="413">
        <v>0</v>
      </c>
      <c r="T73" s="413">
        <v>0</v>
      </c>
      <c r="U73" s="413">
        <v>0</v>
      </c>
      <c r="V73" s="413">
        <v>0</v>
      </c>
      <c r="W73" s="413">
        <v>0</v>
      </c>
      <c r="X73" s="413">
        <v>0</v>
      </c>
      <c r="Y73" s="413">
        <v>0</v>
      </c>
      <c r="Z73" s="413">
        <v>0</v>
      </c>
      <c r="AA73" s="413">
        <v>0</v>
      </c>
      <c r="AB73" s="413">
        <v>0</v>
      </c>
      <c r="AC73" s="413">
        <v>0</v>
      </c>
      <c r="AD73" s="413">
        <v>0</v>
      </c>
      <c r="AE73" s="413">
        <v>0</v>
      </c>
      <c r="AF73" s="413">
        <v>0</v>
      </c>
      <c r="AG73" s="413">
        <v>0</v>
      </c>
      <c r="AH73" s="413">
        <v>0</v>
      </c>
      <c r="AI73" s="413">
        <v>0</v>
      </c>
      <c r="AJ73" s="413">
        <v>0</v>
      </c>
      <c r="AK73" s="413">
        <v>0</v>
      </c>
      <c r="AL73" s="413">
        <v>0</v>
      </c>
      <c r="AM73" s="413">
        <v>0</v>
      </c>
      <c r="AN73" s="413">
        <v>0</v>
      </c>
      <c r="AO73" s="413">
        <v>0</v>
      </c>
      <c r="AP73" s="413">
        <v>0</v>
      </c>
      <c r="AQ73" s="413">
        <v>0</v>
      </c>
      <c r="AR73" s="413">
        <v>0</v>
      </c>
      <c r="AS73" s="413">
        <v>0</v>
      </c>
      <c r="AT73" s="413">
        <v>0</v>
      </c>
      <c r="AU73" s="413">
        <v>0</v>
      </c>
      <c r="AV73" s="413">
        <v>0</v>
      </c>
      <c r="AW73" s="413">
        <v>0</v>
      </c>
      <c r="AX73" s="413">
        <v>0</v>
      </c>
      <c r="AY73" s="413">
        <v>0</v>
      </c>
      <c r="AZ73" s="413">
        <v>0</v>
      </c>
      <c r="BA73" s="413">
        <v>0</v>
      </c>
      <c r="BB73" s="413">
        <v>0</v>
      </c>
      <c r="BC73" s="413">
        <v>0</v>
      </c>
      <c r="BD73" s="413"/>
    </row>
    <row r="74" spans="2:56" s="489" customFormat="1">
      <c r="B74" s="489" t="s">
        <v>126</v>
      </c>
      <c r="C74" s="489" t="s">
        <v>201</v>
      </c>
      <c r="D74" s="489" t="s">
        <v>31</v>
      </c>
      <c r="E74" s="413"/>
      <c r="F74" s="413"/>
      <c r="G74" s="413"/>
      <c r="H74" s="413"/>
      <c r="I74" s="413"/>
      <c r="J74" s="413"/>
      <c r="K74" s="413"/>
      <c r="L74" s="413"/>
      <c r="M74" s="413"/>
      <c r="N74" s="413"/>
      <c r="O74" s="413">
        <v>2</v>
      </c>
      <c r="P74" s="413">
        <v>5.28</v>
      </c>
      <c r="Q74" s="413">
        <v>5.28</v>
      </c>
      <c r="R74" s="413">
        <v>6.28</v>
      </c>
      <c r="S74" s="413">
        <v>9.19</v>
      </c>
      <c r="T74" s="413">
        <v>8.91</v>
      </c>
      <c r="U74" s="413">
        <v>9.26</v>
      </c>
      <c r="V74" s="413">
        <v>6.1</v>
      </c>
      <c r="W74" s="413">
        <v>6.1</v>
      </c>
      <c r="X74" s="413">
        <v>2</v>
      </c>
      <c r="Y74" s="413">
        <v>6</v>
      </c>
      <c r="Z74" s="413">
        <v>6.0963503649634898</v>
      </c>
      <c r="AA74" s="413">
        <v>6.0963503649634898</v>
      </c>
      <c r="AB74" s="413">
        <v>6.1268321167883064</v>
      </c>
      <c r="AC74" s="413">
        <v>6.1881004379561899</v>
      </c>
      <c r="AD74" s="413">
        <v>6.2809219445255318</v>
      </c>
      <c r="AE74" s="413">
        <v>6.3751357736934144</v>
      </c>
      <c r="AF74" s="413">
        <v>6.4707628102988153</v>
      </c>
      <c r="AG74" s="413">
        <v>6.5678242524532973</v>
      </c>
      <c r="AH74" s="413">
        <v>6.6663416162400964</v>
      </c>
      <c r="AI74" s="413">
        <v>6.7663367404836974</v>
      </c>
      <c r="AJ74" s="413">
        <v>6.8340001078885342</v>
      </c>
      <c r="AK74" s="413">
        <v>6.9023401089674197</v>
      </c>
      <c r="AL74" s="413">
        <v>6.9713635100570936</v>
      </c>
      <c r="AM74" s="413">
        <v>7.041077145157665</v>
      </c>
      <c r="AN74" s="413">
        <v>7.1114879166092422</v>
      </c>
      <c r="AO74" s="413">
        <v>7.1826027957753347</v>
      </c>
      <c r="AP74" s="413">
        <v>7.2544288237330878</v>
      </c>
      <c r="AQ74" s="413">
        <v>7.3269731119704185</v>
      </c>
      <c r="AR74" s="413">
        <v>7.4002428430901226</v>
      </c>
      <c r="AS74" s="413">
        <v>7.4742452715210241</v>
      </c>
      <c r="AT74" s="413">
        <v>7.5116164978786282</v>
      </c>
      <c r="AU74" s="413">
        <v>7.5491745803680201</v>
      </c>
      <c r="AV74" s="413">
        <v>7.5869204532698591</v>
      </c>
      <c r="AW74" s="413">
        <v>7.6248550555362078</v>
      </c>
      <c r="AX74" s="413">
        <v>7.6629793308138883</v>
      </c>
      <c r="AY74" s="413">
        <v>7.7012942274679572</v>
      </c>
      <c r="AZ74" s="413">
        <v>7.7398006986052961</v>
      </c>
      <c r="BA74" s="413">
        <v>7.7784997020983218</v>
      </c>
      <c r="BB74" s="413">
        <v>7.8173922006088121</v>
      </c>
      <c r="BC74" s="413">
        <v>7.8564791616118557</v>
      </c>
      <c r="BD74" s="413"/>
    </row>
    <row r="75" spans="2:56" s="489" customFormat="1">
      <c r="B75" s="489" t="s">
        <v>126</v>
      </c>
      <c r="C75" s="489" t="s">
        <v>201</v>
      </c>
      <c r="D75" s="489" t="s">
        <v>33</v>
      </c>
      <c r="E75" s="413"/>
      <c r="F75" s="413"/>
      <c r="G75" s="413"/>
      <c r="H75" s="413"/>
      <c r="I75" s="413"/>
      <c r="J75" s="413"/>
      <c r="K75" s="413"/>
      <c r="L75" s="413"/>
      <c r="M75" s="413"/>
      <c r="N75" s="413"/>
      <c r="O75" s="413">
        <v>0</v>
      </c>
      <c r="P75" s="413">
        <v>0</v>
      </c>
      <c r="Q75" s="413">
        <v>0</v>
      </c>
      <c r="R75" s="413">
        <v>0</v>
      </c>
      <c r="S75" s="413">
        <v>0</v>
      </c>
      <c r="T75" s="413">
        <v>0</v>
      </c>
      <c r="U75" s="413">
        <v>0</v>
      </c>
      <c r="V75" s="413">
        <v>0</v>
      </c>
      <c r="W75" s="413">
        <v>0</v>
      </c>
      <c r="X75" s="413">
        <v>0</v>
      </c>
      <c r="Y75" s="413">
        <v>0</v>
      </c>
      <c r="Z75" s="413">
        <v>0</v>
      </c>
      <c r="AA75" s="413">
        <v>0</v>
      </c>
      <c r="AB75" s="413">
        <v>0</v>
      </c>
      <c r="AC75" s="413">
        <v>0</v>
      </c>
      <c r="AD75" s="413">
        <v>0</v>
      </c>
      <c r="AE75" s="413">
        <v>0</v>
      </c>
      <c r="AF75" s="413">
        <v>0</v>
      </c>
      <c r="AG75" s="413">
        <v>0</v>
      </c>
      <c r="AH75" s="413">
        <v>0</v>
      </c>
      <c r="AI75" s="413">
        <v>0</v>
      </c>
      <c r="AJ75" s="413">
        <v>0</v>
      </c>
      <c r="AK75" s="413">
        <v>0</v>
      </c>
      <c r="AL75" s="413">
        <v>0</v>
      </c>
      <c r="AM75" s="413">
        <v>0</v>
      </c>
      <c r="AN75" s="413">
        <v>0</v>
      </c>
      <c r="AO75" s="413">
        <v>0</v>
      </c>
      <c r="AP75" s="413">
        <v>0</v>
      </c>
      <c r="AQ75" s="413">
        <v>0</v>
      </c>
      <c r="AR75" s="413">
        <v>0</v>
      </c>
      <c r="AS75" s="413">
        <v>0</v>
      </c>
      <c r="AT75" s="413">
        <v>0</v>
      </c>
      <c r="AU75" s="413">
        <v>0</v>
      </c>
      <c r="AV75" s="413">
        <v>0</v>
      </c>
      <c r="AW75" s="413">
        <v>0</v>
      </c>
      <c r="AX75" s="413">
        <v>0</v>
      </c>
      <c r="AY75" s="413">
        <v>0</v>
      </c>
      <c r="AZ75" s="413">
        <v>0</v>
      </c>
      <c r="BA75" s="413">
        <v>0</v>
      </c>
      <c r="BB75" s="413">
        <v>0</v>
      </c>
      <c r="BC75" s="413">
        <v>0</v>
      </c>
      <c r="BD75" s="413"/>
    </row>
    <row r="76" spans="2:56" s="489" customFormat="1">
      <c r="B76" s="489" t="s">
        <v>126</v>
      </c>
      <c r="C76" s="489" t="s">
        <v>201</v>
      </c>
      <c r="D76" s="489" t="s">
        <v>109</v>
      </c>
      <c r="E76" s="413"/>
      <c r="F76" s="413"/>
      <c r="G76" s="413"/>
      <c r="H76" s="413"/>
      <c r="I76" s="413"/>
      <c r="J76" s="413"/>
      <c r="K76" s="413"/>
      <c r="L76" s="413"/>
      <c r="M76" s="413"/>
      <c r="N76" s="413"/>
      <c r="O76" s="413">
        <v>0</v>
      </c>
      <c r="P76" s="413">
        <v>0</v>
      </c>
      <c r="Q76" s="413">
        <v>0</v>
      </c>
      <c r="R76" s="413">
        <v>0</v>
      </c>
      <c r="S76" s="413">
        <v>0</v>
      </c>
      <c r="T76" s="413">
        <v>0</v>
      </c>
      <c r="U76" s="413">
        <v>0</v>
      </c>
      <c r="V76" s="413">
        <v>0</v>
      </c>
      <c r="W76" s="413">
        <v>0</v>
      </c>
      <c r="X76" s="413">
        <v>0</v>
      </c>
      <c r="Y76" s="413">
        <v>0</v>
      </c>
      <c r="Z76" s="413">
        <v>0</v>
      </c>
      <c r="AA76" s="413">
        <v>0</v>
      </c>
      <c r="AB76" s="413">
        <v>0</v>
      </c>
      <c r="AC76" s="413">
        <v>0</v>
      </c>
      <c r="AD76" s="413">
        <v>0</v>
      </c>
      <c r="AE76" s="413">
        <v>0</v>
      </c>
      <c r="AF76" s="413">
        <v>0</v>
      </c>
      <c r="AG76" s="413">
        <v>0</v>
      </c>
      <c r="AH76" s="413">
        <v>0</v>
      </c>
      <c r="AI76" s="413">
        <v>0</v>
      </c>
      <c r="AJ76" s="413">
        <v>0</v>
      </c>
      <c r="AK76" s="413">
        <v>0</v>
      </c>
      <c r="AL76" s="413">
        <v>0</v>
      </c>
      <c r="AM76" s="413">
        <v>0</v>
      </c>
      <c r="AN76" s="413">
        <v>0</v>
      </c>
      <c r="AO76" s="413">
        <v>0</v>
      </c>
      <c r="AP76" s="413">
        <v>0</v>
      </c>
      <c r="AQ76" s="413">
        <v>0</v>
      </c>
      <c r="AR76" s="413">
        <v>0</v>
      </c>
      <c r="AS76" s="413">
        <v>0</v>
      </c>
      <c r="AT76" s="413">
        <v>0</v>
      </c>
      <c r="AU76" s="413">
        <v>0</v>
      </c>
      <c r="AV76" s="413">
        <v>0</v>
      </c>
      <c r="AW76" s="413">
        <v>0</v>
      </c>
      <c r="AX76" s="413">
        <v>0</v>
      </c>
      <c r="AY76" s="413">
        <v>0</v>
      </c>
      <c r="AZ76" s="413">
        <v>0</v>
      </c>
      <c r="BA76" s="413">
        <v>0</v>
      </c>
      <c r="BB76" s="413">
        <v>0</v>
      </c>
      <c r="BC76" s="413">
        <v>0</v>
      </c>
      <c r="BD76" s="413"/>
    </row>
    <row r="77" spans="2:56" s="489" customFormat="1">
      <c r="B77" s="489" t="s">
        <v>126</v>
      </c>
      <c r="C77" s="489" t="s">
        <v>201</v>
      </c>
      <c r="D77" s="489" t="s">
        <v>122</v>
      </c>
      <c r="E77" s="413"/>
      <c r="F77" s="413"/>
      <c r="G77" s="413"/>
      <c r="H77" s="413"/>
      <c r="I77" s="413"/>
      <c r="J77" s="413"/>
      <c r="K77" s="413"/>
      <c r="L77" s="413"/>
      <c r="M77" s="413"/>
      <c r="N77" s="413"/>
      <c r="O77" s="413">
        <v>0</v>
      </c>
      <c r="P77" s="413">
        <v>0</v>
      </c>
      <c r="Q77" s="413">
        <v>0</v>
      </c>
      <c r="R77" s="413">
        <v>0</v>
      </c>
      <c r="S77" s="413">
        <v>0</v>
      </c>
      <c r="T77" s="413">
        <v>0</v>
      </c>
      <c r="U77" s="413">
        <v>0</v>
      </c>
      <c r="V77" s="413">
        <v>0</v>
      </c>
      <c r="W77" s="413">
        <v>0</v>
      </c>
      <c r="X77" s="413">
        <v>0</v>
      </c>
      <c r="Y77" s="413">
        <v>0</v>
      </c>
      <c r="Z77" s="413">
        <v>0</v>
      </c>
      <c r="AA77" s="413">
        <v>0</v>
      </c>
      <c r="AB77" s="413">
        <v>0</v>
      </c>
      <c r="AC77" s="413">
        <v>0</v>
      </c>
      <c r="AD77" s="413">
        <v>0</v>
      </c>
      <c r="AE77" s="413">
        <v>0</v>
      </c>
      <c r="AF77" s="413">
        <v>0</v>
      </c>
      <c r="AG77" s="413">
        <v>0</v>
      </c>
      <c r="AH77" s="413">
        <v>0</v>
      </c>
      <c r="AI77" s="413">
        <v>0</v>
      </c>
      <c r="AJ77" s="413">
        <v>0</v>
      </c>
      <c r="AK77" s="413">
        <v>0</v>
      </c>
      <c r="AL77" s="413">
        <v>0</v>
      </c>
      <c r="AM77" s="413">
        <v>0</v>
      </c>
      <c r="AN77" s="413">
        <v>0</v>
      </c>
      <c r="AO77" s="413">
        <v>0</v>
      </c>
      <c r="AP77" s="413">
        <v>0</v>
      </c>
      <c r="AQ77" s="413">
        <v>0</v>
      </c>
      <c r="AR77" s="413">
        <v>0</v>
      </c>
      <c r="AS77" s="413">
        <v>0</v>
      </c>
      <c r="AT77" s="413">
        <v>0</v>
      </c>
      <c r="AU77" s="413">
        <v>0</v>
      </c>
      <c r="AV77" s="413">
        <v>0</v>
      </c>
      <c r="AW77" s="413">
        <v>0</v>
      </c>
      <c r="AX77" s="413">
        <v>0</v>
      </c>
      <c r="AY77" s="413">
        <v>0</v>
      </c>
      <c r="AZ77" s="413">
        <v>0</v>
      </c>
      <c r="BA77" s="413">
        <v>0</v>
      </c>
      <c r="BB77" s="413">
        <v>0</v>
      </c>
      <c r="BC77" s="413">
        <v>0</v>
      </c>
      <c r="BD77" s="413"/>
    </row>
    <row r="78" spans="2:56" s="489" customFormat="1">
      <c r="B78" s="489" t="s">
        <v>126</v>
      </c>
      <c r="C78" s="489" t="s">
        <v>201</v>
      </c>
      <c r="D78" s="489" t="s">
        <v>256</v>
      </c>
      <c r="E78" s="413"/>
      <c r="F78" s="413"/>
      <c r="G78" s="413"/>
      <c r="H78" s="413"/>
      <c r="I78" s="413"/>
      <c r="J78" s="413"/>
      <c r="K78" s="413"/>
      <c r="L78" s="413"/>
      <c r="M78" s="413"/>
      <c r="N78" s="413"/>
      <c r="O78" s="413"/>
      <c r="P78" s="413"/>
      <c r="Q78" s="413"/>
      <c r="R78" s="413"/>
      <c r="S78" s="413"/>
      <c r="T78" s="413"/>
      <c r="U78" s="413"/>
      <c r="V78" s="413"/>
      <c r="W78" s="413"/>
      <c r="X78" s="413"/>
      <c r="Y78" s="413"/>
      <c r="Z78" s="413"/>
      <c r="AA78" s="413"/>
      <c r="AB78" s="413"/>
      <c r="AC78" s="413"/>
      <c r="AD78" s="413"/>
      <c r="AE78" s="413"/>
      <c r="AF78" s="413"/>
      <c r="AG78" s="413"/>
      <c r="AH78" s="413"/>
      <c r="AI78" s="413"/>
      <c r="AJ78" s="413"/>
      <c r="AK78" s="413"/>
      <c r="AL78" s="413"/>
      <c r="AM78" s="413"/>
      <c r="AN78" s="413"/>
      <c r="AO78" s="413"/>
      <c r="AP78" s="413"/>
      <c r="AQ78" s="413"/>
      <c r="AR78" s="413"/>
      <c r="AS78" s="413"/>
      <c r="AT78" s="413"/>
      <c r="AU78" s="413"/>
      <c r="AV78" s="413"/>
      <c r="AW78" s="413"/>
      <c r="AX78" s="413"/>
      <c r="AY78" s="413"/>
      <c r="AZ78" s="413"/>
      <c r="BA78" s="413"/>
      <c r="BB78" s="413"/>
      <c r="BC78" s="413"/>
      <c r="BD78" s="413"/>
    </row>
    <row r="79" spans="2:56" s="489" customFormat="1">
      <c r="B79" s="489" t="s">
        <v>126</v>
      </c>
      <c r="C79" s="489" t="s">
        <v>202</v>
      </c>
      <c r="D79" s="489" t="s">
        <v>87</v>
      </c>
      <c r="E79" s="413"/>
      <c r="F79" s="413"/>
      <c r="G79" s="413"/>
      <c r="H79" s="413"/>
      <c r="I79" s="413"/>
      <c r="J79" s="413"/>
      <c r="K79" s="413"/>
      <c r="L79" s="413"/>
      <c r="M79" s="413"/>
      <c r="N79" s="413"/>
      <c r="O79" s="413">
        <v>0</v>
      </c>
      <c r="P79" s="413">
        <v>0</v>
      </c>
      <c r="Q79" s="413">
        <v>0</v>
      </c>
      <c r="R79" s="413">
        <v>0</v>
      </c>
      <c r="S79" s="413">
        <v>0</v>
      </c>
      <c r="T79" s="413">
        <v>0</v>
      </c>
      <c r="U79" s="413">
        <v>0</v>
      </c>
      <c r="V79" s="413">
        <v>0</v>
      </c>
      <c r="W79" s="413">
        <v>0</v>
      </c>
      <c r="X79" s="413">
        <v>0</v>
      </c>
      <c r="Y79" s="413">
        <v>0</v>
      </c>
      <c r="Z79" s="413">
        <v>0</v>
      </c>
      <c r="AA79" s="413">
        <v>0</v>
      </c>
      <c r="AB79" s="413">
        <v>0</v>
      </c>
      <c r="AC79" s="413">
        <v>0</v>
      </c>
      <c r="AD79" s="413">
        <v>0</v>
      </c>
      <c r="AE79" s="413">
        <v>0</v>
      </c>
      <c r="AF79" s="413">
        <v>0</v>
      </c>
      <c r="AG79" s="413">
        <v>0</v>
      </c>
      <c r="AH79" s="413">
        <v>0</v>
      </c>
      <c r="AI79" s="413">
        <v>0</v>
      </c>
      <c r="AJ79" s="413">
        <v>0</v>
      </c>
      <c r="AK79" s="413">
        <v>0</v>
      </c>
      <c r="AL79" s="413">
        <v>0</v>
      </c>
      <c r="AM79" s="413">
        <v>0</v>
      </c>
      <c r="AN79" s="413">
        <v>0</v>
      </c>
      <c r="AO79" s="413">
        <v>0</v>
      </c>
      <c r="AP79" s="413">
        <v>0</v>
      </c>
      <c r="AQ79" s="413">
        <v>0</v>
      </c>
      <c r="AR79" s="413">
        <v>0</v>
      </c>
      <c r="AS79" s="413">
        <v>0</v>
      </c>
      <c r="AT79" s="413">
        <v>0</v>
      </c>
      <c r="AU79" s="413">
        <v>0</v>
      </c>
      <c r="AV79" s="413">
        <v>0</v>
      </c>
      <c r="AW79" s="413">
        <v>0</v>
      </c>
      <c r="AX79" s="413">
        <v>0</v>
      </c>
      <c r="AY79" s="413">
        <v>0</v>
      </c>
      <c r="AZ79" s="413">
        <v>0</v>
      </c>
      <c r="BA79" s="413">
        <v>0</v>
      </c>
      <c r="BB79" s="413">
        <v>0</v>
      </c>
      <c r="BC79" s="413">
        <v>0</v>
      </c>
      <c r="BD79" s="413"/>
    </row>
    <row r="80" spans="2:56" s="489" customFormat="1">
      <c r="B80" s="489" t="s">
        <v>126</v>
      </c>
      <c r="C80" s="489" t="s">
        <v>202</v>
      </c>
      <c r="D80" s="489" t="s">
        <v>89</v>
      </c>
      <c r="E80" s="413"/>
      <c r="F80" s="413"/>
      <c r="G80" s="413"/>
      <c r="H80" s="413"/>
      <c r="I80" s="413"/>
      <c r="J80" s="413"/>
      <c r="K80" s="413"/>
      <c r="L80" s="413"/>
      <c r="M80" s="413"/>
      <c r="N80" s="413"/>
      <c r="O80" s="413">
        <v>0</v>
      </c>
      <c r="P80" s="413">
        <v>0</v>
      </c>
      <c r="Q80" s="413">
        <v>0</v>
      </c>
      <c r="R80" s="413">
        <v>0</v>
      </c>
      <c r="S80" s="413">
        <v>0</v>
      </c>
      <c r="T80" s="413">
        <v>0</v>
      </c>
      <c r="U80" s="413">
        <v>0</v>
      </c>
      <c r="V80" s="413">
        <v>0</v>
      </c>
      <c r="W80" s="413">
        <v>0</v>
      </c>
      <c r="X80" s="413">
        <v>0</v>
      </c>
      <c r="Y80" s="413">
        <v>0</v>
      </c>
      <c r="Z80" s="413">
        <v>0</v>
      </c>
      <c r="AA80" s="413">
        <v>0</v>
      </c>
      <c r="AB80" s="413">
        <v>0</v>
      </c>
      <c r="AC80" s="413">
        <v>0</v>
      </c>
      <c r="AD80" s="413">
        <v>0</v>
      </c>
      <c r="AE80" s="413">
        <v>0</v>
      </c>
      <c r="AF80" s="413">
        <v>0</v>
      </c>
      <c r="AG80" s="413">
        <v>0</v>
      </c>
      <c r="AH80" s="413">
        <v>0</v>
      </c>
      <c r="AI80" s="413">
        <v>0</v>
      </c>
      <c r="AJ80" s="413">
        <v>0</v>
      </c>
      <c r="AK80" s="413">
        <v>0</v>
      </c>
      <c r="AL80" s="413">
        <v>0</v>
      </c>
      <c r="AM80" s="413">
        <v>0</v>
      </c>
      <c r="AN80" s="413">
        <v>0</v>
      </c>
      <c r="AO80" s="413">
        <v>0</v>
      </c>
      <c r="AP80" s="413">
        <v>0</v>
      </c>
      <c r="AQ80" s="413">
        <v>0</v>
      </c>
      <c r="AR80" s="413">
        <v>0</v>
      </c>
      <c r="AS80" s="413">
        <v>0</v>
      </c>
      <c r="AT80" s="413">
        <v>0</v>
      </c>
      <c r="AU80" s="413">
        <v>0</v>
      </c>
      <c r="AV80" s="413">
        <v>0</v>
      </c>
      <c r="AW80" s="413">
        <v>0</v>
      </c>
      <c r="AX80" s="413">
        <v>0</v>
      </c>
      <c r="AY80" s="413">
        <v>0</v>
      </c>
      <c r="AZ80" s="413">
        <v>0</v>
      </c>
      <c r="BA80" s="413">
        <v>0</v>
      </c>
      <c r="BB80" s="413">
        <v>0</v>
      </c>
      <c r="BC80" s="413">
        <v>0</v>
      </c>
      <c r="BD80" s="413"/>
    </row>
    <row r="81" spans="2:56" s="489" customFormat="1">
      <c r="B81" s="489" t="s">
        <v>126</v>
      </c>
      <c r="C81" s="489" t="s">
        <v>202</v>
      </c>
      <c r="D81" s="489" t="s">
        <v>257</v>
      </c>
      <c r="E81" s="413"/>
      <c r="F81" s="413"/>
      <c r="G81" s="413"/>
      <c r="H81" s="413"/>
      <c r="I81" s="413"/>
      <c r="J81" s="413"/>
      <c r="K81" s="413"/>
      <c r="L81" s="413"/>
      <c r="M81" s="413"/>
      <c r="N81" s="413"/>
      <c r="O81" s="413">
        <v>0</v>
      </c>
      <c r="P81" s="413">
        <v>0</v>
      </c>
      <c r="Q81" s="413">
        <v>0</v>
      </c>
      <c r="R81" s="413">
        <v>0</v>
      </c>
      <c r="S81" s="413">
        <v>0</v>
      </c>
      <c r="T81" s="413">
        <v>0</v>
      </c>
      <c r="U81" s="413">
        <v>0</v>
      </c>
      <c r="V81" s="413">
        <v>0</v>
      </c>
      <c r="W81" s="413">
        <v>0</v>
      </c>
      <c r="X81" s="413">
        <v>0</v>
      </c>
      <c r="Y81" s="413">
        <v>0</v>
      </c>
      <c r="Z81" s="413">
        <v>0</v>
      </c>
      <c r="AA81" s="413">
        <v>0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0</v>
      </c>
      <c r="BC81" s="413">
        <v>0</v>
      </c>
      <c r="BD81" s="413"/>
    </row>
    <row r="82" spans="2:56" s="489" customFormat="1">
      <c r="B82" s="489" t="s">
        <v>126</v>
      </c>
      <c r="C82" s="489" t="s">
        <v>202</v>
      </c>
      <c r="D82" s="489" t="s">
        <v>93</v>
      </c>
      <c r="E82" s="413"/>
      <c r="F82" s="413"/>
      <c r="G82" s="413"/>
      <c r="H82" s="413"/>
      <c r="I82" s="413"/>
      <c r="J82" s="413"/>
      <c r="K82" s="413"/>
      <c r="L82" s="413"/>
      <c r="M82" s="413"/>
      <c r="N82" s="413"/>
      <c r="O82" s="413">
        <v>0</v>
      </c>
      <c r="P82" s="413">
        <v>0</v>
      </c>
      <c r="Q82" s="413">
        <v>0</v>
      </c>
      <c r="R82" s="413">
        <v>0</v>
      </c>
      <c r="S82" s="413">
        <v>0</v>
      </c>
      <c r="T82" s="413">
        <v>0</v>
      </c>
      <c r="U82" s="413">
        <v>0</v>
      </c>
      <c r="V82" s="413">
        <v>0</v>
      </c>
      <c r="W82" s="413">
        <v>0</v>
      </c>
      <c r="X82" s="413">
        <v>0</v>
      </c>
      <c r="Y82" s="413">
        <v>0</v>
      </c>
      <c r="Z82" s="413">
        <v>0</v>
      </c>
      <c r="AA82" s="413">
        <v>0</v>
      </c>
      <c r="AB82" s="413">
        <v>0</v>
      </c>
      <c r="AC82" s="413">
        <v>0</v>
      </c>
      <c r="AD82" s="413">
        <v>0</v>
      </c>
      <c r="AE82" s="413">
        <v>0</v>
      </c>
      <c r="AF82" s="413">
        <v>0</v>
      </c>
      <c r="AG82" s="413">
        <v>0</v>
      </c>
      <c r="AH82" s="413">
        <v>0</v>
      </c>
      <c r="AI82" s="413">
        <v>0</v>
      </c>
      <c r="AJ82" s="413">
        <v>0</v>
      </c>
      <c r="AK82" s="413">
        <v>0</v>
      </c>
      <c r="AL82" s="413">
        <v>0</v>
      </c>
      <c r="AM82" s="413">
        <v>0</v>
      </c>
      <c r="AN82" s="413">
        <v>0</v>
      </c>
      <c r="AO82" s="413">
        <v>0</v>
      </c>
      <c r="AP82" s="413">
        <v>0</v>
      </c>
      <c r="AQ82" s="413">
        <v>0</v>
      </c>
      <c r="AR82" s="413">
        <v>0</v>
      </c>
      <c r="AS82" s="413">
        <v>0</v>
      </c>
      <c r="AT82" s="413">
        <v>0</v>
      </c>
      <c r="AU82" s="413">
        <v>0</v>
      </c>
      <c r="AV82" s="413">
        <v>0</v>
      </c>
      <c r="AW82" s="413">
        <v>0</v>
      </c>
      <c r="AX82" s="413">
        <v>0</v>
      </c>
      <c r="AY82" s="413">
        <v>0</v>
      </c>
      <c r="AZ82" s="413">
        <v>0</v>
      </c>
      <c r="BA82" s="413">
        <v>0</v>
      </c>
      <c r="BB82" s="413">
        <v>0</v>
      </c>
      <c r="BC82" s="413">
        <v>0</v>
      </c>
      <c r="BD82" s="413"/>
    </row>
    <row r="83" spans="2:56" s="489" customFormat="1">
      <c r="B83" s="489" t="s">
        <v>126</v>
      </c>
      <c r="C83" s="489" t="s">
        <v>202</v>
      </c>
      <c r="D83" s="489" t="s">
        <v>98</v>
      </c>
      <c r="E83" s="413"/>
      <c r="F83" s="413"/>
      <c r="G83" s="413"/>
      <c r="H83" s="413"/>
      <c r="I83" s="413"/>
      <c r="J83" s="413"/>
      <c r="K83" s="413"/>
      <c r="L83" s="413"/>
      <c r="M83" s="413"/>
      <c r="N83" s="413"/>
      <c r="O83" s="413">
        <v>0</v>
      </c>
      <c r="P83" s="413">
        <v>0</v>
      </c>
      <c r="Q83" s="413">
        <v>0</v>
      </c>
      <c r="R83" s="413">
        <v>0</v>
      </c>
      <c r="S83" s="413">
        <v>0</v>
      </c>
      <c r="T83" s="413">
        <v>0</v>
      </c>
      <c r="U83" s="413">
        <v>0</v>
      </c>
      <c r="V83" s="413">
        <v>0</v>
      </c>
      <c r="W83" s="413">
        <v>0</v>
      </c>
      <c r="X83" s="413">
        <v>0</v>
      </c>
      <c r="Y83" s="413">
        <v>0</v>
      </c>
      <c r="Z83" s="413">
        <v>0</v>
      </c>
      <c r="AA83" s="413">
        <v>0</v>
      </c>
      <c r="AB83" s="413">
        <v>0</v>
      </c>
      <c r="AC83" s="413">
        <v>0</v>
      </c>
      <c r="AD83" s="413">
        <v>0</v>
      </c>
      <c r="AE83" s="413">
        <v>0</v>
      </c>
      <c r="AF83" s="413">
        <v>0</v>
      </c>
      <c r="AG83" s="413">
        <v>0</v>
      </c>
      <c r="AH83" s="413">
        <v>0</v>
      </c>
      <c r="AI83" s="413">
        <v>0</v>
      </c>
      <c r="AJ83" s="413">
        <v>0</v>
      </c>
      <c r="AK83" s="413">
        <v>0</v>
      </c>
      <c r="AL83" s="413">
        <v>0</v>
      </c>
      <c r="AM83" s="413">
        <v>0</v>
      </c>
      <c r="AN83" s="413">
        <v>0</v>
      </c>
      <c r="AO83" s="413">
        <v>0</v>
      </c>
      <c r="AP83" s="413">
        <v>0</v>
      </c>
      <c r="AQ83" s="413">
        <v>0</v>
      </c>
      <c r="AR83" s="413">
        <v>0</v>
      </c>
      <c r="AS83" s="413">
        <v>0</v>
      </c>
      <c r="AT83" s="413">
        <v>0</v>
      </c>
      <c r="AU83" s="413">
        <v>0</v>
      </c>
      <c r="AV83" s="413">
        <v>0</v>
      </c>
      <c r="AW83" s="413">
        <v>0</v>
      </c>
      <c r="AX83" s="413">
        <v>0</v>
      </c>
      <c r="AY83" s="413">
        <v>0</v>
      </c>
      <c r="AZ83" s="413">
        <v>0</v>
      </c>
      <c r="BA83" s="413">
        <v>0</v>
      </c>
      <c r="BB83" s="413">
        <v>0</v>
      </c>
      <c r="BC83" s="413">
        <v>0</v>
      </c>
      <c r="BD83" s="413"/>
    </row>
    <row r="84" spans="2:56" s="489" customFormat="1">
      <c r="B84" s="489" t="s">
        <v>126</v>
      </c>
      <c r="C84" s="489" t="s">
        <v>202</v>
      </c>
      <c r="D84" s="489" t="s">
        <v>99</v>
      </c>
      <c r="E84" s="413"/>
      <c r="F84" s="413"/>
      <c r="G84" s="413"/>
      <c r="H84" s="413"/>
      <c r="I84" s="413"/>
      <c r="J84" s="413"/>
      <c r="K84" s="413"/>
      <c r="L84" s="413"/>
      <c r="M84" s="413"/>
      <c r="N84" s="413"/>
      <c r="O84" s="413">
        <v>0</v>
      </c>
      <c r="P84" s="413">
        <v>0</v>
      </c>
      <c r="Q84" s="413">
        <v>0</v>
      </c>
      <c r="R84" s="413">
        <v>0</v>
      </c>
      <c r="S84" s="413">
        <v>0</v>
      </c>
      <c r="T84" s="413">
        <v>0</v>
      </c>
      <c r="U84" s="413">
        <v>0</v>
      </c>
      <c r="V84" s="413">
        <v>0</v>
      </c>
      <c r="W84" s="413">
        <v>0</v>
      </c>
      <c r="X84" s="413">
        <v>0</v>
      </c>
      <c r="Y84" s="413">
        <v>0</v>
      </c>
      <c r="Z84" s="413">
        <v>0</v>
      </c>
      <c r="AA84" s="413">
        <v>0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  <c r="BD84" s="413"/>
    </row>
    <row r="85" spans="2:56" s="489" customFormat="1">
      <c r="B85" s="489" t="s">
        <v>126</v>
      </c>
      <c r="C85" s="489" t="s">
        <v>202</v>
      </c>
      <c r="D85" s="489" t="s">
        <v>100</v>
      </c>
      <c r="E85" s="413"/>
      <c r="F85" s="413"/>
      <c r="G85" s="413"/>
      <c r="H85" s="413"/>
      <c r="I85" s="413"/>
      <c r="J85" s="413"/>
      <c r="K85" s="413"/>
      <c r="L85" s="413"/>
      <c r="M85" s="413"/>
      <c r="N85" s="413"/>
      <c r="O85" s="413">
        <v>0</v>
      </c>
      <c r="P85" s="413">
        <v>0</v>
      </c>
      <c r="Q85" s="413">
        <v>0</v>
      </c>
      <c r="R85" s="413">
        <v>0</v>
      </c>
      <c r="S85" s="413">
        <v>0</v>
      </c>
      <c r="T85" s="413">
        <v>0</v>
      </c>
      <c r="U85" s="413">
        <v>0</v>
      </c>
      <c r="V85" s="413">
        <v>0</v>
      </c>
      <c r="W85" s="413">
        <v>0</v>
      </c>
      <c r="X85" s="413">
        <v>0</v>
      </c>
      <c r="Y85" s="413">
        <v>0</v>
      </c>
      <c r="Z85" s="413">
        <v>0</v>
      </c>
      <c r="AA85" s="413">
        <v>0</v>
      </c>
      <c r="AB85" s="413">
        <v>0</v>
      </c>
      <c r="AC85" s="413">
        <v>0</v>
      </c>
      <c r="AD85" s="413">
        <v>0</v>
      </c>
      <c r="AE85" s="413">
        <v>0</v>
      </c>
      <c r="AF85" s="413">
        <v>0</v>
      </c>
      <c r="AG85" s="413">
        <v>0</v>
      </c>
      <c r="AH85" s="413">
        <v>0</v>
      </c>
      <c r="AI85" s="413">
        <v>0</v>
      </c>
      <c r="AJ85" s="413">
        <v>0</v>
      </c>
      <c r="AK85" s="413">
        <v>0</v>
      </c>
      <c r="AL85" s="413">
        <v>0</v>
      </c>
      <c r="AM85" s="413">
        <v>0</v>
      </c>
      <c r="AN85" s="413">
        <v>0</v>
      </c>
      <c r="AO85" s="413">
        <v>0</v>
      </c>
      <c r="AP85" s="413">
        <v>0</v>
      </c>
      <c r="AQ85" s="413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  <c r="BD85" s="413"/>
    </row>
    <row r="86" spans="2:56" s="489" customFormat="1">
      <c r="B86" s="489" t="s">
        <v>126</v>
      </c>
      <c r="C86" s="489" t="s">
        <v>202</v>
      </c>
      <c r="D86" s="489" t="s">
        <v>101</v>
      </c>
      <c r="E86" s="413"/>
      <c r="F86" s="413"/>
      <c r="G86" s="413"/>
      <c r="H86" s="413"/>
      <c r="I86" s="413"/>
      <c r="J86" s="413"/>
      <c r="K86" s="413"/>
      <c r="L86" s="413"/>
      <c r="M86" s="413"/>
      <c r="N86" s="413"/>
      <c r="O86" s="413">
        <v>0</v>
      </c>
      <c r="P86" s="413">
        <v>0</v>
      </c>
      <c r="Q86" s="413">
        <v>0</v>
      </c>
      <c r="R86" s="413">
        <v>0</v>
      </c>
      <c r="S86" s="413">
        <v>0</v>
      </c>
      <c r="T86" s="413">
        <v>0</v>
      </c>
      <c r="U86" s="413">
        <v>0</v>
      </c>
      <c r="V86" s="413">
        <v>0</v>
      </c>
      <c r="W86" s="413">
        <v>0</v>
      </c>
      <c r="X86" s="413">
        <v>0</v>
      </c>
      <c r="Y86" s="413">
        <v>0</v>
      </c>
      <c r="Z86" s="413">
        <v>0</v>
      </c>
      <c r="AA86" s="413">
        <v>0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  <c r="BD86" s="413"/>
    </row>
    <row r="87" spans="2:56" s="489" customFormat="1">
      <c r="B87" s="489" t="s">
        <v>126</v>
      </c>
      <c r="C87" s="489" t="s">
        <v>202</v>
      </c>
      <c r="D87" s="489" t="s">
        <v>104</v>
      </c>
      <c r="E87" s="413"/>
      <c r="F87" s="413"/>
      <c r="G87" s="413"/>
      <c r="H87" s="413"/>
      <c r="I87" s="413"/>
      <c r="J87" s="413"/>
      <c r="K87" s="413"/>
      <c r="L87" s="413"/>
      <c r="M87" s="413"/>
      <c r="N87" s="413"/>
      <c r="O87" s="413">
        <v>0</v>
      </c>
      <c r="P87" s="413">
        <v>0</v>
      </c>
      <c r="Q87" s="413">
        <v>0</v>
      </c>
      <c r="R87" s="413">
        <v>0</v>
      </c>
      <c r="S87" s="413">
        <v>0</v>
      </c>
      <c r="T87" s="413">
        <v>0</v>
      </c>
      <c r="U87" s="413">
        <v>0</v>
      </c>
      <c r="V87" s="413">
        <v>0</v>
      </c>
      <c r="W87" s="413">
        <v>0</v>
      </c>
      <c r="X87" s="413">
        <v>0</v>
      </c>
      <c r="Y87" s="413">
        <v>0</v>
      </c>
      <c r="Z87" s="413">
        <v>0</v>
      </c>
      <c r="AA87" s="413">
        <v>0</v>
      </c>
      <c r="AB87" s="413">
        <v>0</v>
      </c>
      <c r="AC87" s="413">
        <v>0</v>
      </c>
      <c r="AD87" s="413">
        <v>0</v>
      </c>
      <c r="AE87" s="413">
        <v>0</v>
      </c>
      <c r="AF87" s="413">
        <v>0</v>
      </c>
      <c r="AG87" s="413">
        <v>0</v>
      </c>
      <c r="AH87" s="413">
        <v>0</v>
      </c>
      <c r="AI87" s="413">
        <v>0</v>
      </c>
      <c r="AJ87" s="413">
        <v>0</v>
      </c>
      <c r="AK87" s="413">
        <v>0</v>
      </c>
      <c r="AL87" s="413">
        <v>0</v>
      </c>
      <c r="AM87" s="413">
        <v>0</v>
      </c>
      <c r="AN87" s="413">
        <v>0</v>
      </c>
      <c r="AO87" s="413">
        <v>0</v>
      </c>
      <c r="AP87" s="413">
        <v>0</v>
      </c>
      <c r="AQ87" s="413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  <c r="BD87" s="413"/>
    </row>
    <row r="88" spans="2:56" s="489" customFormat="1">
      <c r="B88" s="489" t="s">
        <v>126</v>
      </c>
      <c r="C88" s="489" t="s">
        <v>202</v>
      </c>
      <c r="D88" s="489" t="s">
        <v>107</v>
      </c>
      <c r="E88" s="413"/>
      <c r="F88" s="413"/>
      <c r="G88" s="413"/>
      <c r="H88" s="413"/>
      <c r="I88" s="413"/>
      <c r="J88" s="413"/>
      <c r="K88" s="413"/>
      <c r="L88" s="413"/>
      <c r="M88" s="413"/>
      <c r="N88" s="413"/>
      <c r="O88" s="413">
        <v>0</v>
      </c>
      <c r="P88" s="413">
        <v>0</v>
      </c>
      <c r="Q88" s="413">
        <v>0</v>
      </c>
      <c r="R88" s="413">
        <v>0</v>
      </c>
      <c r="S88" s="413">
        <v>0</v>
      </c>
      <c r="T88" s="413">
        <v>0</v>
      </c>
      <c r="U88" s="413">
        <v>0</v>
      </c>
      <c r="V88" s="413">
        <v>0</v>
      </c>
      <c r="W88" s="413">
        <v>0</v>
      </c>
      <c r="X88" s="413">
        <v>0</v>
      </c>
      <c r="Y88" s="413">
        <v>0</v>
      </c>
      <c r="Z88" s="413">
        <v>0</v>
      </c>
      <c r="AA88" s="413">
        <v>0</v>
      </c>
      <c r="AB88" s="413">
        <v>0</v>
      </c>
      <c r="AC88" s="413">
        <v>0</v>
      </c>
      <c r="AD88" s="413">
        <v>0</v>
      </c>
      <c r="AE88" s="413">
        <v>0</v>
      </c>
      <c r="AF88" s="413">
        <v>0</v>
      </c>
      <c r="AG88" s="413">
        <v>0</v>
      </c>
      <c r="AH88" s="413">
        <v>0</v>
      </c>
      <c r="AI88" s="413">
        <v>0</v>
      </c>
      <c r="AJ88" s="413">
        <v>0</v>
      </c>
      <c r="AK88" s="413">
        <v>0</v>
      </c>
      <c r="AL88" s="413">
        <v>0</v>
      </c>
      <c r="AM88" s="413">
        <v>0</v>
      </c>
      <c r="AN88" s="413">
        <v>0</v>
      </c>
      <c r="AO88" s="413">
        <v>0</v>
      </c>
      <c r="AP88" s="413">
        <v>0</v>
      </c>
      <c r="AQ88" s="413">
        <v>0</v>
      </c>
      <c r="AR88" s="413">
        <v>0</v>
      </c>
      <c r="AS88" s="413">
        <v>0</v>
      </c>
      <c r="AT88" s="413">
        <v>0</v>
      </c>
      <c r="AU88" s="413">
        <v>0</v>
      </c>
      <c r="AV88" s="413">
        <v>0</v>
      </c>
      <c r="AW88" s="413">
        <v>0</v>
      </c>
      <c r="AX88" s="413">
        <v>0</v>
      </c>
      <c r="AY88" s="413">
        <v>0</v>
      </c>
      <c r="AZ88" s="413">
        <v>0</v>
      </c>
      <c r="BA88" s="413">
        <v>0</v>
      </c>
      <c r="BB88" s="413">
        <v>0</v>
      </c>
      <c r="BC88" s="413">
        <v>0</v>
      </c>
      <c r="BD88" s="413"/>
    </row>
    <row r="89" spans="2:56" s="489" customFormat="1">
      <c r="B89" s="489" t="s">
        <v>126</v>
      </c>
      <c r="C89" s="489" t="s">
        <v>202</v>
      </c>
      <c r="D89" s="489" t="s">
        <v>180</v>
      </c>
      <c r="E89" s="413"/>
      <c r="F89" s="413"/>
      <c r="G89" s="413"/>
      <c r="H89" s="413"/>
      <c r="I89" s="413"/>
      <c r="J89" s="413"/>
      <c r="K89" s="413"/>
      <c r="L89" s="413"/>
      <c r="M89" s="413"/>
      <c r="N89" s="413"/>
      <c r="O89" s="413">
        <v>0</v>
      </c>
      <c r="P89" s="413">
        <v>0</v>
      </c>
      <c r="Q89" s="413">
        <v>0</v>
      </c>
      <c r="R89" s="413">
        <v>0</v>
      </c>
      <c r="S89" s="413">
        <v>0</v>
      </c>
      <c r="T89" s="413">
        <v>0</v>
      </c>
      <c r="U89" s="413">
        <v>0</v>
      </c>
      <c r="V89" s="413">
        <v>0</v>
      </c>
      <c r="W89" s="413">
        <v>0</v>
      </c>
      <c r="X89" s="413">
        <v>0</v>
      </c>
      <c r="Y89" s="413">
        <v>0</v>
      </c>
      <c r="Z89" s="413">
        <v>0</v>
      </c>
      <c r="AA89" s="413">
        <v>0</v>
      </c>
      <c r="AB89" s="413">
        <v>0</v>
      </c>
      <c r="AC89" s="413">
        <v>0</v>
      </c>
      <c r="AD89" s="413">
        <v>0</v>
      </c>
      <c r="AE89" s="413">
        <v>0</v>
      </c>
      <c r="AF89" s="413">
        <v>0</v>
      </c>
      <c r="AG89" s="413">
        <v>0</v>
      </c>
      <c r="AH89" s="413">
        <v>0</v>
      </c>
      <c r="AI89" s="413">
        <v>0</v>
      </c>
      <c r="AJ89" s="413">
        <v>0</v>
      </c>
      <c r="AK89" s="413">
        <v>0</v>
      </c>
      <c r="AL89" s="413">
        <v>0</v>
      </c>
      <c r="AM89" s="413">
        <v>0</v>
      </c>
      <c r="AN89" s="413">
        <v>0</v>
      </c>
      <c r="AO89" s="413">
        <v>0</v>
      </c>
      <c r="AP89" s="413">
        <v>0</v>
      </c>
      <c r="AQ89" s="413">
        <v>0</v>
      </c>
      <c r="AR89" s="413">
        <v>0</v>
      </c>
      <c r="AS89" s="413">
        <v>0</v>
      </c>
      <c r="AT89" s="413">
        <v>0</v>
      </c>
      <c r="AU89" s="413">
        <v>0</v>
      </c>
      <c r="AV89" s="413">
        <v>0</v>
      </c>
      <c r="AW89" s="413">
        <v>0</v>
      </c>
      <c r="AX89" s="413">
        <v>0</v>
      </c>
      <c r="AY89" s="413">
        <v>0</v>
      </c>
      <c r="AZ89" s="413">
        <v>0</v>
      </c>
      <c r="BA89" s="413">
        <v>0</v>
      </c>
      <c r="BB89" s="413">
        <v>0</v>
      </c>
      <c r="BC89" s="413">
        <v>0</v>
      </c>
      <c r="BD89" s="413"/>
    </row>
    <row r="90" spans="2:56" s="489" customFormat="1">
      <c r="B90" s="489" t="s">
        <v>126</v>
      </c>
      <c r="C90" s="489" t="s">
        <v>202</v>
      </c>
      <c r="D90" s="489" t="s">
        <v>112</v>
      </c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3">
        <v>0</v>
      </c>
      <c r="P90" s="413">
        <v>0</v>
      </c>
      <c r="Q90" s="413">
        <v>0</v>
      </c>
      <c r="R90" s="413">
        <v>0</v>
      </c>
      <c r="S90" s="413">
        <v>0</v>
      </c>
      <c r="T90" s="413">
        <v>0</v>
      </c>
      <c r="U90" s="413">
        <v>0</v>
      </c>
      <c r="V90" s="413">
        <v>0</v>
      </c>
      <c r="W90" s="413">
        <v>0</v>
      </c>
      <c r="X90" s="413">
        <v>0</v>
      </c>
      <c r="Y90" s="413">
        <v>0</v>
      </c>
      <c r="Z90" s="413">
        <v>0</v>
      </c>
      <c r="AA90" s="413">
        <v>0</v>
      </c>
      <c r="AB90" s="413">
        <v>0</v>
      </c>
      <c r="AC90" s="413">
        <v>0</v>
      </c>
      <c r="AD90" s="413">
        <v>0</v>
      </c>
      <c r="AE90" s="413">
        <v>0</v>
      </c>
      <c r="AF90" s="413">
        <v>0</v>
      </c>
      <c r="AG90" s="413">
        <v>0</v>
      </c>
      <c r="AH90" s="413">
        <v>0</v>
      </c>
      <c r="AI90" s="413">
        <v>0</v>
      </c>
      <c r="AJ90" s="413">
        <v>0</v>
      </c>
      <c r="AK90" s="413">
        <v>0</v>
      </c>
      <c r="AL90" s="413">
        <v>0</v>
      </c>
      <c r="AM90" s="413">
        <v>0</v>
      </c>
      <c r="AN90" s="413">
        <v>0</v>
      </c>
      <c r="AO90" s="413">
        <v>0</v>
      </c>
      <c r="AP90" s="413">
        <v>0</v>
      </c>
      <c r="AQ90" s="413">
        <v>0</v>
      </c>
      <c r="AR90" s="413">
        <v>0</v>
      </c>
      <c r="AS90" s="413">
        <v>0</v>
      </c>
      <c r="AT90" s="413">
        <v>0</v>
      </c>
      <c r="AU90" s="413">
        <v>0</v>
      </c>
      <c r="AV90" s="413">
        <v>0</v>
      </c>
      <c r="AW90" s="413">
        <v>0</v>
      </c>
      <c r="AX90" s="413">
        <v>0</v>
      </c>
      <c r="AY90" s="413">
        <v>0</v>
      </c>
      <c r="AZ90" s="413">
        <v>0</v>
      </c>
      <c r="BA90" s="413">
        <v>0</v>
      </c>
      <c r="BB90" s="413">
        <v>0</v>
      </c>
      <c r="BC90" s="413">
        <v>0</v>
      </c>
      <c r="BD90" s="413"/>
    </row>
    <row r="91" spans="2:56" s="489" customFormat="1">
      <c r="B91" s="489" t="s">
        <v>126</v>
      </c>
      <c r="C91" s="489" t="s">
        <v>202</v>
      </c>
      <c r="D91" s="489" t="s">
        <v>34</v>
      </c>
      <c r="E91" s="413"/>
      <c r="F91" s="413"/>
      <c r="G91" s="413"/>
      <c r="H91" s="413"/>
      <c r="I91" s="413"/>
      <c r="J91" s="413"/>
      <c r="K91" s="413"/>
      <c r="L91" s="413"/>
      <c r="M91" s="413"/>
      <c r="N91" s="413"/>
      <c r="O91" s="413">
        <v>0</v>
      </c>
      <c r="P91" s="413">
        <v>0</v>
      </c>
      <c r="Q91" s="413">
        <v>0</v>
      </c>
      <c r="R91" s="413">
        <v>0</v>
      </c>
      <c r="S91" s="413">
        <v>0</v>
      </c>
      <c r="T91" s="413">
        <v>0</v>
      </c>
      <c r="U91" s="413">
        <v>0</v>
      </c>
      <c r="V91" s="413">
        <v>0</v>
      </c>
      <c r="W91" s="413">
        <v>0</v>
      </c>
      <c r="X91" s="413">
        <v>0</v>
      </c>
      <c r="Y91" s="413">
        <v>0</v>
      </c>
      <c r="Z91" s="413">
        <v>0</v>
      </c>
      <c r="AA91" s="413">
        <v>0</v>
      </c>
      <c r="AB91" s="413">
        <v>0</v>
      </c>
      <c r="AC91" s="413">
        <v>0</v>
      </c>
      <c r="AD91" s="413">
        <v>0</v>
      </c>
      <c r="AE91" s="413">
        <v>0</v>
      </c>
      <c r="AF91" s="413">
        <v>0</v>
      </c>
      <c r="AG91" s="413">
        <v>0</v>
      </c>
      <c r="AH91" s="413">
        <v>0</v>
      </c>
      <c r="AI91" s="413">
        <v>0</v>
      </c>
      <c r="AJ91" s="413">
        <v>0</v>
      </c>
      <c r="AK91" s="413">
        <v>0</v>
      </c>
      <c r="AL91" s="413">
        <v>0</v>
      </c>
      <c r="AM91" s="413">
        <v>0</v>
      </c>
      <c r="AN91" s="413">
        <v>0</v>
      </c>
      <c r="AO91" s="413">
        <v>0</v>
      </c>
      <c r="AP91" s="413">
        <v>0</v>
      </c>
      <c r="AQ91" s="413">
        <v>0</v>
      </c>
      <c r="AR91" s="413">
        <v>0</v>
      </c>
      <c r="AS91" s="413">
        <v>0</v>
      </c>
      <c r="AT91" s="413">
        <v>0</v>
      </c>
      <c r="AU91" s="413">
        <v>0</v>
      </c>
      <c r="AV91" s="413">
        <v>0</v>
      </c>
      <c r="AW91" s="413">
        <v>0</v>
      </c>
      <c r="AX91" s="413">
        <v>0</v>
      </c>
      <c r="AY91" s="413">
        <v>0</v>
      </c>
      <c r="AZ91" s="413">
        <v>0</v>
      </c>
      <c r="BA91" s="413">
        <v>0</v>
      </c>
      <c r="BB91" s="413">
        <v>0</v>
      </c>
      <c r="BC91" s="413">
        <v>0</v>
      </c>
      <c r="BD91" s="413"/>
    </row>
    <row r="92" spans="2:56" s="489" customFormat="1">
      <c r="B92" s="489" t="s">
        <v>126</v>
      </c>
      <c r="C92" s="489" t="s">
        <v>202</v>
      </c>
      <c r="D92" s="489" t="s">
        <v>258</v>
      </c>
      <c r="E92" s="413"/>
      <c r="F92" s="413"/>
      <c r="G92" s="413"/>
      <c r="H92" s="413"/>
      <c r="I92" s="413"/>
      <c r="J92" s="413"/>
      <c r="K92" s="413"/>
      <c r="L92" s="413"/>
      <c r="M92" s="413"/>
      <c r="N92" s="413"/>
      <c r="O92" s="413"/>
      <c r="P92" s="413"/>
      <c r="Q92" s="413"/>
      <c r="R92" s="413"/>
      <c r="S92" s="413"/>
      <c r="T92" s="413"/>
      <c r="U92" s="413"/>
      <c r="V92" s="413"/>
      <c r="W92" s="413"/>
      <c r="X92" s="413"/>
      <c r="Y92" s="413"/>
      <c r="Z92" s="413"/>
      <c r="AA92" s="413"/>
      <c r="AB92" s="413"/>
      <c r="AC92" s="413"/>
      <c r="AD92" s="413"/>
      <c r="AE92" s="413"/>
      <c r="AF92" s="413"/>
      <c r="AG92" s="413"/>
      <c r="AH92" s="413"/>
      <c r="AI92" s="413"/>
      <c r="AJ92" s="413"/>
      <c r="AK92" s="413"/>
      <c r="AL92" s="413"/>
      <c r="AM92" s="413"/>
      <c r="AN92" s="413"/>
      <c r="AO92" s="413"/>
      <c r="AP92" s="413"/>
      <c r="AQ92" s="413"/>
      <c r="AR92" s="413"/>
      <c r="AS92" s="413"/>
      <c r="AT92" s="413"/>
      <c r="AU92" s="413"/>
      <c r="AV92" s="413"/>
      <c r="AW92" s="413"/>
      <c r="AX92" s="413"/>
      <c r="AY92" s="413"/>
      <c r="AZ92" s="413"/>
      <c r="BA92" s="413"/>
      <c r="BB92" s="413"/>
      <c r="BC92" s="413"/>
      <c r="BD92" s="413"/>
    </row>
    <row r="93" spans="2:56" s="489" customFormat="1">
      <c r="B93" s="489" t="s">
        <v>126</v>
      </c>
      <c r="C93" s="489" t="s">
        <v>202</v>
      </c>
      <c r="D93" s="489" t="s">
        <v>115</v>
      </c>
      <c r="E93" s="413"/>
      <c r="F93" s="413"/>
      <c r="G93" s="413"/>
      <c r="H93" s="413"/>
      <c r="I93" s="413"/>
      <c r="J93" s="413"/>
      <c r="K93" s="413"/>
      <c r="L93" s="413"/>
      <c r="M93" s="413"/>
      <c r="N93" s="413"/>
      <c r="O93" s="413">
        <v>0</v>
      </c>
      <c r="P93" s="413">
        <v>0</v>
      </c>
      <c r="Q93" s="413">
        <v>0</v>
      </c>
      <c r="R93" s="413">
        <v>0</v>
      </c>
      <c r="S93" s="413">
        <v>0</v>
      </c>
      <c r="T93" s="413">
        <v>0</v>
      </c>
      <c r="U93" s="413">
        <v>0</v>
      </c>
      <c r="V93" s="413">
        <v>0</v>
      </c>
      <c r="W93" s="413">
        <v>0</v>
      </c>
      <c r="X93" s="413">
        <v>0</v>
      </c>
      <c r="Y93" s="413">
        <v>0</v>
      </c>
      <c r="Z93" s="413">
        <v>0</v>
      </c>
      <c r="AA93" s="413">
        <v>0</v>
      </c>
      <c r="AB93" s="413">
        <v>0</v>
      </c>
      <c r="AC93" s="413">
        <v>0</v>
      </c>
      <c r="AD93" s="413">
        <v>0</v>
      </c>
      <c r="AE93" s="413">
        <v>0</v>
      </c>
      <c r="AF93" s="413">
        <v>0</v>
      </c>
      <c r="AG93" s="413">
        <v>0</v>
      </c>
      <c r="AH93" s="413">
        <v>0</v>
      </c>
      <c r="AI93" s="413">
        <v>0</v>
      </c>
      <c r="AJ93" s="413">
        <v>0</v>
      </c>
      <c r="AK93" s="413">
        <v>0</v>
      </c>
      <c r="AL93" s="413">
        <v>0</v>
      </c>
      <c r="AM93" s="413">
        <v>0</v>
      </c>
      <c r="AN93" s="413">
        <v>0</v>
      </c>
      <c r="AO93" s="413">
        <v>0</v>
      </c>
      <c r="AP93" s="413">
        <v>0</v>
      </c>
      <c r="AQ93" s="413">
        <v>0</v>
      </c>
      <c r="AR93" s="413">
        <v>0</v>
      </c>
      <c r="AS93" s="413">
        <v>0</v>
      </c>
      <c r="AT93" s="413">
        <v>0</v>
      </c>
      <c r="AU93" s="413">
        <v>0</v>
      </c>
      <c r="AV93" s="413">
        <v>0</v>
      </c>
      <c r="AW93" s="413">
        <v>0</v>
      </c>
      <c r="AX93" s="413">
        <v>0</v>
      </c>
      <c r="AY93" s="413">
        <v>0</v>
      </c>
      <c r="AZ93" s="413">
        <v>0</v>
      </c>
      <c r="BA93" s="413">
        <v>0</v>
      </c>
      <c r="BB93" s="413">
        <v>0</v>
      </c>
      <c r="BC93" s="413">
        <v>0</v>
      </c>
      <c r="BD93" s="413"/>
    </row>
    <row r="94" spans="2:56" s="489" customFormat="1">
      <c r="B94" s="489" t="s">
        <v>126</v>
      </c>
      <c r="C94" s="489" t="s">
        <v>202</v>
      </c>
      <c r="D94" s="489" t="s">
        <v>116</v>
      </c>
      <c r="E94" s="413"/>
      <c r="F94" s="413"/>
      <c r="G94" s="413"/>
      <c r="H94" s="413"/>
      <c r="I94" s="413"/>
      <c r="J94" s="413"/>
      <c r="K94" s="413"/>
      <c r="L94" s="413"/>
      <c r="M94" s="413"/>
      <c r="N94" s="413"/>
      <c r="O94" s="413">
        <v>0</v>
      </c>
      <c r="P94" s="413">
        <v>0</v>
      </c>
      <c r="Q94" s="413">
        <v>0</v>
      </c>
      <c r="R94" s="413">
        <v>0</v>
      </c>
      <c r="S94" s="413">
        <v>0</v>
      </c>
      <c r="T94" s="413">
        <v>0</v>
      </c>
      <c r="U94" s="413">
        <v>0</v>
      </c>
      <c r="V94" s="413">
        <v>0</v>
      </c>
      <c r="W94" s="413">
        <v>0</v>
      </c>
      <c r="X94" s="413">
        <v>0</v>
      </c>
      <c r="Y94" s="413">
        <v>0</v>
      </c>
      <c r="Z94" s="413">
        <v>0</v>
      </c>
      <c r="AA94" s="413">
        <v>0</v>
      </c>
      <c r="AB94" s="413">
        <v>0</v>
      </c>
      <c r="AC94" s="413">
        <v>0</v>
      </c>
      <c r="AD94" s="413">
        <v>0</v>
      </c>
      <c r="AE94" s="413">
        <v>0</v>
      </c>
      <c r="AF94" s="413">
        <v>0</v>
      </c>
      <c r="AG94" s="413">
        <v>0</v>
      </c>
      <c r="AH94" s="413">
        <v>0</v>
      </c>
      <c r="AI94" s="413">
        <v>0</v>
      </c>
      <c r="AJ94" s="413">
        <v>0</v>
      </c>
      <c r="AK94" s="413">
        <v>0</v>
      </c>
      <c r="AL94" s="413">
        <v>0</v>
      </c>
      <c r="AM94" s="413">
        <v>0</v>
      </c>
      <c r="AN94" s="413">
        <v>0</v>
      </c>
      <c r="AO94" s="413">
        <v>0</v>
      </c>
      <c r="AP94" s="413">
        <v>0</v>
      </c>
      <c r="AQ94" s="413">
        <v>0</v>
      </c>
      <c r="AR94" s="413">
        <v>0</v>
      </c>
      <c r="AS94" s="413">
        <v>0</v>
      </c>
      <c r="AT94" s="413">
        <v>0</v>
      </c>
      <c r="AU94" s="413">
        <v>0</v>
      </c>
      <c r="AV94" s="413">
        <v>0</v>
      </c>
      <c r="AW94" s="413">
        <v>0</v>
      </c>
      <c r="AX94" s="413">
        <v>0</v>
      </c>
      <c r="AY94" s="413">
        <v>0</v>
      </c>
      <c r="AZ94" s="413">
        <v>0</v>
      </c>
      <c r="BA94" s="413">
        <v>0</v>
      </c>
      <c r="BB94" s="413">
        <v>0</v>
      </c>
      <c r="BC94" s="413">
        <v>0</v>
      </c>
      <c r="BD94" s="413"/>
    </row>
    <row r="95" spans="2:56" s="489" customFormat="1">
      <c r="B95" s="489" t="s">
        <v>126</v>
      </c>
      <c r="C95" s="489" t="s">
        <v>202</v>
      </c>
      <c r="D95" s="489" t="s">
        <v>121</v>
      </c>
      <c r="E95" s="413"/>
      <c r="F95" s="413"/>
      <c r="G95" s="413"/>
      <c r="H95" s="413"/>
      <c r="I95" s="413"/>
      <c r="J95" s="413"/>
      <c r="K95" s="413"/>
      <c r="L95" s="413"/>
      <c r="M95" s="413"/>
      <c r="N95" s="413"/>
      <c r="O95" s="413">
        <v>0</v>
      </c>
      <c r="P95" s="413">
        <v>0</v>
      </c>
      <c r="Q95" s="413">
        <v>0</v>
      </c>
      <c r="R95" s="413">
        <v>0</v>
      </c>
      <c r="S95" s="413">
        <v>0</v>
      </c>
      <c r="T95" s="413">
        <v>0</v>
      </c>
      <c r="U95" s="413">
        <v>0</v>
      </c>
      <c r="V95" s="413">
        <v>0</v>
      </c>
      <c r="W95" s="413">
        <v>0</v>
      </c>
      <c r="X95" s="413">
        <v>0</v>
      </c>
      <c r="Y95" s="413">
        <v>0</v>
      </c>
      <c r="Z95" s="413">
        <v>0</v>
      </c>
      <c r="AA95" s="413">
        <v>0</v>
      </c>
      <c r="AB95" s="413">
        <v>0</v>
      </c>
      <c r="AC95" s="413">
        <v>0</v>
      </c>
      <c r="AD95" s="413">
        <v>0</v>
      </c>
      <c r="AE95" s="413">
        <v>0</v>
      </c>
      <c r="AF95" s="413">
        <v>0</v>
      </c>
      <c r="AG95" s="413">
        <v>0</v>
      </c>
      <c r="AH95" s="413">
        <v>0</v>
      </c>
      <c r="AI95" s="413">
        <v>0</v>
      </c>
      <c r="AJ95" s="413">
        <v>0</v>
      </c>
      <c r="AK95" s="413">
        <v>0</v>
      </c>
      <c r="AL95" s="413">
        <v>0</v>
      </c>
      <c r="AM95" s="413">
        <v>0</v>
      </c>
      <c r="AN95" s="413">
        <v>0</v>
      </c>
      <c r="AO95" s="413">
        <v>0</v>
      </c>
      <c r="AP95" s="413">
        <v>0</v>
      </c>
      <c r="AQ95" s="413">
        <v>0</v>
      </c>
      <c r="AR95" s="413">
        <v>0</v>
      </c>
      <c r="AS95" s="413">
        <v>0</v>
      </c>
      <c r="AT95" s="413">
        <v>0</v>
      </c>
      <c r="AU95" s="413">
        <v>0</v>
      </c>
      <c r="AV95" s="413">
        <v>0</v>
      </c>
      <c r="AW95" s="413">
        <v>0</v>
      </c>
      <c r="AX95" s="413">
        <v>0</v>
      </c>
      <c r="AY95" s="413">
        <v>0</v>
      </c>
      <c r="AZ95" s="413">
        <v>0</v>
      </c>
      <c r="BA95" s="413">
        <v>0</v>
      </c>
      <c r="BB95" s="413">
        <v>0</v>
      </c>
      <c r="BC95" s="413">
        <v>0</v>
      </c>
      <c r="BD95" s="413"/>
    </row>
    <row r="96" spans="2:56" s="489" customFormat="1">
      <c r="B96" s="489" t="s">
        <v>126</v>
      </c>
      <c r="C96" s="489" t="s">
        <v>203</v>
      </c>
      <c r="D96" s="489" t="s">
        <v>259</v>
      </c>
      <c r="E96" s="413"/>
      <c r="F96" s="413"/>
      <c r="G96" s="413"/>
      <c r="H96" s="413"/>
      <c r="I96" s="413"/>
      <c r="J96" s="413"/>
      <c r="K96" s="413"/>
      <c r="L96" s="413"/>
      <c r="M96" s="413"/>
      <c r="N96" s="413"/>
      <c r="O96" s="413"/>
      <c r="P96" s="413"/>
      <c r="Q96" s="413"/>
      <c r="R96" s="413"/>
      <c r="S96" s="413"/>
      <c r="T96" s="413"/>
      <c r="U96" s="413"/>
      <c r="V96" s="413"/>
      <c r="W96" s="413"/>
      <c r="X96" s="413"/>
      <c r="Y96" s="413"/>
      <c r="Z96" s="413"/>
      <c r="AA96" s="413"/>
      <c r="AB96" s="413"/>
      <c r="AC96" s="413"/>
      <c r="AD96" s="413"/>
      <c r="AE96" s="413"/>
      <c r="AF96" s="413"/>
      <c r="AG96" s="413"/>
      <c r="AH96" s="413"/>
      <c r="AI96" s="413"/>
      <c r="AJ96" s="413"/>
      <c r="AK96" s="413"/>
      <c r="AL96" s="413"/>
      <c r="AM96" s="413"/>
      <c r="AN96" s="413"/>
      <c r="AO96" s="413"/>
      <c r="AP96" s="413"/>
      <c r="AQ96" s="413"/>
      <c r="AR96" s="413"/>
      <c r="AS96" s="413"/>
      <c r="AT96" s="413"/>
      <c r="AU96" s="413"/>
      <c r="AV96" s="413"/>
      <c r="AW96" s="413"/>
      <c r="AX96" s="413"/>
      <c r="AY96" s="413"/>
      <c r="AZ96" s="413"/>
      <c r="BA96" s="413"/>
      <c r="BB96" s="413"/>
      <c r="BC96" s="413"/>
      <c r="BD96" s="413"/>
    </row>
    <row r="97" spans="2:56" s="489" customFormat="1">
      <c r="B97" s="489" t="s">
        <v>126</v>
      </c>
      <c r="C97" s="489" t="s">
        <v>203</v>
      </c>
      <c r="D97" s="489" t="s">
        <v>90</v>
      </c>
      <c r="E97" s="413"/>
      <c r="F97" s="413"/>
      <c r="G97" s="413"/>
      <c r="H97" s="413"/>
      <c r="I97" s="413"/>
      <c r="J97" s="413"/>
      <c r="K97" s="413"/>
      <c r="L97" s="413"/>
      <c r="M97" s="413"/>
      <c r="N97" s="413"/>
      <c r="O97" s="413">
        <v>0</v>
      </c>
      <c r="P97" s="413">
        <v>0</v>
      </c>
      <c r="Q97" s="413">
        <v>0</v>
      </c>
      <c r="R97" s="413">
        <v>0</v>
      </c>
      <c r="S97" s="413">
        <v>0</v>
      </c>
      <c r="T97" s="413">
        <v>0</v>
      </c>
      <c r="U97" s="413">
        <v>0</v>
      </c>
      <c r="V97" s="413">
        <v>0</v>
      </c>
      <c r="W97" s="413">
        <v>0</v>
      </c>
      <c r="X97" s="413">
        <v>0</v>
      </c>
      <c r="Y97" s="413">
        <v>0</v>
      </c>
      <c r="Z97" s="413">
        <v>0</v>
      </c>
      <c r="AA97" s="413">
        <v>0</v>
      </c>
      <c r="AB97" s="413">
        <v>0</v>
      </c>
      <c r="AC97" s="413">
        <v>0</v>
      </c>
      <c r="AD97" s="413">
        <v>0</v>
      </c>
      <c r="AE97" s="413">
        <v>0</v>
      </c>
      <c r="AF97" s="413">
        <v>0</v>
      </c>
      <c r="AG97" s="413">
        <v>0</v>
      </c>
      <c r="AH97" s="413">
        <v>0</v>
      </c>
      <c r="AI97" s="413">
        <v>0</v>
      </c>
      <c r="AJ97" s="413">
        <v>0</v>
      </c>
      <c r="AK97" s="413">
        <v>0</v>
      </c>
      <c r="AL97" s="413">
        <v>0</v>
      </c>
      <c r="AM97" s="413">
        <v>0</v>
      </c>
      <c r="AN97" s="413">
        <v>0</v>
      </c>
      <c r="AO97" s="413">
        <v>0</v>
      </c>
      <c r="AP97" s="413">
        <v>0</v>
      </c>
      <c r="AQ97" s="413">
        <v>0</v>
      </c>
      <c r="AR97" s="413">
        <v>0</v>
      </c>
      <c r="AS97" s="413">
        <v>0</v>
      </c>
      <c r="AT97" s="413">
        <v>0</v>
      </c>
      <c r="AU97" s="413">
        <v>0</v>
      </c>
      <c r="AV97" s="413">
        <v>0</v>
      </c>
      <c r="AW97" s="413">
        <v>0</v>
      </c>
      <c r="AX97" s="413">
        <v>0</v>
      </c>
      <c r="AY97" s="413">
        <v>0</v>
      </c>
      <c r="AZ97" s="413">
        <v>0</v>
      </c>
      <c r="BA97" s="413">
        <v>0</v>
      </c>
      <c r="BB97" s="413">
        <v>0</v>
      </c>
      <c r="BC97" s="413">
        <v>0</v>
      </c>
      <c r="BD97" s="413"/>
    </row>
    <row r="98" spans="2:56" s="489" customFormat="1">
      <c r="B98" s="489" t="s">
        <v>126</v>
      </c>
      <c r="C98" s="489" t="s">
        <v>203</v>
      </c>
      <c r="D98" s="489" t="s">
        <v>179</v>
      </c>
      <c r="E98" s="413"/>
      <c r="F98" s="413"/>
      <c r="G98" s="413"/>
      <c r="H98" s="413"/>
      <c r="I98" s="413"/>
      <c r="J98" s="413"/>
      <c r="K98" s="413"/>
      <c r="L98" s="413"/>
      <c r="M98" s="413"/>
      <c r="N98" s="413"/>
      <c r="O98" s="413"/>
      <c r="P98" s="413"/>
      <c r="Q98" s="413"/>
      <c r="R98" s="413"/>
      <c r="S98" s="413"/>
      <c r="T98" s="413"/>
      <c r="U98" s="413"/>
      <c r="V98" s="413"/>
      <c r="W98" s="413"/>
      <c r="X98" s="413"/>
      <c r="Y98" s="413"/>
      <c r="Z98" s="413"/>
      <c r="AA98" s="413"/>
      <c r="AB98" s="413"/>
      <c r="AC98" s="413"/>
      <c r="AD98" s="413"/>
      <c r="AE98" s="413"/>
      <c r="AF98" s="413"/>
      <c r="AG98" s="413"/>
      <c r="AH98" s="413"/>
      <c r="AI98" s="413"/>
      <c r="AJ98" s="413"/>
      <c r="AK98" s="413"/>
      <c r="AL98" s="413"/>
      <c r="AM98" s="413"/>
      <c r="AN98" s="413"/>
      <c r="AO98" s="413"/>
      <c r="AP98" s="413"/>
      <c r="AQ98" s="413"/>
      <c r="AR98" s="413"/>
      <c r="AS98" s="413"/>
      <c r="AT98" s="413"/>
      <c r="AU98" s="413"/>
      <c r="AV98" s="413"/>
      <c r="AW98" s="413"/>
      <c r="AX98" s="413"/>
      <c r="AY98" s="413"/>
      <c r="AZ98" s="413"/>
      <c r="BA98" s="413"/>
      <c r="BB98" s="413"/>
      <c r="BC98" s="413"/>
      <c r="BD98" s="413"/>
    </row>
    <row r="99" spans="2:56" s="489" customFormat="1">
      <c r="B99" s="489" t="s">
        <v>126</v>
      </c>
      <c r="C99" s="489" t="s">
        <v>203</v>
      </c>
      <c r="D99" s="489" t="s">
        <v>94</v>
      </c>
      <c r="E99" s="413"/>
      <c r="F99" s="413"/>
      <c r="G99" s="413"/>
      <c r="H99" s="413"/>
      <c r="I99" s="413"/>
      <c r="J99" s="413"/>
      <c r="K99" s="413"/>
      <c r="L99" s="413"/>
      <c r="M99" s="413"/>
      <c r="N99" s="413"/>
      <c r="O99" s="413">
        <v>0</v>
      </c>
      <c r="P99" s="413">
        <v>0</v>
      </c>
      <c r="Q99" s="413">
        <v>0</v>
      </c>
      <c r="R99" s="413">
        <v>0</v>
      </c>
      <c r="S99" s="413">
        <v>0</v>
      </c>
      <c r="T99" s="413">
        <v>0</v>
      </c>
      <c r="U99" s="413">
        <v>0</v>
      </c>
      <c r="V99" s="413">
        <v>0</v>
      </c>
      <c r="W99" s="413">
        <v>0</v>
      </c>
      <c r="X99" s="413">
        <v>0</v>
      </c>
      <c r="Y99" s="413">
        <v>0</v>
      </c>
      <c r="Z99" s="413">
        <v>0</v>
      </c>
      <c r="AA99" s="413">
        <v>0</v>
      </c>
      <c r="AB99" s="413">
        <v>0</v>
      </c>
      <c r="AC99" s="413">
        <v>0</v>
      </c>
      <c r="AD99" s="413">
        <v>0</v>
      </c>
      <c r="AE99" s="413">
        <v>0</v>
      </c>
      <c r="AF99" s="413">
        <v>0</v>
      </c>
      <c r="AG99" s="413">
        <v>0</v>
      </c>
      <c r="AH99" s="413">
        <v>0</v>
      </c>
      <c r="AI99" s="413">
        <v>0</v>
      </c>
      <c r="AJ99" s="413">
        <v>0</v>
      </c>
      <c r="AK99" s="413">
        <v>0</v>
      </c>
      <c r="AL99" s="413">
        <v>0</v>
      </c>
      <c r="AM99" s="413">
        <v>0</v>
      </c>
      <c r="AN99" s="413">
        <v>0</v>
      </c>
      <c r="AO99" s="413">
        <v>0</v>
      </c>
      <c r="AP99" s="413">
        <v>0</v>
      </c>
      <c r="AQ99" s="413">
        <v>0</v>
      </c>
      <c r="AR99" s="413">
        <v>0</v>
      </c>
      <c r="AS99" s="413">
        <v>0</v>
      </c>
      <c r="AT99" s="413">
        <v>0</v>
      </c>
      <c r="AU99" s="413">
        <v>0</v>
      </c>
      <c r="AV99" s="413">
        <v>0</v>
      </c>
      <c r="AW99" s="413">
        <v>0</v>
      </c>
      <c r="AX99" s="413">
        <v>0</v>
      </c>
      <c r="AY99" s="413">
        <v>0</v>
      </c>
      <c r="AZ99" s="413">
        <v>0</v>
      </c>
      <c r="BA99" s="413">
        <v>0</v>
      </c>
      <c r="BB99" s="413">
        <v>0</v>
      </c>
      <c r="BC99" s="413">
        <v>0</v>
      </c>
      <c r="BD99" s="413"/>
    </row>
    <row r="100" spans="2:56" s="489" customFormat="1">
      <c r="B100" s="489" t="s">
        <v>126</v>
      </c>
      <c r="C100" s="489" t="s">
        <v>203</v>
      </c>
      <c r="D100" s="489" t="s">
        <v>96</v>
      </c>
      <c r="E100" s="413"/>
      <c r="F100" s="413"/>
      <c r="G100" s="413"/>
      <c r="H100" s="413"/>
      <c r="I100" s="413"/>
      <c r="J100" s="413"/>
      <c r="K100" s="413"/>
      <c r="L100" s="413"/>
      <c r="M100" s="413"/>
      <c r="N100" s="413"/>
      <c r="O100" s="413">
        <v>0</v>
      </c>
      <c r="P100" s="413">
        <v>0</v>
      </c>
      <c r="Q100" s="413">
        <v>0</v>
      </c>
      <c r="R100" s="413">
        <v>0</v>
      </c>
      <c r="S100" s="413">
        <v>0</v>
      </c>
      <c r="T100" s="413">
        <v>0</v>
      </c>
      <c r="U100" s="413">
        <v>0</v>
      </c>
      <c r="V100" s="413">
        <v>0</v>
      </c>
      <c r="W100" s="413">
        <v>0</v>
      </c>
      <c r="X100" s="413">
        <v>0</v>
      </c>
      <c r="Y100" s="413">
        <v>0</v>
      </c>
      <c r="Z100" s="413">
        <v>0</v>
      </c>
      <c r="AA100" s="413">
        <v>0</v>
      </c>
      <c r="AB100" s="413">
        <v>0</v>
      </c>
      <c r="AC100" s="413">
        <v>0</v>
      </c>
      <c r="AD100" s="413">
        <v>0</v>
      </c>
      <c r="AE100" s="413">
        <v>0</v>
      </c>
      <c r="AF100" s="413">
        <v>0</v>
      </c>
      <c r="AG100" s="413">
        <v>0</v>
      </c>
      <c r="AH100" s="413">
        <v>0</v>
      </c>
      <c r="AI100" s="413">
        <v>0</v>
      </c>
      <c r="AJ100" s="413">
        <v>0</v>
      </c>
      <c r="AK100" s="413">
        <v>0</v>
      </c>
      <c r="AL100" s="413">
        <v>0</v>
      </c>
      <c r="AM100" s="413">
        <v>0</v>
      </c>
      <c r="AN100" s="413">
        <v>0</v>
      </c>
      <c r="AO100" s="413">
        <v>0</v>
      </c>
      <c r="AP100" s="413">
        <v>0</v>
      </c>
      <c r="AQ100" s="413">
        <v>0</v>
      </c>
      <c r="AR100" s="413">
        <v>0</v>
      </c>
      <c r="AS100" s="413">
        <v>0</v>
      </c>
      <c r="AT100" s="413">
        <v>0</v>
      </c>
      <c r="AU100" s="413">
        <v>0</v>
      </c>
      <c r="AV100" s="413">
        <v>0</v>
      </c>
      <c r="AW100" s="413">
        <v>0</v>
      </c>
      <c r="AX100" s="413">
        <v>0</v>
      </c>
      <c r="AY100" s="413">
        <v>0</v>
      </c>
      <c r="AZ100" s="413">
        <v>0</v>
      </c>
      <c r="BA100" s="413">
        <v>0</v>
      </c>
      <c r="BB100" s="413">
        <v>0</v>
      </c>
      <c r="BC100" s="413">
        <v>0</v>
      </c>
      <c r="BD100" s="413"/>
    </row>
    <row r="101" spans="2:56" s="489" customFormat="1">
      <c r="B101" s="489" t="s">
        <v>126</v>
      </c>
      <c r="C101" s="489" t="s">
        <v>203</v>
      </c>
      <c r="D101" s="489" t="s">
        <v>97</v>
      </c>
      <c r="E101" s="413"/>
      <c r="F101" s="413"/>
      <c r="G101" s="413"/>
      <c r="H101" s="413"/>
      <c r="I101" s="413"/>
      <c r="J101" s="413"/>
      <c r="K101" s="413"/>
      <c r="L101" s="413"/>
      <c r="M101" s="413"/>
      <c r="N101" s="413"/>
      <c r="O101" s="413">
        <v>0</v>
      </c>
      <c r="P101" s="413">
        <v>0</v>
      </c>
      <c r="Q101" s="413">
        <v>0</v>
      </c>
      <c r="R101" s="413">
        <v>0</v>
      </c>
      <c r="S101" s="413">
        <v>0</v>
      </c>
      <c r="T101" s="413">
        <v>0</v>
      </c>
      <c r="U101" s="413">
        <v>0</v>
      </c>
      <c r="V101" s="413">
        <v>0</v>
      </c>
      <c r="W101" s="413">
        <v>0</v>
      </c>
      <c r="X101" s="413">
        <v>0</v>
      </c>
      <c r="Y101" s="413">
        <v>0</v>
      </c>
      <c r="Z101" s="413">
        <v>0</v>
      </c>
      <c r="AA101" s="413">
        <v>0</v>
      </c>
      <c r="AB101" s="413">
        <v>0</v>
      </c>
      <c r="AC101" s="413">
        <v>0</v>
      </c>
      <c r="AD101" s="413">
        <v>0</v>
      </c>
      <c r="AE101" s="413">
        <v>0</v>
      </c>
      <c r="AF101" s="413">
        <v>0</v>
      </c>
      <c r="AG101" s="413">
        <v>0</v>
      </c>
      <c r="AH101" s="413">
        <v>0</v>
      </c>
      <c r="AI101" s="413">
        <v>0</v>
      </c>
      <c r="AJ101" s="413">
        <v>0</v>
      </c>
      <c r="AK101" s="413">
        <v>0</v>
      </c>
      <c r="AL101" s="413">
        <v>0</v>
      </c>
      <c r="AM101" s="413">
        <v>0</v>
      </c>
      <c r="AN101" s="413">
        <v>0</v>
      </c>
      <c r="AO101" s="413">
        <v>0</v>
      </c>
      <c r="AP101" s="413">
        <v>0</v>
      </c>
      <c r="AQ101" s="413">
        <v>0</v>
      </c>
      <c r="AR101" s="413">
        <v>0</v>
      </c>
      <c r="AS101" s="413">
        <v>0</v>
      </c>
      <c r="AT101" s="413">
        <v>0</v>
      </c>
      <c r="AU101" s="413">
        <v>0</v>
      </c>
      <c r="AV101" s="413">
        <v>0</v>
      </c>
      <c r="AW101" s="413">
        <v>0</v>
      </c>
      <c r="AX101" s="413">
        <v>0</v>
      </c>
      <c r="AY101" s="413">
        <v>0</v>
      </c>
      <c r="AZ101" s="413">
        <v>0</v>
      </c>
      <c r="BA101" s="413">
        <v>0</v>
      </c>
      <c r="BB101" s="413">
        <v>0</v>
      </c>
      <c r="BC101" s="413">
        <v>0</v>
      </c>
      <c r="BD101" s="413"/>
    </row>
    <row r="102" spans="2:56" s="489" customFormat="1">
      <c r="B102" s="489" t="s">
        <v>126</v>
      </c>
      <c r="C102" s="489" t="s">
        <v>203</v>
      </c>
      <c r="D102" s="489" t="s">
        <v>260</v>
      </c>
      <c r="E102" s="413"/>
      <c r="F102" s="413"/>
      <c r="G102" s="413"/>
      <c r="H102" s="413"/>
      <c r="I102" s="413"/>
      <c r="J102" s="413"/>
      <c r="K102" s="413"/>
      <c r="L102" s="413"/>
      <c r="M102" s="413"/>
      <c r="N102" s="413"/>
      <c r="O102" s="413"/>
      <c r="P102" s="413"/>
      <c r="Q102" s="413"/>
      <c r="R102" s="413"/>
      <c r="S102" s="413"/>
      <c r="T102" s="413"/>
      <c r="U102" s="413"/>
      <c r="V102" s="413"/>
      <c r="W102" s="413"/>
      <c r="X102" s="413"/>
      <c r="Y102" s="413"/>
      <c r="Z102" s="413"/>
      <c r="AA102" s="413"/>
      <c r="AB102" s="413"/>
      <c r="AC102" s="413"/>
      <c r="AD102" s="413"/>
      <c r="AE102" s="413"/>
      <c r="AF102" s="413"/>
      <c r="AG102" s="413"/>
      <c r="AH102" s="413"/>
      <c r="AI102" s="413"/>
      <c r="AJ102" s="413"/>
      <c r="AK102" s="413"/>
      <c r="AL102" s="413"/>
      <c r="AM102" s="413"/>
      <c r="AN102" s="413"/>
      <c r="AO102" s="413"/>
      <c r="AP102" s="413"/>
      <c r="AQ102" s="413"/>
      <c r="AR102" s="413"/>
      <c r="AS102" s="413"/>
      <c r="AT102" s="413"/>
      <c r="AU102" s="413"/>
      <c r="AV102" s="413"/>
      <c r="AW102" s="413"/>
      <c r="AX102" s="413"/>
      <c r="AY102" s="413"/>
      <c r="AZ102" s="413"/>
      <c r="BA102" s="413"/>
      <c r="BB102" s="413"/>
      <c r="BC102" s="413"/>
      <c r="BD102" s="413"/>
    </row>
    <row r="103" spans="2:56" s="489" customFormat="1">
      <c r="B103" s="489" t="s">
        <v>126</v>
      </c>
      <c r="C103" s="489" t="s">
        <v>203</v>
      </c>
      <c r="D103" s="489" t="s">
        <v>102</v>
      </c>
      <c r="E103" s="413"/>
      <c r="F103" s="413"/>
      <c r="G103" s="413"/>
      <c r="H103" s="413"/>
      <c r="I103" s="413"/>
      <c r="J103" s="413"/>
      <c r="K103" s="413"/>
      <c r="L103" s="413"/>
      <c r="M103" s="413"/>
      <c r="N103" s="413"/>
      <c r="O103" s="413">
        <v>0</v>
      </c>
      <c r="P103" s="413">
        <v>0</v>
      </c>
      <c r="Q103" s="413">
        <v>0</v>
      </c>
      <c r="R103" s="413">
        <v>0</v>
      </c>
      <c r="S103" s="413">
        <v>0</v>
      </c>
      <c r="T103" s="413">
        <v>0</v>
      </c>
      <c r="U103" s="413">
        <v>0</v>
      </c>
      <c r="V103" s="413">
        <v>0</v>
      </c>
      <c r="W103" s="413">
        <v>0</v>
      </c>
      <c r="X103" s="413">
        <v>0</v>
      </c>
      <c r="Y103" s="413">
        <v>0</v>
      </c>
      <c r="Z103" s="413">
        <v>0</v>
      </c>
      <c r="AA103" s="413">
        <v>0</v>
      </c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  <c r="AR103" s="413">
        <v>0</v>
      </c>
      <c r="AS103" s="413">
        <v>0</v>
      </c>
      <c r="AT103" s="413">
        <v>0</v>
      </c>
      <c r="AU103" s="413">
        <v>0</v>
      </c>
      <c r="AV103" s="413">
        <v>0</v>
      </c>
      <c r="AW103" s="413">
        <v>0</v>
      </c>
      <c r="AX103" s="413">
        <v>0</v>
      </c>
      <c r="AY103" s="413">
        <v>0</v>
      </c>
      <c r="AZ103" s="413">
        <v>0</v>
      </c>
      <c r="BA103" s="413">
        <v>0</v>
      </c>
      <c r="BB103" s="413">
        <v>0</v>
      </c>
      <c r="BC103" s="413">
        <v>0</v>
      </c>
      <c r="BD103" s="413"/>
    </row>
    <row r="104" spans="2:56" s="489" customFormat="1">
      <c r="B104" s="489" t="s">
        <v>126</v>
      </c>
      <c r="C104" s="489" t="s">
        <v>203</v>
      </c>
      <c r="D104" s="489" t="s">
        <v>105</v>
      </c>
      <c r="E104" s="413"/>
      <c r="F104" s="413"/>
      <c r="G104" s="413"/>
      <c r="H104" s="413"/>
      <c r="I104" s="413"/>
      <c r="J104" s="413"/>
      <c r="K104" s="413"/>
      <c r="L104" s="413"/>
      <c r="M104" s="413"/>
      <c r="N104" s="413"/>
      <c r="O104" s="413">
        <v>0</v>
      </c>
      <c r="P104" s="413">
        <v>0</v>
      </c>
      <c r="Q104" s="413">
        <v>0</v>
      </c>
      <c r="R104" s="413">
        <v>0</v>
      </c>
      <c r="S104" s="413">
        <v>0</v>
      </c>
      <c r="T104" s="413">
        <v>0</v>
      </c>
      <c r="U104" s="413">
        <v>0</v>
      </c>
      <c r="V104" s="413">
        <v>0</v>
      </c>
      <c r="W104" s="413">
        <v>0</v>
      </c>
      <c r="X104" s="413">
        <v>0</v>
      </c>
      <c r="Y104" s="413">
        <v>0</v>
      </c>
      <c r="Z104" s="413">
        <v>0</v>
      </c>
      <c r="AA104" s="413">
        <v>0</v>
      </c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  <c r="AR104" s="413">
        <v>0</v>
      </c>
      <c r="AS104" s="413">
        <v>0</v>
      </c>
      <c r="AT104" s="413">
        <v>0</v>
      </c>
      <c r="AU104" s="413">
        <v>0</v>
      </c>
      <c r="AV104" s="413">
        <v>0</v>
      </c>
      <c r="AW104" s="413">
        <v>0</v>
      </c>
      <c r="AX104" s="413">
        <v>0</v>
      </c>
      <c r="AY104" s="413">
        <v>0</v>
      </c>
      <c r="AZ104" s="413">
        <v>0</v>
      </c>
      <c r="BA104" s="413">
        <v>0</v>
      </c>
      <c r="BB104" s="413">
        <v>0</v>
      </c>
      <c r="BC104" s="413">
        <v>0</v>
      </c>
      <c r="BD104" s="413"/>
    </row>
    <row r="105" spans="2:56" s="489" customFormat="1">
      <c r="B105" s="489" t="s">
        <v>126</v>
      </c>
      <c r="C105" s="489" t="s">
        <v>203</v>
      </c>
      <c r="D105" s="489" t="s">
        <v>106</v>
      </c>
      <c r="E105" s="413"/>
      <c r="F105" s="413"/>
      <c r="G105" s="413"/>
      <c r="H105" s="413"/>
      <c r="I105" s="413"/>
      <c r="J105" s="413"/>
      <c r="K105" s="413"/>
      <c r="L105" s="413"/>
      <c r="M105" s="413"/>
      <c r="N105" s="413"/>
      <c r="O105" s="413">
        <v>0</v>
      </c>
      <c r="P105" s="413">
        <v>0</v>
      </c>
      <c r="Q105" s="413">
        <v>0</v>
      </c>
      <c r="R105" s="413">
        <v>0</v>
      </c>
      <c r="S105" s="413">
        <v>0</v>
      </c>
      <c r="T105" s="413">
        <v>0</v>
      </c>
      <c r="U105" s="413">
        <v>0</v>
      </c>
      <c r="V105" s="413">
        <v>0</v>
      </c>
      <c r="W105" s="413">
        <v>0</v>
      </c>
      <c r="X105" s="413">
        <v>0</v>
      </c>
      <c r="Y105" s="413">
        <v>0</v>
      </c>
      <c r="Z105" s="413">
        <v>0</v>
      </c>
      <c r="AA105" s="413">
        <v>0</v>
      </c>
      <c r="AB105" s="413">
        <v>0</v>
      </c>
      <c r="AC105" s="413">
        <v>0</v>
      </c>
      <c r="AD105" s="413">
        <v>0</v>
      </c>
      <c r="AE105" s="413">
        <v>0</v>
      </c>
      <c r="AF105" s="413">
        <v>0</v>
      </c>
      <c r="AG105" s="413">
        <v>0</v>
      </c>
      <c r="AH105" s="413">
        <v>0</v>
      </c>
      <c r="AI105" s="413">
        <v>0</v>
      </c>
      <c r="AJ105" s="413">
        <v>0</v>
      </c>
      <c r="AK105" s="413">
        <v>0</v>
      </c>
      <c r="AL105" s="413">
        <v>0</v>
      </c>
      <c r="AM105" s="413">
        <v>0</v>
      </c>
      <c r="AN105" s="413">
        <v>0</v>
      </c>
      <c r="AO105" s="413">
        <v>0</v>
      </c>
      <c r="AP105" s="413">
        <v>0</v>
      </c>
      <c r="AQ105" s="413">
        <v>0</v>
      </c>
      <c r="AR105" s="413">
        <v>0</v>
      </c>
      <c r="AS105" s="413">
        <v>0</v>
      </c>
      <c r="AT105" s="413">
        <v>0</v>
      </c>
      <c r="AU105" s="413">
        <v>0</v>
      </c>
      <c r="AV105" s="413">
        <v>0</v>
      </c>
      <c r="AW105" s="413">
        <v>0</v>
      </c>
      <c r="AX105" s="413">
        <v>0</v>
      </c>
      <c r="AY105" s="413">
        <v>0</v>
      </c>
      <c r="AZ105" s="413">
        <v>0</v>
      </c>
      <c r="BA105" s="413">
        <v>0</v>
      </c>
      <c r="BB105" s="413">
        <v>0</v>
      </c>
      <c r="BC105" s="413">
        <v>0</v>
      </c>
      <c r="BD105" s="413"/>
    </row>
    <row r="106" spans="2:56" s="489" customFormat="1">
      <c r="B106" s="489" t="s">
        <v>126</v>
      </c>
      <c r="C106" s="489" t="s">
        <v>203</v>
      </c>
      <c r="D106" s="489" t="s">
        <v>108</v>
      </c>
      <c r="E106" s="413"/>
      <c r="F106" s="413"/>
      <c r="G106" s="413"/>
      <c r="H106" s="413"/>
      <c r="I106" s="413"/>
      <c r="J106" s="413"/>
      <c r="K106" s="413"/>
      <c r="L106" s="413"/>
      <c r="M106" s="413"/>
      <c r="N106" s="413"/>
      <c r="O106" s="413">
        <v>0</v>
      </c>
      <c r="P106" s="413">
        <v>0</v>
      </c>
      <c r="Q106" s="413">
        <v>0</v>
      </c>
      <c r="R106" s="413">
        <v>0</v>
      </c>
      <c r="S106" s="413">
        <v>0</v>
      </c>
      <c r="T106" s="413">
        <v>0</v>
      </c>
      <c r="U106" s="413">
        <v>0</v>
      </c>
      <c r="V106" s="413">
        <v>0</v>
      </c>
      <c r="W106" s="413">
        <v>0</v>
      </c>
      <c r="X106" s="413">
        <v>0</v>
      </c>
      <c r="Y106" s="413">
        <v>0</v>
      </c>
      <c r="Z106" s="413">
        <v>0</v>
      </c>
      <c r="AA106" s="413">
        <v>0</v>
      </c>
      <c r="AB106" s="413">
        <v>0</v>
      </c>
      <c r="AC106" s="413">
        <v>0</v>
      </c>
      <c r="AD106" s="413">
        <v>0</v>
      </c>
      <c r="AE106" s="413">
        <v>0</v>
      </c>
      <c r="AF106" s="413">
        <v>0</v>
      </c>
      <c r="AG106" s="413">
        <v>0</v>
      </c>
      <c r="AH106" s="413">
        <v>0</v>
      </c>
      <c r="AI106" s="413">
        <v>0</v>
      </c>
      <c r="AJ106" s="413">
        <v>0</v>
      </c>
      <c r="AK106" s="413">
        <v>0</v>
      </c>
      <c r="AL106" s="413">
        <v>0</v>
      </c>
      <c r="AM106" s="413">
        <v>0</v>
      </c>
      <c r="AN106" s="413">
        <v>0</v>
      </c>
      <c r="AO106" s="413">
        <v>0</v>
      </c>
      <c r="AP106" s="413">
        <v>0</v>
      </c>
      <c r="AQ106" s="413">
        <v>0</v>
      </c>
      <c r="AR106" s="413">
        <v>0</v>
      </c>
      <c r="AS106" s="413">
        <v>0</v>
      </c>
      <c r="AT106" s="413">
        <v>0</v>
      </c>
      <c r="AU106" s="413">
        <v>0</v>
      </c>
      <c r="AV106" s="413">
        <v>0</v>
      </c>
      <c r="AW106" s="413">
        <v>0</v>
      </c>
      <c r="AX106" s="413">
        <v>0</v>
      </c>
      <c r="AY106" s="413">
        <v>0</v>
      </c>
      <c r="AZ106" s="413">
        <v>0</v>
      </c>
      <c r="BA106" s="413">
        <v>0</v>
      </c>
      <c r="BB106" s="413">
        <v>0</v>
      </c>
      <c r="BC106" s="413">
        <v>0</v>
      </c>
      <c r="BD106" s="413"/>
    </row>
    <row r="107" spans="2:56" s="489" customFormat="1">
      <c r="B107" s="489" t="s">
        <v>126</v>
      </c>
      <c r="C107" s="489" t="s">
        <v>203</v>
      </c>
      <c r="D107" s="489" t="s">
        <v>261</v>
      </c>
      <c r="E107" s="413"/>
      <c r="F107" s="413"/>
      <c r="G107" s="413"/>
      <c r="H107" s="413"/>
      <c r="I107" s="413"/>
      <c r="J107" s="413"/>
      <c r="K107" s="413"/>
      <c r="L107" s="413"/>
      <c r="M107" s="413"/>
      <c r="N107" s="413"/>
      <c r="O107" s="413"/>
      <c r="P107" s="413"/>
      <c r="Q107" s="413"/>
      <c r="R107" s="413"/>
      <c r="S107" s="413"/>
      <c r="T107" s="413"/>
      <c r="U107" s="413"/>
      <c r="V107" s="413"/>
      <c r="W107" s="413"/>
      <c r="X107" s="413"/>
      <c r="Y107" s="413"/>
      <c r="Z107" s="413"/>
      <c r="AA107" s="413"/>
      <c r="AB107" s="413"/>
      <c r="AC107" s="413"/>
      <c r="AD107" s="413"/>
      <c r="AE107" s="413"/>
      <c r="AF107" s="413"/>
      <c r="AG107" s="413"/>
      <c r="AH107" s="413"/>
      <c r="AI107" s="413"/>
      <c r="AJ107" s="413"/>
      <c r="AK107" s="413"/>
      <c r="AL107" s="413"/>
      <c r="AM107" s="413"/>
      <c r="AN107" s="413"/>
      <c r="AO107" s="413"/>
      <c r="AP107" s="413"/>
      <c r="AQ107" s="413"/>
      <c r="AR107" s="413"/>
      <c r="AS107" s="413"/>
      <c r="AT107" s="413"/>
      <c r="AU107" s="413"/>
      <c r="AV107" s="413"/>
      <c r="AW107" s="413"/>
      <c r="AX107" s="413"/>
      <c r="AY107" s="413"/>
      <c r="AZ107" s="413"/>
      <c r="BA107" s="413"/>
      <c r="BB107" s="413"/>
      <c r="BC107" s="413"/>
      <c r="BD107" s="413"/>
    </row>
    <row r="108" spans="2:56" s="489" customFormat="1">
      <c r="B108" s="489" t="s">
        <v>126</v>
      </c>
      <c r="C108" s="489" t="s">
        <v>203</v>
      </c>
      <c r="D108" s="489" t="s">
        <v>113</v>
      </c>
      <c r="E108" s="413"/>
      <c r="F108" s="413"/>
      <c r="G108" s="413"/>
      <c r="H108" s="413"/>
      <c r="I108" s="413"/>
      <c r="J108" s="413"/>
      <c r="K108" s="413"/>
      <c r="L108" s="413"/>
      <c r="M108" s="413"/>
      <c r="N108" s="413"/>
      <c r="O108" s="413">
        <v>0</v>
      </c>
      <c r="P108" s="413">
        <v>0</v>
      </c>
      <c r="Q108" s="413">
        <v>0</v>
      </c>
      <c r="R108" s="413">
        <v>0</v>
      </c>
      <c r="S108" s="413">
        <v>0</v>
      </c>
      <c r="T108" s="413">
        <v>0</v>
      </c>
      <c r="U108" s="413">
        <v>0</v>
      </c>
      <c r="V108" s="413">
        <v>0</v>
      </c>
      <c r="W108" s="413">
        <v>0</v>
      </c>
      <c r="X108" s="413">
        <v>0</v>
      </c>
      <c r="Y108" s="413">
        <v>0</v>
      </c>
      <c r="Z108" s="413">
        <v>0</v>
      </c>
      <c r="AA108" s="413">
        <v>0</v>
      </c>
      <c r="AB108" s="413">
        <v>0</v>
      </c>
      <c r="AC108" s="413">
        <v>0</v>
      </c>
      <c r="AD108" s="413">
        <v>0</v>
      </c>
      <c r="AE108" s="413">
        <v>0</v>
      </c>
      <c r="AF108" s="413">
        <v>0</v>
      </c>
      <c r="AG108" s="413">
        <v>0</v>
      </c>
      <c r="AH108" s="413">
        <v>0</v>
      </c>
      <c r="AI108" s="413">
        <v>0</v>
      </c>
      <c r="AJ108" s="413">
        <v>0</v>
      </c>
      <c r="AK108" s="413">
        <v>0</v>
      </c>
      <c r="AL108" s="413">
        <v>0</v>
      </c>
      <c r="AM108" s="413">
        <v>0</v>
      </c>
      <c r="AN108" s="413">
        <v>0</v>
      </c>
      <c r="AO108" s="413">
        <v>0</v>
      </c>
      <c r="AP108" s="413">
        <v>0</v>
      </c>
      <c r="AQ108" s="413">
        <v>0</v>
      </c>
      <c r="AR108" s="413">
        <v>0</v>
      </c>
      <c r="AS108" s="413">
        <v>0</v>
      </c>
      <c r="AT108" s="413">
        <v>0</v>
      </c>
      <c r="AU108" s="413">
        <v>0</v>
      </c>
      <c r="AV108" s="413">
        <v>0</v>
      </c>
      <c r="AW108" s="413">
        <v>0</v>
      </c>
      <c r="AX108" s="413">
        <v>0</v>
      </c>
      <c r="AY108" s="413">
        <v>0</v>
      </c>
      <c r="AZ108" s="413">
        <v>0</v>
      </c>
      <c r="BA108" s="413">
        <v>0</v>
      </c>
      <c r="BB108" s="413">
        <v>0</v>
      </c>
      <c r="BC108" s="413">
        <v>0</v>
      </c>
      <c r="BD108" s="413"/>
    </row>
    <row r="109" spans="2:56" s="489" customFormat="1">
      <c r="B109" s="489" t="s">
        <v>126</v>
      </c>
      <c r="C109" s="489" t="s">
        <v>203</v>
      </c>
      <c r="D109" s="489" t="s">
        <v>114</v>
      </c>
      <c r="E109" s="413"/>
      <c r="F109" s="413"/>
      <c r="G109" s="413"/>
      <c r="H109" s="413"/>
      <c r="I109" s="413"/>
      <c r="J109" s="413"/>
      <c r="K109" s="413"/>
      <c r="L109" s="413"/>
      <c r="M109" s="413"/>
      <c r="N109" s="413"/>
      <c r="O109" s="413">
        <v>0</v>
      </c>
      <c r="P109" s="413">
        <v>0</v>
      </c>
      <c r="Q109" s="413">
        <v>0</v>
      </c>
      <c r="R109" s="413">
        <v>0</v>
      </c>
      <c r="S109" s="413">
        <v>0</v>
      </c>
      <c r="T109" s="413">
        <v>0</v>
      </c>
      <c r="U109" s="413">
        <v>0</v>
      </c>
      <c r="V109" s="413">
        <v>0</v>
      </c>
      <c r="W109" s="413">
        <v>0</v>
      </c>
      <c r="X109" s="413">
        <v>0</v>
      </c>
      <c r="Y109" s="413">
        <v>0</v>
      </c>
      <c r="Z109" s="413">
        <v>0</v>
      </c>
      <c r="AA109" s="413">
        <v>0</v>
      </c>
      <c r="AB109" s="413">
        <v>0</v>
      </c>
      <c r="AC109" s="413">
        <v>0</v>
      </c>
      <c r="AD109" s="413">
        <v>0</v>
      </c>
      <c r="AE109" s="413">
        <v>0</v>
      </c>
      <c r="AF109" s="413">
        <v>0</v>
      </c>
      <c r="AG109" s="413">
        <v>0</v>
      </c>
      <c r="AH109" s="413">
        <v>0</v>
      </c>
      <c r="AI109" s="413">
        <v>0</v>
      </c>
      <c r="AJ109" s="413">
        <v>0</v>
      </c>
      <c r="AK109" s="413">
        <v>0</v>
      </c>
      <c r="AL109" s="413">
        <v>0</v>
      </c>
      <c r="AM109" s="413">
        <v>0</v>
      </c>
      <c r="AN109" s="413">
        <v>0</v>
      </c>
      <c r="AO109" s="413">
        <v>0</v>
      </c>
      <c r="AP109" s="413">
        <v>0</v>
      </c>
      <c r="AQ109" s="413">
        <v>0</v>
      </c>
      <c r="AR109" s="413">
        <v>0</v>
      </c>
      <c r="AS109" s="413">
        <v>0</v>
      </c>
      <c r="AT109" s="413">
        <v>0</v>
      </c>
      <c r="AU109" s="413">
        <v>0</v>
      </c>
      <c r="AV109" s="413">
        <v>0</v>
      </c>
      <c r="AW109" s="413">
        <v>0</v>
      </c>
      <c r="AX109" s="413">
        <v>0</v>
      </c>
      <c r="AY109" s="413">
        <v>0</v>
      </c>
      <c r="AZ109" s="413">
        <v>0</v>
      </c>
      <c r="BA109" s="413">
        <v>0</v>
      </c>
      <c r="BB109" s="413">
        <v>0</v>
      </c>
      <c r="BC109" s="413">
        <v>0</v>
      </c>
      <c r="BD109" s="413"/>
    </row>
    <row r="110" spans="2:56" s="489" customFormat="1">
      <c r="B110" s="489" t="s">
        <v>126</v>
      </c>
      <c r="C110" s="489" t="s">
        <v>203</v>
      </c>
      <c r="D110" s="489" t="s">
        <v>181</v>
      </c>
      <c r="E110" s="413"/>
      <c r="F110" s="413"/>
      <c r="G110" s="413"/>
      <c r="H110" s="413"/>
      <c r="I110" s="413"/>
      <c r="J110" s="413"/>
      <c r="K110" s="413"/>
      <c r="L110" s="413"/>
      <c r="M110" s="413"/>
      <c r="N110" s="413"/>
      <c r="O110" s="413"/>
      <c r="P110" s="413"/>
      <c r="Q110" s="413"/>
      <c r="R110" s="413"/>
      <c r="S110" s="413"/>
      <c r="T110" s="413"/>
      <c r="U110" s="413"/>
      <c r="V110" s="413"/>
      <c r="W110" s="413"/>
      <c r="X110" s="413"/>
      <c r="Y110" s="413"/>
      <c r="Z110" s="413"/>
      <c r="AA110" s="413"/>
      <c r="AB110" s="413"/>
      <c r="AC110" s="413"/>
      <c r="AD110" s="413"/>
      <c r="AE110" s="413"/>
      <c r="AF110" s="413"/>
      <c r="AG110" s="413"/>
      <c r="AH110" s="413"/>
      <c r="AI110" s="413"/>
      <c r="AJ110" s="413"/>
      <c r="AK110" s="413"/>
      <c r="AL110" s="413"/>
      <c r="AM110" s="413"/>
      <c r="AN110" s="413"/>
      <c r="AO110" s="413"/>
      <c r="AP110" s="413"/>
      <c r="AQ110" s="413"/>
      <c r="AR110" s="413"/>
      <c r="AS110" s="413"/>
      <c r="AT110" s="413"/>
      <c r="AU110" s="413"/>
      <c r="AV110" s="413"/>
      <c r="AW110" s="413"/>
      <c r="AX110" s="413"/>
      <c r="AY110" s="413"/>
      <c r="AZ110" s="413"/>
      <c r="BA110" s="413"/>
      <c r="BB110" s="413"/>
      <c r="BC110" s="413"/>
      <c r="BD110" s="413"/>
    </row>
    <row r="111" spans="2:56" s="489" customFormat="1">
      <c r="B111" s="489" t="s">
        <v>126</v>
      </c>
      <c r="C111" s="489" t="s">
        <v>203</v>
      </c>
      <c r="D111" s="489" t="s">
        <v>117</v>
      </c>
      <c r="E111" s="413"/>
      <c r="F111" s="413"/>
      <c r="G111" s="413"/>
      <c r="H111" s="413"/>
      <c r="I111" s="413"/>
      <c r="J111" s="413"/>
      <c r="K111" s="413"/>
      <c r="L111" s="413"/>
      <c r="M111" s="413"/>
      <c r="N111" s="413"/>
      <c r="O111" s="413">
        <v>0</v>
      </c>
      <c r="P111" s="413">
        <v>0</v>
      </c>
      <c r="Q111" s="413">
        <v>0</v>
      </c>
      <c r="R111" s="413">
        <v>0</v>
      </c>
      <c r="S111" s="413">
        <v>0</v>
      </c>
      <c r="T111" s="413">
        <v>0</v>
      </c>
      <c r="U111" s="413">
        <v>0</v>
      </c>
      <c r="V111" s="413">
        <v>0</v>
      </c>
      <c r="W111" s="413">
        <v>0</v>
      </c>
      <c r="X111" s="413">
        <v>0</v>
      </c>
      <c r="Y111" s="413">
        <v>0</v>
      </c>
      <c r="Z111" s="413">
        <v>0</v>
      </c>
      <c r="AA111" s="413">
        <v>0</v>
      </c>
      <c r="AB111" s="413">
        <v>0</v>
      </c>
      <c r="AC111" s="413">
        <v>0</v>
      </c>
      <c r="AD111" s="413">
        <v>0</v>
      </c>
      <c r="AE111" s="413">
        <v>0</v>
      </c>
      <c r="AF111" s="413">
        <v>0</v>
      </c>
      <c r="AG111" s="413">
        <v>0</v>
      </c>
      <c r="AH111" s="413">
        <v>0</v>
      </c>
      <c r="AI111" s="413">
        <v>0</v>
      </c>
      <c r="AJ111" s="413">
        <v>0</v>
      </c>
      <c r="AK111" s="413">
        <v>0</v>
      </c>
      <c r="AL111" s="413">
        <v>0</v>
      </c>
      <c r="AM111" s="413">
        <v>0</v>
      </c>
      <c r="AN111" s="413">
        <v>0</v>
      </c>
      <c r="AO111" s="413">
        <v>0</v>
      </c>
      <c r="AP111" s="413">
        <v>0</v>
      </c>
      <c r="AQ111" s="413">
        <v>0</v>
      </c>
      <c r="AR111" s="413">
        <v>0</v>
      </c>
      <c r="AS111" s="413">
        <v>0</v>
      </c>
      <c r="AT111" s="413">
        <v>0</v>
      </c>
      <c r="AU111" s="413">
        <v>0</v>
      </c>
      <c r="AV111" s="413">
        <v>0</v>
      </c>
      <c r="AW111" s="413">
        <v>0</v>
      </c>
      <c r="AX111" s="413">
        <v>0</v>
      </c>
      <c r="AY111" s="413">
        <v>0</v>
      </c>
      <c r="AZ111" s="413">
        <v>0</v>
      </c>
      <c r="BA111" s="413">
        <v>0</v>
      </c>
      <c r="BB111" s="413">
        <v>0</v>
      </c>
      <c r="BC111" s="413">
        <v>0</v>
      </c>
      <c r="BD111" s="413"/>
    </row>
    <row r="112" spans="2:56" s="489" customFormat="1">
      <c r="B112" s="489" t="s">
        <v>126</v>
      </c>
      <c r="C112" s="489" t="s">
        <v>203</v>
      </c>
      <c r="D112" s="489" t="s">
        <v>118</v>
      </c>
      <c r="E112" s="413"/>
      <c r="F112" s="413"/>
      <c r="G112" s="413"/>
      <c r="H112" s="413"/>
      <c r="I112" s="413"/>
      <c r="J112" s="413"/>
      <c r="K112" s="413"/>
      <c r="L112" s="413"/>
      <c r="M112" s="413"/>
      <c r="N112" s="413"/>
      <c r="O112" s="413">
        <v>0</v>
      </c>
      <c r="P112" s="413">
        <v>0</v>
      </c>
      <c r="Q112" s="413">
        <v>0</v>
      </c>
      <c r="R112" s="413">
        <v>0</v>
      </c>
      <c r="S112" s="413">
        <v>0</v>
      </c>
      <c r="T112" s="413">
        <v>0</v>
      </c>
      <c r="U112" s="413">
        <v>0</v>
      </c>
      <c r="V112" s="413">
        <v>0</v>
      </c>
      <c r="W112" s="413">
        <v>0</v>
      </c>
      <c r="X112" s="413">
        <v>0</v>
      </c>
      <c r="Y112" s="413">
        <v>0</v>
      </c>
      <c r="Z112" s="413">
        <v>0</v>
      </c>
      <c r="AA112" s="413">
        <v>0</v>
      </c>
      <c r="AB112" s="413">
        <v>0</v>
      </c>
      <c r="AC112" s="413">
        <v>0</v>
      </c>
      <c r="AD112" s="413">
        <v>0</v>
      </c>
      <c r="AE112" s="413">
        <v>0</v>
      </c>
      <c r="AF112" s="413">
        <v>0</v>
      </c>
      <c r="AG112" s="413">
        <v>0</v>
      </c>
      <c r="AH112" s="413">
        <v>0</v>
      </c>
      <c r="AI112" s="413">
        <v>0</v>
      </c>
      <c r="AJ112" s="413">
        <v>0</v>
      </c>
      <c r="AK112" s="413">
        <v>0</v>
      </c>
      <c r="AL112" s="413">
        <v>0</v>
      </c>
      <c r="AM112" s="413">
        <v>0</v>
      </c>
      <c r="AN112" s="413">
        <v>0</v>
      </c>
      <c r="AO112" s="413">
        <v>0</v>
      </c>
      <c r="AP112" s="413">
        <v>0</v>
      </c>
      <c r="AQ112" s="413">
        <v>0</v>
      </c>
      <c r="AR112" s="413">
        <v>0</v>
      </c>
      <c r="AS112" s="413">
        <v>0</v>
      </c>
      <c r="AT112" s="413">
        <v>0</v>
      </c>
      <c r="AU112" s="413">
        <v>0</v>
      </c>
      <c r="AV112" s="413">
        <v>0</v>
      </c>
      <c r="AW112" s="413">
        <v>0</v>
      </c>
      <c r="AX112" s="413">
        <v>0</v>
      </c>
      <c r="AY112" s="413">
        <v>0</v>
      </c>
      <c r="AZ112" s="413">
        <v>0</v>
      </c>
      <c r="BA112" s="413">
        <v>0</v>
      </c>
      <c r="BB112" s="413">
        <v>0</v>
      </c>
      <c r="BC112" s="413">
        <v>0</v>
      </c>
      <c r="BD112" s="413"/>
    </row>
    <row r="113" spans="2:56" s="489" customFormat="1">
      <c r="B113" s="489" t="s">
        <v>126</v>
      </c>
      <c r="C113" s="489" t="s">
        <v>203</v>
      </c>
      <c r="D113" s="489" t="s">
        <v>119</v>
      </c>
      <c r="E113" s="413"/>
      <c r="F113" s="413"/>
      <c r="G113" s="413"/>
      <c r="H113" s="413"/>
      <c r="I113" s="413"/>
      <c r="J113" s="413"/>
      <c r="K113" s="413"/>
      <c r="L113" s="413"/>
      <c r="M113" s="413"/>
      <c r="N113" s="413"/>
      <c r="O113" s="413">
        <v>0</v>
      </c>
      <c r="P113" s="413">
        <v>0</v>
      </c>
      <c r="Q113" s="413">
        <v>0</v>
      </c>
      <c r="R113" s="413">
        <v>0</v>
      </c>
      <c r="S113" s="413">
        <v>0</v>
      </c>
      <c r="T113" s="413">
        <v>0</v>
      </c>
      <c r="U113" s="413">
        <v>0</v>
      </c>
      <c r="V113" s="413">
        <v>0</v>
      </c>
      <c r="W113" s="413">
        <v>0</v>
      </c>
      <c r="X113" s="413">
        <v>0</v>
      </c>
      <c r="Y113" s="413">
        <v>0</v>
      </c>
      <c r="Z113" s="413">
        <v>0</v>
      </c>
      <c r="AA113" s="413">
        <v>0</v>
      </c>
      <c r="AB113" s="413">
        <v>0</v>
      </c>
      <c r="AC113" s="413">
        <v>0</v>
      </c>
      <c r="AD113" s="413">
        <v>0</v>
      </c>
      <c r="AE113" s="413">
        <v>0</v>
      </c>
      <c r="AF113" s="413">
        <v>0</v>
      </c>
      <c r="AG113" s="413">
        <v>0</v>
      </c>
      <c r="AH113" s="413">
        <v>0</v>
      </c>
      <c r="AI113" s="413">
        <v>0</v>
      </c>
      <c r="AJ113" s="413">
        <v>0</v>
      </c>
      <c r="AK113" s="413">
        <v>0</v>
      </c>
      <c r="AL113" s="413">
        <v>0</v>
      </c>
      <c r="AM113" s="413">
        <v>0</v>
      </c>
      <c r="AN113" s="413">
        <v>0</v>
      </c>
      <c r="AO113" s="413">
        <v>0</v>
      </c>
      <c r="AP113" s="413">
        <v>0</v>
      </c>
      <c r="AQ113" s="413">
        <v>0</v>
      </c>
      <c r="AR113" s="413">
        <v>0</v>
      </c>
      <c r="AS113" s="413">
        <v>0</v>
      </c>
      <c r="AT113" s="413">
        <v>0</v>
      </c>
      <c r="AU113" s="413">
        <v>0</v>
      </c>
      <c r="AV113" s="413">
        <v>0</v>
      </c>
      <c r="AW113" s="413">
        <v>0</v>
      </c>
      <c r="AX113" s="413">
        <v>0</v>
      </c>
      <c r="AY113" s="413">
        <v>0</v>
      </c>
      <c r="AZ113" s="413">
        <v>0</v>
      </c>
      <c r="BA113" s="413">
        <v>0</v>
      </c>
      <c r="BB113" s="413">
        <v>0</v>
      </c>
      <c r="BC113" s="413">
        <v>0</v>
      </c>
      <c r="BD113" s="413"/>
    </row>
    <row r="114" spans="2:56" s="489" customFormat="1">
      <c r="B114" s="489" t="s">
        <v>126</v>
      </c>
      <c r="C114" s="489" t="s">
        <v>203</v>
      </c>
      <c r="D114" s="489" t="s">
        <v>120</v>
      </c>
      <c r="E114" s="413"/>
      <c r="F114" s="413"/>
      <c r="G114" s="413"/>
      <c r="H114" s="413"/>
      <c r="I114" s="413"/>
      <c r="J114" s="413"/>
      <c r="K114" s="413"/>
      <c r="L114" s="413"/>
      <c r="M114" s="413"/>
      <c r="N114" s="413"/>
      <c r="O114" s="413">
        <v>0</v>
      </c>
      <c r="P114" s="413">
        <v>0</v>
      </c>
      <c r="Q114" s="413">
        <v>0</v>
      </c>
      <c r="R114" s="413">
        <v>0</v>
      </c>
      <c r="S114" s="413">
        <v>0</v>
      </c>
      <c r="T114" s="413">
        <v>0</v>
      </c>
      <c r="U114" s="413">
        <v>0</v>
      </c>
      <c r="V114" s="413">
        <v>0</v>
      </c>
      <c r="W114" s="413">
        <v>0</v>
      </c>
      <c r="X114" s="413">
        <v>0</v>
      </c>
      <c r="Y114" s="413">
        <v>0</v>
      </c>
      <c r="Z114" s="413">
        <v>0</v>
      </c>
      <c r="AA114" s="413">
        <v>0</v>
      </c>
      <c r="AB114" s="413">
        <v>0</v>
      </c>
      <c r="AC114" s="413">
        <v>0</v>
      </c>
      <c r="AD114" s="413">
        <v>0</v>
      </c>
      <c r="AE114" s="413">
        <v>0</v>
      </c>
      <c r="AF114" s="413">
        <v>0</v>
      </c>
      <c r="AG114" s="413">
        <v>0</v>
      </c>
      <c r="AH114" s="413">
        <v>0</v>
      </c>
      <c r="AI114" s="413">
        <v>0</v>
      </c>
      <c r="AJ114" s="413">
        <v>0</v>
      </c>
      <c r="AK114" s="413">
        <v>0</v>
      </c>
      <c r="AL114" s="413">
        <v>0</v>
      </c>
      <c r="AM114" s="413">
        <v>0</v>
      </c>
      <c r="AN114" s="413">
        <v>0</v>
      </c>
      <c r="AO114" s="413">
        <v>0</v>
      </c>
      <c r="AP114" s="413">
        <v>0</v>
      </c>
      <c r="AQ114" s="413">
        <v>0</v>
      </c>
      <c r="AR114" s="413">
        <v>0</v>
      </c>
      <c r="AS114" s="413">
        <v>0</v>
      </c>
      <c r="AT114" s="413">
        <v>0</v>
      </c>
      <c r="AU114" s="413">
        <v>0</v>
      </c>
      <c r="AV114" s="413">
        <v>0</v>
      </c>
      <c r="AW114" s="413">
        <v>0</v>
      </c>
      <c r="AX114" s="413">
        <v>0</v>
      </c>
      <c r="AY114" s="413">
        <v>0</v>
      </c>
      <c r="AZ114" s="413">
        <v>0</v>
      </c>
      <c r="BA114" s="413">
        <v>0</v>
      </c>
      <c r="BB114" s="413">
        <v>0</v>
      </c>
      <c r="BC114" s="413">
        <v>0</v>
      </c>
      <c r="BD114" s="413"/>
    </row>
    <row r="115" spans="2:56" s="489" customFormat="1">
      <c r="B115" s="489" t="s">
        <v>126</v>
      </c>
      <c r="C115" s="489" t="s">
        <v>203</v>
      </c>
      <c r="D115" s="489" t="s">
        <v>123</v>
      </c>
      <c r="E115" s="413"/>
      <c r="F115" s="413"/>
      <c r="G115" s="413"/>
      <c r="H115" s="413"/>
      <c r="I115" s="413"/>
      <c r="J115" s="413"/>
      <c r="K115" s="413"/>
      <c r="L115" s="413"/>
      <c r="M115" s="413"/>
      <c r="N115" s="413"/>
      <c r="O115" s="413">
        <v>0</v>
      </c>
      <c r="P115" s="413">
        <v>0</v>
      </c>
      <c r="Q115" s="413">
        <v>0</v>
      </c>
      <c r="R115" s="413">
        <v>0</v>
      </c>
      <c r="S115" s="413">
        <v>0</v>
      </c>
      <c r="T115" s="413">
        <v>0</v>
      </c>
      <c r="U115" s="413">
        <v>0</v>
      </c>
      <c r="V115" s="413">
        <v>0</v>
      </c>
      <c r="W115" s="413">
        <v>0</v>
      </c>
      <c r="X115" s="413">
        <v>0</v>
      </c>
      <c r="Y115" s="413">
        <v>0</v>
      </c>
      <c r="Z115" s="413">
        <v>0</v>
      </c>
      <c r="AA115" s="413">
        <v>0</v>
      </c>
      <c r="AB115" s="413">
        <v>0</v>
      </c>
      <c r="AC115" s="413">
        <v>0</v>
      </c>
      <c r="AD115" s="413">
        <v>0</v>
      </c>
      <c r="AE115" s="413">
        <v>0</v>
      </c>
      <c r="AF115" s="413">
        <v>0</v>
      </c>
      <c r="AG115" s="413">
        <v>0</v>
      </c>
      <c r="AH115" s="413">
        <v>0</v>
      </c>
      <c r="AI115" s="413">
        <v>0</v>
      </c>
      <c r="AJ115" s="413">
        <v>0</v>
      </c>
      <c r="AK115" s="413">
        <v>0</v>
      </c>
      <c r="AL115" s="413">
        <v>0</v>
      </c>
      <c r="AM115" s="413">
        <v>0</v>
      </c>
      <c r="AN115" s="413">
        <v>0</v>
      </c>
      <c r="AO115" s="413">
        <v>0</v>
      </c>
      <c r="AP115" s="413">
        <v>0</v>
      </c>
      <c r="AQ115" s="413">
        <v>0</v>
      </c>
      <c r="AR115" s="413">
        <v>0</v>
      </c>
      <c r="AS115" s="413">
        <v>0</v>
      </c>
      <c r="AT115" s="413">
        <v>0</v>
      </c>
      <c r="AU115" s="413">
        <v>0</v>
      </c>
      <c r="AV115" s="413">
        <v>0</v>
      </c>
      <c r="AW115" s="413">
        <v>0</v>
      </c>
      <c r="AX115" s="413">
        <v>0</v>
      </c>
      <c r="AY115" s="413">
        <v>0</v>
      </c>
      <c r="AZ115" s="413">
        <v>0</v>
      </c>
      <c r="BA115" s="413">
        <v>0</v>
      </c>
      <c r="BB115" s="413">
        <v>0</v>
      </c>
      <c r="BC115" s="413">
        <v>0</v>
      </c>
      <c r="BD115" s="413"/>
    </row>
    <row r="116" spans="2:56" s="489" customFormat="1">
      <c r="B116" s="489" t="s">
        <v>126</v>
      </c>
      <c r="C116" s="489" t="s">
        <v>204</v>
      </c>
      <c r="D116" s="489" t="s">
        <v>86</v>
      </c>
      <c r="E116" s="413"/>
      <c r="F116" s="413"/>
      <c r="G116" s="413"/>
      <c r="H116" s="413"/>
      <c r="I116" s="413"/>
      <c r="J116" s="413"/>
      <c r="K116" s="413"/>
      <c r="L116" s="413"/>
      <c r="M116" s="413"/>
      <c r="N116" s="413"/>
      <c r="O116" s="413">
        <v>0</v>
      </c>
      <c r="P116" s="413">
        <v>0</v>
      </c>
      <c r="Q116" s="413">
        <v>0</v>
      </c>
      <c r="R116" s="413">
        <v>0</v>
      </c>
      <c r="S116" s="413">
        <v>0</v>
      </c>
      <c r="T116" s="413">
        <v>0</v>
      </c>
      <c r="U116" s="413">
        <v>0</v>
      </c>
      <c r="V116" s="413">
        <v>0</v>
      </c>
      <c r="W116" s="413">
        <v>0</v>
      </c>
      <c r="X116" s="413">
        <v>0</v>
      </c>
      <c r="Y116" s="413">
        <v>0</v>
      </c>
      <c r="Z116" s="413">
        <v>0</v>
      </c>
      <c r="AA116" s="413">
        <v>0</v>
      </c>
      <c r="AB116" s="413">
        <v>0</v>
      </c>
      <c r="AC116" s="413">
        <v>0</v>
      </c>
      <c r="AD116" s="413">
        <v>0</v>
      </c>
      <c r="AE116" s="413">
        <v>0</v>
      </c>
      <c r="AF116" s="413">
        <v>0</v>
      </c>
      <c r="AG116" s="413">
        <v>0</v>
      </c>
      <c r="AH116" s="413">
        <v>0</v>
      </c>
      <c r="AI116" s="413">
        <v>0</v>
      </c>
      <c r="AJ116" s="413">
        <v>0</v>
      </c>
      <c r="AK116" s="413">
        <v>0</v>
      </c>
      <c r="AL116" s="413">
        <v>0</v>
      </c>
      <c r="AM116" s="413">
        <v>0</v>
      </c>
      <c r="AN116" s="413">
        <v>0</v>
      </c>
      <c r="AO116" s="413">
        <v>0</v>
      </c>
      <c r="AP116" s="413">
        <v>0</v>
      </c>
      <c r="AQ116" s="413">
        <v>0</v>
      </c>
      <c r="AR116" s="413">
        <v>0</v>
      </c>
      <c r="AS116" s="413">
        <v>0</v>
      </c>
      <c r="AT116" s="413">
        <v>0</v>
      </c>
      <c r="AU116" s="413">
        <v>0</v>
      </c>
      <c r="AV116" s="413">
        <v>0</v>
      </c>
      <c r="AW116" s="413">
        <v>0</v>
      </c>
      <c r="AX116" s="413">
        <v>0</v>
      </c>
      <c r="AY116" s="413">
        <v>0</v>
      </c>
      <c r="AZ116" s="413">
        <v>0</v>
      </c>
      <c r="BA116" s="413">
        <v>0</v>
      </c>
      <c r="BB116" s="413">
        <v>0</v>
      </c>
      <c r="BC116" s="413">
        <v>0</v>
      </c>
      <c r="BD116" s="413"/>
    </row>
    <row r="117" spans="2:56" s="489" customFormat="1">
      <c r="B117" s="489" t="s">
        <v>126</v>
      </c>
      <c r="C117" s="489" t="s">
        <v>204</v>
      </c>
      <c r="D117" s="489" t="s">
        <v>91</v>
      </c>
      <c r="E117" s="413"/>
      <c r="F117" s="413"/>
      <c r="G117" s="413"/>
      <c r="H117" s="413"/>
      <c r="I117" s="413"/>
      <c r="J117" s="413"/>
      <c r="K117" s="413"/>
      <c r="L117" s="413"/>
      <c r="M117" s="413"/>
      <c r="N117" s="413"/>
      <c r="O117" s="413">
        <v>0</v>
      </c>
      <c r="P117" s="413">
        <v>0</v>
      </c>
      <c r="Q117" s="413">
        <v>0</v>
      </c>
      <c r="R117" s="413">
        <v>0</v>
      </c>
      <c r="S117" s="413">
        <v>0</v>
      </c>
      <c r="T117" s="413">
        <v>0</v>
      </c>
      <c r="U117" s="413">
        <v>0</v>
      </c>
      <c r="V117" s="413">
        <v>0</v>
      </c>
      <c r="W117" s="413">
        <v>0</v>
      </c>
      <c r="X117" s="413">
        <v>0</v>
      </c>
      <c r="Y117" s="413">
        <v>0</v>
      </c>
      <c r="Z117" s="413">
        <v>0</v>
      </c>
      <c r="AA117" s="413">
        <v>0</v>
      </c>
      <c r="AB117" s="413">
        <v>0</v>
      </c>
      <c r="AC117" s="413">
        <v>0</v>
      </c>
      <c r="AD117" s="413">
        <v>0</v>
      </c>
      <c r="AE117" s="413">
        <v>0</v>
      </c>
      <c r="AF117" s="413">
        <v>0</v>
      </c>
      <c r="AG117" s="413">
        <v>0</v>
      </c>
      <c r="AH117" s="413">
        <v>0</v>
      </c>
      <c r="AI117" s="413">
        <v>0</v>
      </c>
      <c r="AJ117" s="413">
        <v>0</v>
      </c>
      <c r="AK117" s="413">
        <v>0</v>
      </c>
      <c r="AL117" s="413">
        <v>0</v>
      </c>
      <c r="AM117" s="413">
        <v>0</v>
      </c>
      <c r="AN117" s="413">
        <v>0</v>
      </c>
      <c r="AO117" s="413">
        <v>0</v>
      </c>
      <c r="AP117" s="413">
        <v>0</v>
      </c>
      <c r="AQ117" s="413">
        <v>0</v>
      </c>
      <c r="AR117" s="413">
        <v>0</v>
      </c>
      <c r="AS117" s="413">
        <v>0</v>
      </c>
      <c r="AT117" s="413">
        <v>0</v>
      </c>
      <c r="AU117" s="413">
        <v>0</v>
      </c>
      <c r="AV117" s="413">
        <v>0</v>
      </c>
      <c r="AW117" s="413">
        <v>0</v>
      </c>
      <c r="AX117" s="413">
        <v>0</v>
      </c>
      <c r="AY117" s="413">
        <v>0</v>
      </c>
      <c r="AZ117" s="413">
        <v>0</v>
      </c>
      <c r="BA117" s="413">
        <v>0</v>
      </c>
      <c r="BB117" s="413">
        <v>0</v>
      </c>
      <c r="BC117" s="413">
        <v>0</v>
      </c>
      <c r="BD117" s="413"/>
    </row>
    <row r="118" spans="2:56" s="489" customFormat="1">
      <c r="B118" s="489" t="s">
        <v>126</v>
      </c>
      <c r="C118" s="489" t="s">
        <v>204</v>
      </c>
      <c r="D118" s="489" t="s">
        <v>190</v>
      </c>
      <c r="E118" s="413"/>
      <c r="F118" s="413"/>
      <c r="G118" s="413"/>
      <c r="H118" s="413"/>
      <c r="I118" s="413"/>
      <c r="J118" s="413"/>
      <c r="K118" s="413"/>
      <c r="L118" s="413"/>
      <c r="M118" s="413"/>
      <c r="N118" s="413"/>
      <c r="O118" s="413">
        <v>0</v>
      </c>
      <c r="P118" s="413">
        <v>0</v>
      </c>
      <c r="Q118" s="413">
        <v>0</v>
      </c>
      <c r="R118" s="413">
        <v>0</v>
      </c>
      <c r="S118" s="413">
        <v>0</v>
      </c>
      <c r="T118" s="413">
        <v>0</v>
      </c>
      <c r="U118" s="413">
        <v>0</v>
      </c>
      <c r="V118" s="413">
        <v>0</v>
      </c>
      <c r="W118" s="413">
        <v>0</v>
      </c>
      <c r="X118" s="413">
        <v>0</v>
      </c>
      <c r="Y118" s="413">
        <v>0</v>
      </c>
      <c r="Z118" s="413">
        <v>0</v>
      </c>
      <c r="AA118" s="413">
        <v>0</v>
      </c>
      <c r="AB118" s="413">
        <v>0</v>
      </c>
      <c r="AC118" s="413">
        <v>0</v>
      </c>
      <c r="AD118" s="413">
        <v>0</v>
      </c>
      <c r="AE118" s="413">
        <v>0</v>
      </c>
      <c r="AF118" s="413">
        <v>0</v>
      </c>
      <c r="AG118" s="413">
        <v>0</v>
      </c>
      <c r="AH118" s="413">
        <v>0</v>
      </c>
      <c r="AI118" s="413">
        <v>0</v>
      </c>
      <c r="AJ118" s="413">
        <v>0</v>
      </c>
      <c r="AK118" s="413">
        <v>0</v>
      </c>
      <c r="AL118" s="413">
        <v>0</v>
      </c>
      <c r="AM118" s="413">
        <v>0</v>
      </c>
      <c r="AN118" s="413">
        <v>0</v>
      </c>
      <c r="AO118" s="413">
        <v>0</v>
      </c>
      <c r="AP118" s="413">
        <v>0</v>
      </c>
      <c r="AQ118" s="413">
        <v>0</v>
      </c>
      <c r="AR118" s="413">
        <v>0</v>
      </c>
      <c r="AS118" s="413">
        <v>0</v>
      </c>
      <c r="AT118" s="413">
        <v>0</v>
      </c>
      <c r="AU118" s="413">
        <v>0</v>
      </c>
      <c r="AV118" s="413">
        <v>0</v>
      </c>
      <c r="AW118" s="413">
        <v>0</v>
      </c>
      <c r="AX118" s="413">
        <v>0</v>
      </c>
      <c r="AY118" s="413">
        <v>0</v>
      </c>
      <c r="AZ118" s="413">
        <v>0</v>
      </c>
      <c r="BA118" s="413">
        <v>0</v>
      </c>
      <c r="BB118" s="413">
        <v>0</v>
      </c>
      <c r="BC118" s="413">
        <v>0</v>
      </c>
      <c r="BD118" s="413"/>
    </row>
    <row r="119" spans="2:56" s="489" customFormat="1">
      <c r="B119" s="489" t="s">
        <v>126</v>
      </c>
      <c r="C119" s="489" t="s">
        <v>204</v>
      </c>
      <c r="D119" s="489" t="s">
        <v>92</v>
      </c>
      <c r="E119" s="413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>
        <v>0</v>
      </c>
      <c r="P119" s="413">
        <v>0</v>
      </c>
      <c r="Q119" s="413">
        <v>0</v>
      </c>
      <c r="R119" s="413">
        <v>0</v>
      </c>
      <c r="S119" s="413">
        <v>0</v>
      </c>
      <c r="T119" s="413">
        <v>0</v>
      </c>
      <c r="U119" s="413">
        <v>0</v>
      </c>
      <c r="V119" s="413">
        <v>0</v>
      </c>
      <c r="W119" s="413">
        <v>0</v>
      </c>
      <c r="X119" s="413">
        <v>0</v>
      </c>
      <c r="Y119" s="413">
        <v>0</v>
      </c>
      <c r="Z119" s="413">
        <v>0</v>
      </c>
      <c r="AA119" s="413">
        <v>0</v>
      </c>
      <c r="AB119" s="413">
        <v>0</v>
      </c>
      <c r="AC119" s="413">
        <v>0</v>
      </c>
      <c r="AD119" s="413">
        <v>0</v>
      </c>
      <c r="AE119" s="413">
        <v>0</v>
      </c>
      <c r="AF119" s="413">
        <v>0</v>
      </c>
      <c r="AG119" s="413">
        <v>0</v>
      </c>
      <c r="AH119" s="413">
        <v>0</v>
      </c>
      <c r="AI119" s="413">
        <v>0</v>
      </c>
      <c r="AJ119" s="413">
        <v>0</v>
      </c>
      <c r="AK119" s="413">
        <v>0</v>
      </c>
      <c r="AL119" s="413">
        <v>0</v>
      </c>
      <c r="AM119" s="413">
        <v>0</v>
      </c>
      <c r="AN119" s="413">
        <v>0</v>
      </c>
      <c r="AO119" s="413">
        <v>0</v>
      </c>
      <c r="AP119" s="413">
        <v>0</v>
      </c>
      <c r="AQ119" s="413">
        <v>0</v>
      </c>
      <c r="AR119" s="413">
        <v>0</v>
      </c>
      <c r="AS119" s="413">
        <v>0</v>
      </c>
      <c r="AT119" s="413">
        <v>0</v>
      </c>
      <c r="AU119" s="413">
        <v>0</v>
      </c>
      <c r="AV119" s="413">
        <v>0</v>
      </c>
      <c r="AW119" s="413">
        <v>0</v>
      </c>
      <c r="AX119" s="413">
        <v>0</v>
      </c>
      <c r="AY119" s="413">
        <v>0</v>
      </c>
      <c r="AZ119" s="413">
        <v>0</v>
      </c>
      <c r="BA119" s="413">
        <v>0</v>
      </c>
      <c r="BB119" s="413">
        <v>0</v>
      </c>
      <c r="BC119" s="413">
        <v>0</v>
      </c>
      <c r="BD119" s="413"/>
    </row>
    <row r="120" spans="2:56" s="489" customFormat="1">
      <c r="B120" s="489" t="s">
        <v>126</v>
      </c>
      <c r="C120" s="489" t="s">
        <v>204</v>
      </c>
      <c r="D120" s="489" t="s">
        <v>262</v>
      </c>
      <c r="E120" s="413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>
        <v>0</v>
      </c>
      <c r="P120" s="413">
        <v>0</v>
      </c>
      <c r="Q120" s="413">
        <v>0</v>
      </c>
      <c r="R120" s="413">
        <v>0</v>
      </c>
      <c r="S120" s="413">
        <v>0</v>
      </c>
      <c r="T120" s="413">
        <v>0</v>
      </c>
      <c r="U120" s="413">
        <v>0</v>
      </c>
      <c r="V120" s="413">
        <v>0</v>
      </c>
      <c r="W120" s="413">
        <v>0</v>
      </c>
      <c r="X120" s="413">
        <v>0</v>
      </c>
      <c r="Y120" s="413">
        <v>0</v>
      </c>
      <c r="Z120" s="413">
        <v>0</v>
      </c>
      <c r="AA120" s="413">
        <v>0</v>
      </c>
      <c r="AB120" s="413">
        <v>0</v>
      </c>
      <c r="AC120" s="413">
        <v>0</v>
      </c>
      <c r="AD120" s="413">
        <v>0</v>
      </c>
      <c r="AE120" s="413">
        <v>0</v>
      </c>
      <c r="AF120" s="413">
        <v>0</v>
      </c>
      <c r="AG120" s="413">
        <v>0</v>
      </c>
      <c r="AH120" s="413">
        <v>0</v>
      </c>
      <c r="AI120" s="413">
        <v>0</v>
      </c>
      <c r="AJ120" s="413">
        <v>0</v>
      </c>
      <c r="AK120" s="413">
        <v>0</v>
      </c>
      <c r="AL120" s="413">
        <v>0</v>
      </c>
      <c r="AM120" s="413">
        <v>0</v>
      </c>
      <c r="AN120" s="413">
        <v>0</v>
      </c>
      <c r="AO120" s="413">
        <v>0</v>
      </c>
      <c r="AP120" s="413">
        <v>0</v>
      </c>
      <c r="AQ120" s="413">
        <v>0</v>
      </c>
      <c r="AR120" s="413">
        <v>0</v>
      </c>
      <c r="AS120" s="413">
        <v>0</v>
      </c>
      <c r="AT120" s="413">
        <v>0</v>
      </c>
      <c r="AU120" s="413">
        <v>0</v>
      </c>
      <c r="AV120" s="413">
        <v>0</v>
      </c>
      <c r="AW120" s="413">
        <v>0</v>
      </c>
      <c r="AX120" s="413">
        <v>0</v>
      </c>
      <c r="AY120" s="413">
        <v>0</v>
      </c>
      <c r="AZ120" s="413">
        <v>0</v>
      </c>
      <c r="BA120" s="413">
        <v>0</v>
      </c>
      <c r="BB120" s="413">
        <v>0</v>
      </c>
      <c r="BC120" s="413">
        <v>0</v>
      </c>
      <c r="BD120" s="413"/>
    </row>
    <row r="121" spans="2:56" s="489" customFormat="1">
      <c r="B121" s="489" t="s">
        <v>126</v>
      </c>
      <c r="C121" s="489" t="s">
        <v>204</v>
      </c>
      <c r="D121" s="489" t="s">
        <v>95</v>
      </c>
      <c r="E121" s="413"/>
      <c r="F121" s="413"/>
      <c r="G121" s="413"/>
      <c r="H121" s="413"/>
      <c r="I121" s="413"/>
      <c r="J121" s="413"/>
      <c r="K121" s="413"/>
      <c r="L121" s="413"/>
      <c r="M121" s="413"/>
      <c r="N121" s="413"/>
      <c r="O121" s="413">
        <v>0</v>
      </c>
      <c r="P121" s="413">
        <v>0</v>
      </c>
      <c r="Q121" s="413">
        <v>0</v>
      </c>
      <c r="R121" s="413">
        <v>0</v>
      </c>
      <c r="S121" s="413">
        <v>0</v>
      </c>
      <c r="T121" s="413">
        <v>0</v>
      </c>
      <c r="U121" s="413">
        <v>0</v>
      </c>
      <c r="V121" s="413">
        <v>0</v>
      </c>
      <c r="W121" s="413">
        <v>0</v>
      </c>
      <c r="X121" s="413">
        <v>0</v>
      </c>
      <c r="Y121" s="413">
        <v>0</v>
      </c>
      <c r="Z121" s="413">
        <v>0</v>
      </c>
      <c r="AA121" s="413">
        <v>0</v>
      </c>
      <c r="AB121" s="413">
        <v>0</v>
      </c>
      <c r="AC121" s="413">
        <v>0</v>
      </c>
      <c r="AD121" s="413">
        <v>0</v>
      </c>
      <c r="AE121" s="413">
        <v>0</v>
      </c>
      <c r="AF121" s="413">
        <v>0</v>
      </c>
      <c r="AG121" s="413">
        <v>0</v>
      </c>
      <c r="AH121" s="413">
        <v>0</v>
      </c>
      <c r="AI121" s="413">
        <v>0</v>
      </c>
      <c r="AJ121" s="413">
        <v>0</v>
      </c>
      <c r="AK121" s="413">
        <v>0</v>
      </c>
      <c r="AL121" s="413">
        <v>0</v>
      </c>
      <c r="AM121" s="413">
        <v>0</v>
      </c>
      <c r="AN121" s="413">
        <v>0</v>
      </c>
      <c r="AO121" s="413">
        <v>0</v>
      </c>
      <c r="AP121" s="413">
        <v>0</v>
      </c>
      <c r="AQ121" s="413">
        <v>0</v>
      </c>
      <c r="AR121" s="413">
        <v>0</v>
      </c>
      <c r="AS121" s="413">
        <v>0</v>
      </c>
      <c r="AT121" s="413">
        <v>0</v>
      </c>
      <c r="AU121" s="413">
        <v>0</v>
      </c>
      <c r="AV121" s="413">
        <v>0</v>
      </c>
      <c r="AW121" s="413">
        <v>0</v>
      </c>
      <c r="AX121" s="413">
        <v>0</v>
      </c>
      <c r="AY121" s="413">
        <v>0</v>
      </c>
      <c r="AZ121" s="413">
        <v>0</v>
      </c>
      <c r="BA121" s="413">
        <v>0</v>
      </c>
      <c r="BB121" s="413">
        <v>0</v>
      </c>
      <c r="BC121" s="413">
        <v>0</v>
      </c>
      <c r="BD121" s="413"/>
    </row>
    <row r="122" spans="2:56" s="489" customFormat="1">
      <c r="B122" s="489" t="s">
        <v>126</v>
      </c>
      <c r="C122" s="489" t="s">
        <v>204</v>
      </c>
      <c r="D122" s="489" t="s">
        <v>32</v>
      </c>
      <c r="E122" s="413"/>
      <c r="F122" s="413"/>
      <c r="G122" s="413"/>
      <c r="H122" s="413"/>
      <c r="I122" s="413"/>
      <c r="J122" s="413"/>
      <c r="K122" s="413"/>
      <c r="L122" s="413"/>
      <c r="M122" s="413"/>
      <c r="N122" s="413"/>
      <c r="O122" s="413">
        <v>0</v>
      </c>
      <c r="P122" s="413">
        <v>0</v>
      </c>
      <c r="Q122" s="413">
        <v>0</v>
      </c>
      <c r="R122" s="413">
        <v>0</v>
      </c>
      <c r="S122" s="413">
        <v>0</v>
      </c>
      <c r="T122" s="413">
        <v>0</v>
      </c>
      <c r="U122" s="413">
        <v>0</v>
      </c>
      <c r="V122" s="413">
        <v>0</v>
      </c>
      <c r="W122" s="413">
        <v>0</v>
      </c>
      <c r="X122" s="413">
        <v>0</v>
      </c>
      <c r="Y122" s="413">
        <v>0</v>
      </c>
      <c r="Z122" s="413">
        <v>0</v>
      </c>
      <c r="AA122" s="413">
        <v>0</v>
      </c>
      <c r="AB122" s="413">
        <v>0</v>
      </c>
      <c r="AC122" s="413">
        <v>0</v>
      </c>
      <c r="AD122" s="413">
        <v>0</v>
      </c>
      <c r="AE122" s="413">
        <v>0</v>
      </c>
      <c r="AF122" s="413">
        <v>0</v>
      </c>
      <c r="AG122" s="413">
        <v>0</v>
      </c>
      <c r="AH122" s="413">
        <v>0</v>
      </c>
      <c r="AI122" s="413">
        <v>0</v>
      </c>
      <c r="AJ122" s="413">
        <v>0</v>
      </c>
      <c r="AK122" s="413">
        <v>0</v>
      </c>
      <c r="AL122" s="413">
        <v>0</v>
      </c>
      <c r="AM122" s="413">
        <v>0</v>
      </c>
      <c r="AN122" s="413">
        <v>0</v>
      </c>
      <c r="AO122" s="413">
        <v>0</v>
      </c>
      <c r="AP122" s="413">
        <v>0</v>
      </c>
      <c r="AQ122" s="413">
        <v>0</v>
      </c>
      <c r="AR122" s="413">
        <v>0</v>
      </c>
      <c r="AS122" s="413">
        <v>0</v>
      </c>
      <c r="AT122" s="413">
        <v>0</v>
      </c>
      <c r="AU122" s="413">
        <v>0</v>
      </c>
      <c r="AV122" s="413">
        <v>0</v>
      </c>
      <c r="AW122" s="413">
        <v>0</v>
      </c>
      <c r="AX122" s="413">
        <v>0</v>
      </c>
      <c r="AY122" s="413">
        <v>0</v>
      </c>
      <c r="AZ122" s="413">
        <v>0</v>
      </c>
      <c r="BA122" s="413">
        <v>0</v>
      </c>
      <c r="BB122" s="413">
        <v>0</v>
      </c>
      <c r="BC122" s="413">
        <v>0</v>
      </c>
      <c r="BD122" s="413"/>
    </row>
    <row r="123" spans="2:56" s="489" customFormat="1">
      <c r="B123" s="489" t="s">
        <v>126</v>
      </c>
      <c r="C123" s="489" t="s">
        <v>204</v>
      </c>
      <c r="D123" s="489" t="s">
        <v>263</v>
      </c>
      <c r="E123" s="413"/>
      <c r="F123" s="413"/>
      <c r="G123" s="413"/>
      <c r="H123" s="413"/>
      <c r="I123" s="413"/>
      <c r="J123" s="413"/>
      <c r="K123" s="413"/>
      <c r="L123" s="413"/>
      <c r="M123" s="413"/>
      <c r="N123" s="413"/>
      <c r="O123" s="413">
        <v>0</v>
      </c>
      <c r="P123" s="413">
        <v>0</v>
      </c>
      <c r="Q123" s="413">
        <v>0</v>
      </c>
      <c r="R123" s="413">
        <v>0</v>
      </c>
      <c r="S123" s="413">
        <v>0</v>
      </c>
      <c r="T123" s="413">
        <v>0</v>
      </c>
      <c r="U123" s="413">
        <v>0</v>
      </c>
      <c r="V123" s="413">
        <v>0</v>
      </c>
      <c r="W123" s="413">
        <v>0</v>
      </c>
      <c r="X123" s="413">
        <v>0</v>
      </c>
      <c r="Y123" s="413">
        <v>0</v>
      </c>
      <c r="Z123" s="413">
        <v>0</v>
      </c>
      <c r="AA123" s="413">
        <v>0</v>
      </c>
      <c r="AB123" s="413">
        <v>0</v>
      </c>
      <c r="AC123" s="413">
        <v>0</v>
      </c>
      <c r="AD123" s="413">
        <v>0</v>
      </c>
      <c r="AE123" s="413">
        <v>0</v>
      </c>
      <c r="AF123" s="413">
        <v>0</v>
      </c>
      <c r="AG123" s="413">
        <v>0</v>
      </c>
      <c r="AH123" s="413">
        <v>0</v>
      </c>
      <c r="AI123" s="413">
        <v>0</v>
      </c>
      <c r="AJ123" s="413">
        <v>0</v>
      </c>
      <c r="AK123" s="413">
        <v>0</v>
      </c>
      <c r="AL123" s="413">
        <v>0</v>
      </c>
      <c r="AM123" s="413">
        <v>0</v>
      </c>
      <c r="AN123" s="413">
        <v>0</v>
      </c>
      <c r="AO123" s="413">
        <v>0</v>
      </c>
      <c r="AP123" s="413">
        <v>0</v>
      </c>
      <c r="AQ123" s="413">
        <v>0</v>
      </c>
      <c r="AR123" s="413">
        <v>0</v>
      </c>
      <c r="AS123" s="413">
        <v>0</v>
      </c>
      <c r="AT123" s="413">
        <v>0</v>
      </c>
      <c r="AU123" s="413">
        <v>0</v>
      </c>
      <c r="AV123" s="413">
        <v>0</v>
      </c>
      <c r="AW123" s="413">
        <v>0</v>
      </c>
      <c r="AX123" s="413">
        <v>0</v>
      </c>
      <c r="AY123" s="413">
        <v>0</v>
      </c>
      <c r="AZ123" s="413">
        <v>0</v>
      </c>
      <c r="BA123" s="413">
        <v>0</v>
      </c>
      <c r="BB123" s="413">
        <v>0</v>
      </c>
      <c r="BC123" s="413">
        <v>0</v>
      </c>
      <c r="BD123" s="413"/>
    </row>
    <row r="124" spans="2:56" s="489" customFormat="1">
      <c r="B124" s="489" t="s">
        <v>126</v>
      </c>
      <c r="C124" s="489" t="s">
        <v>204</v>
      </c>
      <c r="D124" s="489" t="s">
        <v>264</v>
      </c>
      <c r="E124" s="413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413"/>
      <c r="S124" s="413"/>
      <c r="T124" s="413"/>
      <c r="U124" s="413"/>
      <c r="V124" s="413"/>
      <c r="W124" s="413"/>
      <c r="X124" s="413"/>
      <c r="Y124" s="413"/>
      <c r="Z124" s="413"/>
      <c r="AA124" s="413"/>
      <c r="AB124" s="413"/>
      <c r="AC124" s="413"/>
      <c r="AD124" s="413"/>
      <c r="AE124" s="413"/>
      <c r="AF124" s="413"/>
      <c r="AG124" s="413"/>
      <c r="AH124" s="413"/>
      <c r="AI124" s="413"/>
      <c r="AJ124" s="413"/>
      <c r="AK124" s="413"/>
      <c r="AL124" s="413"/>
      <c r="AM124" s="413"/>
      <c r="AN124" s="413"/>
      <c r="AO124" s="413"/>
      <c r="AP124" s="413"/>
      <c r="AQ124" s="413"/>
      <c r="AR124" s="413"/>
      <c r="AS124" s="413"/>
      <c r="AT124" s="413"/>
      <c r="AU124" s="413"/>
      <c r="AV124" s="413"/>
      <c r="AW124" s="413"/>
      <c r="AX124" s="413"/>
      <c r="AY124" s="413"/>
      <c r="AZ124" s="413"/>
      <c r="BA124" s="413"/>
      <c r="BB124" s="413"/>
      <c r="BC124" s="413"/>
      <c r="BD124" s="413"/>
    </row>
    <row r="125" spans="2:56" s="489" customFormat="1">
      <c r="B125" s="489" t="s">
        <v>126</v>
      </c>
      <c r="C125" s="489" t="s">
        <v>205</v>
      </c>
      <c r="D125" s="489" t="s">
        <v>88</v>
      </c>
      <c r="E125" s="413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>
        <v>0</v>
      </c>
      <c r="P125" s="413">
        <v>0</v>
      </c>
      <c r="Q125" s="413">
        <v>0</v>
      </c>
      <c r="R125" s="413">
        <v>0</v>
      </c>
      <c r="S125" s="413">
        <v>0</v>
      </c>
      <c r="T125" s="413">
        <v>0</v>
      </c>
      <c r="U125" s="413">
        <v>0</v>
      </c>
      <c r="V125" s="413">
        <v>0</v>
      </c>
      <c r="W125" s="413">
        <v>0</v>
      </c>
      <c r="X125" s="413">
        <v>0</v>
      </c>
      <c r="Y125" s="413">
        <v>0</v>
      </c>
      <c r="Z125" s="413">
        <v>0</v>
      </c>
      <c r="AA125" s="413">
        <v>0</v>
      </c>
      <c r="AB125" s="413">
        <v>0</v>
      </c>
      <c r="AC125" s="413">
        <v>0</v>
      </c>
      <c r="AD125" s="413">
        <v>0</v>
      </c>
      <c r="AE125" s="413">
        <v>0</v>
      </c>
      <c r="AF125" s="413">
        <v>0</v>
      </c>
      <c r="AG125" s="413">
        <v>0</v>
      </c>
      <c r="AH125" s="413">
        <v>0</v>
      </c>
      <c r="AI125" s="413">
        <v>0</v>
      </c>
      <c r="AJ125" s="413">
        <v>0</v>
      </c>
      <c r="AK125" s="413">
        <v>0</v>
      </c>
      <c r="AL125" s="413">
        <v>0</v>
      </c>
      <c r="AM125" s="413">
        <v>0</v>
      </c>
      <c r="AN125" s="413">
        <v>0</v>
      </c>
      <c r="AO125" s="413">
        <v>0</v>
      </c>
      <c r="AP125" s="413">
        <v>0</v>
      </c>
      <c r="AQ125" s="413">
        <v>0</v>
      </c>
      <c r="AR125" s="413">
        <v>0</v>
      </c>
      <c r="AS125" s="413">
        <v>0</v>
      </c>
      <c r="AT125" s="413">
        <v>0</v>
      </c>
      <c r="AU125" s="413">
        <v>0</v>
      </c>
      <c r="AV125" s="413">
        <v>0</v>
      </c>
      <c r="AW125" s="413">
        <v>0</v>
      </c>
      <c r="AX125" s="413">
        <v>0</v>
      </c>
      <c r="AY125" s="413">
        <v>0</v>
      </c>
      <c r="AZ125" s="413">
        <v>0</v>
      </c>
      <c r="BA125" s="413">
        <v>0</v>
      </c>
      <c r="BB125" s="413">
        <v>0</v>
      </c>
      <c r="BC125" s="413">
        <v>0</v>
      </c>
      <c r="BD125" s="413"/>
    </row>
    <row r="126" spans="2:56" s="489" customFormat="1">
      <c r="B126" s="489" t="s">
        <v>126</v>
      </c>
      <c r="C126" s="489" t="s">
        <v>205</v>
      </c>
      <c r="D126" s="489" t="s">
        <v>223</v>
      </c>
      <c r="E126" s="413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>
        <v>0</v>
      </c>
      <c r="P126" s="413">
        <v>0</v>
      </c>
      <c r="Q126" s="413">
        <v>0</v>
      </c>
      <c r="R126" s="413">
        <v>0</v>
      </c>
      <c r="S126" s="413">
        <v>0</v>
      </c>
      <c r="T126" s="413">
        <v>0</v>
      </c>
      <c r="U126" s="413">
        <v>0</v>
      </c>
      <c r="V126" s="413">
        <v>0</v>
      </c>
      <c r="W126" s="413">
        <v>0</v>
      </c>
      <c r="X126" s="413">
        <v>0</v>
      </c>
      <c r="Y126" s="413">
        <v>0</v>
      </c>
      <c r="Z126" s="413">
        <v>0</v>
      </c>
      <c r="AA126" s="413">
        <v>0</v>
      </c>
      <c r="AB126" s="413">
        <v>0</v>
      </c>
      <c r="AC126" s="413">
        <v>0</v>
      </c>
      <c r="AD126" s="413">
        <v>0</v>
      </c>
      <c r="AE126" s="413">
        <v>0</v>
      </c>
      <c r="AF126" s="413">
        <v>0</v>
      </c>
      <c r="AG126" s="413">
        <v>0</v>
      </c>
      <c r="AH126" s="413">
        <v>0</v>
      </c>
      <c r="AI126" s="413">
        <v>0</v>
      </c>
      <c r="AJ126" s="413">
        <v>0</v>
      </c>
      <c r="AK126" s="413">
        <v>0</v>
      </c>
      <c r="AL126" s="413">
        <v>0</v>
      </c>
      <c r="AM126" s="413">
        <v>0</v>
      </c>
      <c r="AN126" s="413">
        <v>0</v>
      </c>
      <c r="AO126" s="413">
        <v>0</v>
      </c>
      <c r="AP126" s="413">
        <v>0</v>
      </c>
      <c r="AQ126" s="413">
        <v>0</v>
      </c>
      <c r="AR126" s="413">
        <v>0</v>
      </c>
      <c r="AS126" s="413">
        <v>0</v>
      </c>
      <c r="AT126" s="413">
        <v>0</v>
      </c>
      <c r="AU126" s="413">
        <v>0</v>
      </c>
      <c r="AV126" s="413">
        <v>0</v>
      </c>
      <c r="AW126" s="413">
        <v>0</v>
      </c>
      <c r="AX126" s="413">
        <v>0</v>
      </c>
      <c r="AY126" s="413">
        <v>0</v>
      </c>
      <c r="AZ126" s="413">
        <v>0</v>
      </c>
      <c r="BA126" s="413">
        <v>0</v>
      </c>
      <c r="BB126" s="413">
        <v>0</v>
      </c>
      <c r="BC126" s="413">
        <v>0</v>
      </c>
      <c r="BD126" s="413"/>
    </row>
    <row r="127" spans="2:56" s="489" customFormat="1">
      <c r="B127" s="489" t="s">
        <v>126</v>
      </c>
      <c r="C127" s="489" t="s">
        <v>205</v>
      </c>
      <c r="D127" s="489" t="s">
        <v>103</v>
      </c>
      <c r="E127" s="413"/>
      <c r="F127" s="413"/>
      <c r="G127" s="413"/>
      <c r="H127" s="413"/>
      <c r="I127" s="413"/>
      <c r="J127" s="413"/>
      <c r="K127" s="413"/>
      <c r="L127" s="413"/>
      <c r="M127" s="413"/>
      <c r="N127" s="413"/>
      <c r="O127" s="413">
        <v>0</v>
      </c>
      <c r="P127" s="413">
        <v>0</v>
      </c>
      <c r="Q127" s="413">
        <v>0</v>
      </c>
      <c r="R127" s="413">
        <v>0</v>
      </c>
      <c r="S127" s="413">
        <v>0</v>
      </c>
      <c r="T127" s="413">
        <v>0</v>
      </c>
      <c r="U127" s="413">
        <v>0</v>
      </c>
      <c r="V127" s="413">
        <v>0</v>
      </c>
      <c r="W127" s="413">
        <v>0</v>
      </c>
      <c r="X127" s="413">
        <v>0</v>
      </c>
      <c r="Y127" s="413">
        <v>0</v>
      </c>
      <c r="Z127" s="413">
        <v>0</v>
      </c>
      <c r="AA127" s="413">
        <v>0</v>
      </c>
      <c r="AB127" s="413">
        <v>0</v>
      </c>
      <c r="AC127" s="413">
        <v>0</v>
      </c>
      <c r="AD127" s="413">
        <v>0</v>
      </c>
      <c r="AE127" s="413">
        <v>0</v>
      </c>
      <c r="AF127" s="413">
        <v>0</v>
      </c>
      <c r="AG127" s="413">
        <v>0</v>
      </c>
      <c r="AH127" s="413">
        <v>0</v>
      </c>
      <c r="AI127" s="413">
        <v>0</v>
      </c>
      <c r="AJ127" s="413">
        <v>0</v>
      </c>
      <c r="AK127" s="413">
        <v>0</v>
      </c>
      <c r="AL127" s="413">
        <v>0</v>
      </c>
      <c r="AM127" s="413">
        <v>0</v>
      </c>
      <c r="AN127" s="413">
        <v>0</v>
      </c>
      <c r="AO127" s="413">
        <v>0</v>
      </c>
      <c r="AP127" s="413">
        <v>0</v>
      </c>
      <c r="AQ127" s="413">
        <v>0</v>
      </c>
      <c r="AR127" s="413">
        <v>0</v>
      </c>
      <c r="AS127" s="413">
        <v>0</v>
      </c>
      <c r="AT127" s="413">
        <v>0</v>
      </c>
      <c r="AU127" s="413">
        <v>0</v>
      </c>
      <c r="AV127" s="413">
        <v>0</v>
      </c>
      <c r="AW127" s="413">
        <v>0</v>
      </c>
      <c r="AX127" s="413">
        <v>0</v>
      </c>
      <c r="AY127" s="413">
        <v>0</v>
      </c>
      <c r="AZ127" s="413">
        <v>0</v>
      </c>
      <c r="BA127" s="413">
        <v>0</v>
      </c>
      <c r="BB127" s="413">
        <v>0</v>
      </c>
      <c r="BC127" s="413">
        <v>0</v>
      </c>
      <c r="BD127" s="413"/>
    </row>
    <row r="128" spans="2:56" s="489" customFormat="1">
      <c r="B128" s="489" t="s">
        <v>126</v>
      </c>
      <c r="C128" s="489" t="s">
        <v>205</v>
      </c>
      <c r="D128" s="489" t="s">
        <v>110</v>
      </c>
      <c r="E128" s="413"/>
      <c r="F128" s="413"/>
      <c r="G128" s="413"/>
      <c r="H128" s="413"/>
      <c r="I128" s="413"/>
      <c r="J128" s="413"/>
      <c r="K128" s="413"/>
      <c r="L128" s="413"/>
      <c r="M128" s="413"/>
      <c r="N128" s="413"/>
      <c r="O128" s="413">
        <v>0</v>
      </c>
      <c r="P128" s="413">
        <v>0</v>
      </c>
      <c r="Q128" s="413">
        <v>0</v>
      </c>
      <c r="R128" s="413">
        <v>0</v>
      </c>
      <c r="S128" s="413">
        <v>0</v>
      </c>
      <c r="T128" s="413">
        <v>0</v>
      </c>
      <c r="U128" s="413">
        <v>0</v>
      </c>
      <c r="V128" s="413">
        <v>0</v>
      </c>
      <c r="W128" s="413">
        <v>0</v>
      </c>
      <c r="X128" s="413">
        <v>0</v>
      </c>
      <c r="Y128" s="413">
        <v>0</v>
      </c>
      <c r="Z128" s="413">
        <v>0</v>
      </c>
      <c r="AA128" s="413">
        <v>0</v>
      </c>
      <c r="AB128" s="413">
        <v>0</v>
      </c>
      <c r="AC128" s="413">
        <v>0</v>
      </c>
      <c r="AD128" s="413">
        <v>0</v>
      </c>
      <c r="AE128" s="413">
        <v>0</v>
      </c>
      <c r="AF128" s="413">
        <v>0</v>
      </c>
      <c r="AG128" s="413">
        <v>0</v>
      </c>
      <c r="AH128" s="413">
        <v>0</v>
      </c>
      <c r="AI128" s="413">
        <v>0</v>
      </c>
      <c r="AJ128" s="413">
        <v>0</v>
      </c>
      <c r="AK128" s="413">
        <v>0</v>
      </c>
      <c r="AL128" s="413">
        <v>0</v>
      </c>
      <c r="AM128" s="413">
        <v>0</v>
      </c>
      <c r="AN128" s="413">
        <v>0</v>
      </c>
      <c r="AO128" s="413">
        <v>0</v>
      </c>
      <c r="AP128" s="413">
        <v>0</v>
      </c>
      <c r="AQ128" s="413">
        <v>0</v>
      </c>
      <c r="AR128" s="413">
        <v>0</v>
      </c>
      <c r="AS128" s="413">
        <v>0</v>
      </c>
      <c r="AT128" s="413">
        <v>0</v>
      </c>
      <c r="AU128" s="413">
        <v>0</v>
      </c>
      <c r="AV128" s="413">
        <v>0</v>
      </c>
      <c r="AW128" s="413">
        <v>0</v>
      </c>
      <c r="AX128" s="413">
        <v>0</v>
      </c>
      <c r="AY128" s="413">
        <v>0</v>
      </c>
      <c r="AZ128" s="413">
        <v>0</v>
      </c>
      <c r="BA128" s="413">
        <v>0</v>
      </c>
      <c r="BB128" s="413">
        <v>0</v>
      </c>
      <c r="BC128" s="413">
        <v>0</v>
      </c>
      <c r="BD128" s="413"/>
    </row>
    <row r="129" spans="2:56" s="489" customFormat="1">
      <c r="B129" s="489" t="s">
        <v>126</v>
      </c>
      <c r="C129" s="489" t="s">
        <v>205</v>
      </c>
      <c r="D129" s="489" t="s">
        <v>111</v>
      </c>
      <c r="E129" s="413"/>
      <c r="F129" s="413"/>
      <c r="G129" s="413"/>
      <c r="H129" s="413"/>
      <c r="I129" s="413"/>
      <c r="J129" s="413"/>
      <c r="K129" s="413"/>
      <c r="L129" s="413"/>
      <c r="M129" s="413"/>
      <c r="N129" s="413"/>
      <c r="O129" s="413">
        <v>0</v>
      </c>
      <c r="P129" s="413">
        <v>0</v>
      </c>
      <c r="Q129" s="413">
        <v>0</v>
      </c>
      <c r="R129" s="413">
        <v>0</v>
      </c>
      <c r="S129" s="413">
        <v>0</v>
      </c>
      <c r="T129" s="413">
        <v>0</v>
      </c>
      <c r="U129" s="413">
        <v>0</v>
      </c>
      <c r="V129" s="413">
        <v>0</v>
      </c>
      <c r="W129" s="413">
        <v>0</v>
      </c>
      <c r="X129" s="413">
        <v>0</v>
      </c>
      <c r="Y129" s="413">
        <v>0</v>
      </c>
      <c r="Z129" s="413">
        <v>0</v>
      </c>
      <c r="AA129" s="413">
        <v>2</v>
      </c>
      <c r="AB129" s="413">
        <v>5</v>
      </c>
      <c r="AC129" s="413">
        <v>5</v>
      </c>
      <c r="AD129" s="413">
        <v>5</v>
      </c>
      <c r="AE129" s="413">
        <v>5</v>
      </c>
      <c r="AF129" s="413">
        <v>5</v>
      </c>
      <c r="AG129" s="413">
        <v>5</v>
      </c>
      <c r="AH129" s="413">
        <v>5</v>
      </c>
      <c r="AI129" s="413">
        <v>5.5</v>
      </c>
      <c r="AJ129" s="413">
        <v>5.5</v>
      </c>
      <c r="AK129" s="413">
        <v>5.5</v>
      </c>
      <c r="AL129" s="413">
        <v>5.5</v>
      </c>
      <c r="AM129" s="413">
        <v>5.5</v>
      </c>
      <c r="AN129" s="413">
        <v>5.5</v>
      </c>
      <c r="AO129" s="413">
        <v>5.5</v>
      </c>
      <c r="AP129" s="413">
        <v>5.5</v>
      </c>
      <c r="AQ129" s="413">
        <v>5.5</v>
      </c>
      <c r="AR129" s="413">
        <v>5.5</v>
      </c>
      <c r="AS129" s="413">
        <v>5.5</v>
      </c>
      <c r="AT129" s="413">
        <v>5.5</v>
      </c>
      <c r="AU129" s="413">
        <v>5.5</v>
      </c>
      <c r="AV129" s="413">
        <v>5.5</v>
      </c>
      <c r="AW129" s="413">
        <v>5.5</v>
      </c>
      <c r="AX129" s="413">
        <v>5.5</v>
      </c>
      <c r="AY129" s="413">
        <v>5.5</v>
      </c>
      <c r="AZ129" s="413">
        <v>5.5</v>
      </c>
      <c r="BA129" s="413">
        <v>5.5</v>
      </c>
      <c r="BB129" s="413">
        <v>5.5</v>
      </c>
      <c r="BC129" s="413">
        <v>5.5</v>
      </c>
      <c r="BD129" s="413"/>
    </row>
    <row r="130" spans="2:56" s="489" customFormat="1">
      <c r="B130" s="489" t="s">
        <v>126</v>
      </c>
      <c r="C130" s="489" t="s">
        <v>205</v>
      </c>
      <c r="D130" s="489" t="s">
        <v>35</v>
      </c>
      <c r="E130" s="413"/>
      <c r="F130" s="413"/>
      <c r="G130" s="413"/>
      <c r="H130" s="413"/>
      <c r="I130" s="413"/>
      <c r="J130" s="413"/>
      <c r="K130" s="413"/>
      <c r="L130" s="413"/>
      <c r="M130" s="413"/>
      <c r="N130" s="413"/>
      <c r="O130" s="413">
        <v>22</v>
      </c>
      <c r="P130" s="413">
        <v>21</v>
      </c>
      <c r="Q130" s="413">
        <v>26</v>
      </c>
      <c r="R130" s="413">
        <v>28</v>
      </c>
      <c r="S130" s="413">
        <v>24</v>
      </c>
      <c r="T130" s="413">
        <v>22</v>
      </c>
      <c r="U130" s="413">
        <v>19</v>
      </c>
      <c r="V130" s="413">
        <v>18</v>
      </c>
      <c r="W130" s="413">
        <v>16</v>
      </c>
      <c r="X130" s="413">
        <v>18</v>
      </c>
      <c r="Y130" s="413">
        <v>14</v>
      </c>
      <c r="Z130" s="413">
        <v>14</v>
      </c>
      <c r="AA130" s="413">
        <v>10</v>
      </c>
      <c r="AB130" s="413">
        <v>10</v>
      </c>
      <c r="AC130" s="413">
        <v>12</v>
      </c>
      <c r="AD130" s="413">
        <v>13</v>
      </c>
      <c r="AE130" s="413">
        <v>22.891599499999995</v>
      </c>
      <c r="AF130" s="413">
        <v>23.234973492499993</v>
      </c>
      <c r="AG130" s="413">
        <v>23.583498094887492</v>
      </c>
      <c r="AH130" s="413">
        <v>23.937250566310802</v>
      </c>
      <c r="AI130" s="413">
        <v>24.29630932480546</v>
      </c>
      <c r="AJ130" s="413">
        <v>24.539272418053514</v>
      </c>
      <c r="AK130" s="413">
        <v>24.784665142234051</v>
      </c>
      <c r="AL130" s="413">
        <v>25.03251179365639</v>
      </c>
      <c r="AM130" s="413">
        <v>25.282836911592955</v>
      </c>
      <c r="AN130" s="413">
        <v>25.535665280708884</v>
      </c>
      <c r="AO130" s="413">
        <v>25.791021933515971</v>
      </c>
      <c r="AP130" s="413">
        <v>26.04893215285113</v>
      </c>
      <c r="AQ130" s="413">
        <v>26.30942147437964</v>
      </c>
      <c r="AR130" s="413">
        <v>26.572515689123435</v>
      </c>
      <c r="AS130" s="413">
        <v>26.838240846014671</v>
      </c>
      <c r="AT130" s="413">
        <v>26.972432050244741</v>
      </c>
      <c r="AU130" s="413">
        <v>27.107294210495962</v>
      </c>
      <c r="AV130" s="413">
        <v>27.242830681548437</v>
      </c>
      <c r="AW130" s="413">
        <v>27.379044834956176</v>
      </c>
      <c r="AX130" s="413">
        <v>27.515940059130955</v>
      </c>
      <c r="AY130" s="413">
        <v>27.653519759426608</v>
      </c>
      <c r="AZ130" s="413">
        <v>27.79178735822374</v>
      </c>
      <c r="BA130" s="413">
        <v>27.930746295014856</v>
      </c>
      <c r="BB130" s="413">
        <v>28.070400026489928</v>
      </c>
      <c r="BC130" s="413">
        <v>28.210752026622373</v>
      </c>
      <c r="BD130" s="413"/>
    </row>
    <row r="131" spans="2:56" s="489" customFormat="1">
      <c r="B131" s="489" t="s">
        <v>126</v>
      </c>
      <c r="C131" s="489" t="s">
        <v>205</v>
      </c>
      <c r="D131" s="489" t="s">
        <v>124</v>
      </c>
      <c r="E131" s="413"/>
      <c r="F131" s="413"/>
      <c r="G131" s="413"/>
      <c r="H131" s="413"/>
      <c r="I131" s="413"/>
      <c r="J131" s="413"/>
      <c r="K131" s="413"/>
      <c r="L131" s="413"/>
      <c r="M131" s="413"/>
      <c r="N131" s="413"/>
      <c r="O131" s="413">
        <v>0</v>
      </c>
      <c r="P131" s="413">
        <v>0</v>
      </c>
      <c r="Q131" s="413">
        <v>0</v>
      </c>
      <c r="R131" s="413">
        <v>0</v>
      </c>
      <c r="S131" s="413">
        <v>0</v>
      </c>
      <c r="T131" s="413">
        <v>0</v>
      </c>
      <c r="U131" s="413">
        <v>0</v>
      </c>
      <c r="V131" s="413">
        <v>0</v>
      </c>
      <c r="W131" s="413">
        <v>0</v>
      </c>
      <c r="X131" s="413">
        <v>0</v>
      </c>
      <c r="Y131" s="413">
        <v>0</v>
      </c>
      <c r="Z131" s="413">
        <v>0</v>
      </c>
      <c r="AA131" s="413">
        <v>0</v>
      </c>
      <c r="AB131" s="413">
        <v>0</v>
      </c>
      <c r="AC131" s="413">
        <v>0</v>
      </c>
      <c r="AD131" s="413">
        <v>0</v>
      </c>
      <c r="AE131" s="413">
        <v>0</v>
      </c>
      <c r="AF131" s="413">
        <v>0</v>
      </c>
      <c r="AG131" s="413">
        <v>0</v>
      </c>
      <c r="AH131" s="413">
        <v>0</v>
      </c>
      <c r="AI131" s="413">
        <v>0</v>
      </c>
      <c r="AJ131" s="413">
        <v>0</v>
      </c>
      <c r="AK131" s="413">
        <v>0</v>
      </c>
      <c r="AL131" s="413">
        <v>0</v>
      </c>
      <c r="AM131" s="413">
        <v>0</v>
      </c>
      <c r="AN131" s="413">
        <v>0</v>
      </c>
      <c r="AO131" s="413">
        <v>0</v>
      </c>
      <c r="AP131" s="413">
        <v>0</v>
      </c>
      <c r="AQ131" s="413">
        <v>0</v>
      </c>
      <c r="AR131" s="413">
        <v>0</v>
      </c>
      <c r="AS131" s="413">
        <v>0</v>
      </c>
      <c r="AT131" s="413">
        <v>0</v>
      </c>
      <c r="AU131" s="413">
        <v>0</v>
      </c>
      <c r="AV131" s="413">
        <v>0</v>
      </c>
      <c r="AW131" s="413">
        <v>0</v>
      </c>
      <c r="AX131" s="413">
        <v>0</v>
      </c>
      <c r="AY131" s="413">
        <v>0</v>
      </c>
      <c r="AZ131" s="413">
        <v>0</v>
      </c>
      <c r="BA131" s="413">
        <v>0</v>
      </c>
      <c r="BB131" s="413">
        <v>0</v>
      </c>
      <c r="BC131" s="413">
        <v>0</v>
      </c>
      <c r="BD131" s="413"/>
    </row>
    <row r="132" spans="2:56" s="489" customFormat="1">
      <c r="B132" s="489" t="s">
        <v>126</v>
      </c>
      <c r="C132" s="489" t="s">
        <v>205</v>
      </c>
      <c r="D132" s="489" t="s">
        <v>125</v>
      </c>
      <c r="E132" s="413"/>
      <c r="F132" s="413"/>
      <c r="G132" s="413"/>
      <c r="H132" s="413"/>
      <c r="I132" s="413"/>
      <c r="J132" s="413"/>
      <c r="K132" s="413"/>
      <c r="L132" s="413"/>
      <c r="M132" s="413"/>
      <c r="N132" s="413"/>
      <c r="O132" s="413">
        <v>0</v>
      </c>
      <c r="P132" s="413">
        <v>0</v>
      </c>
      <c r="Q132" s="413">
        <v>0</v>
      </c>
      <c r="R132" s="413">
        <v>0</v>
      </c>
      <c r="S132" s="413">
        <v>0</v>
      </c>
      <c r="T132" s="413">
        <v>0</v>
      </c>
      <c r="U132" s="413">
        <v>0</v>
      </c>
      <c r="V132" s="413">
        <v>0</v>
      </c>
      <c r="W132" s="413">
        <v>0</v>
      </c>
      <c r="X132" s="413">
        <v>0</v>
      </c>
      <c r="Y132" s="413">
        <v>0</v>
      </c>
      <c r="Z132" s="413">
        <v>0</v>
      </c>
      <c r="AA132" s="413">
        <v>0</v>
      </c>
      <c r="AB132" s="413">
        <v>0</v>
      </c>
      <c r="AC132" s="413">
        <v>0</v>
      </c>
      <c r="AD132" s="413">
        <v>0</v>
      </c>
      <c r="AE132" s="413">
        <v>0</v>
      </c>
      <c r="AF132" s="413">
        <v>0</v>
      </c>
      <c r="AG132" s="413">
        <v>0</v>
      </c>
      <c r="AH132" s="413">
        <v>0</v>
      </c>
      <c r="AI132" s="413">
        <v>0</v>
      </c>
      <c r="AJ132" s="413">
        <v>0</v>
      </c>
      <c r="AK132" s="413">
        <v>0</v>
      </c>
      <c r="AL132" s="413">
        <v>0</v>
      </c>
      <c r="AM132" s="413">
        <v>0</v>
      </c>
      <c r="AN132" s="413">
        <v>0</v>
      </c>
      <c r="AO132" s="413">
        <v>0</v>
      </c>
      <c r="AP132" s="413">
        <v>0</v>
      </c>
      <c r="AQ132" s="413">
        <v>0</v>
      </c>
      <c r="AR132" s="413">
        <v>0</v>
      </c>
      <c r="AS132" s="413">
        <v>0</v>
      </c>
      <c r="AT132" s="413">
        <v>0</v>
      </c>
      <c r="AU132" s="413">
        <v>0</v>
      </c>
      <c r="AV132" s="413">
        <v>0</v>
      </c>
      <c r="AW132" s="413">
        <v>0</v>
      </c>
      <c r="AX132" s="413">
        <v>0</v>
      </c>
      <c r="AY132" s="413">
        <v>0</v>
      </c>
      <c r="AZ132" s="413">
        <v>0</v>
      </c>
      <c r="BA132" s="413">
        <v>0</v>
      </c>
      <c r="BB132" s="413">
        <v>0</v>
      </c>
      <c r="BC132" s="413">
        <v>0</v>
      </c>
      <c r="BD132" s="413"/>
    </row>
    <row r="133" spans="2:56" s="489" customFormat="1">
      <c r="B133" s="489" t="s">
        <v>131</v>
      </c>
      <c r="C133" s="489" t="s">
        <v>131</v>
      </c>
      <c r="D133" s="489" t="s">
        <v>38</v>
      </c>
      <c r="E133" s="413"/>
      <c r="F133" s="413"/>
      <c r="G133" s="413"/>
      <c r="H133" s="413"/>
      <c r="I133" s="413"/>
      <c r="J133" s="413"/>
      <c r="K133" s="413"/>
      <c r="L133" s="413"/>
      <c r="M133" s="413"/>
      <c r="N133" s="413"/>
      <c r="O133" s="413">
        <v>0.36</v>
      </c>
      <c r="P133" s="413">
        <v>0.36</v>
      </c>
      <c r="Q133" s="413">
        <v>0.36</v>
      </c>
      <c r="R133" s="413">
        <v>0.36</v>
      </c>
      <c r="S133" s="413">
        <v>0</v>
      </c>
      <c r="T133" s="413">
        <v>0</v>
      </c>
      <c r="U133" s="413">
        <v>0</v>
      </c>
      <c r="V133" s="413">
        <v>0</v>
      </c>
      <c r="W133" s="413">
        <v>0</v>
      </c>
      <c r="X133" s="413">
        <v>0</v>
      </c>
      <c r="Y133" s="413">
        <v>0</v>
      </c>
      <c r="Z133" s="413">
        <v>0</v>
      </c>
      <c r="AA133" s="413">
        <v>0</v>
      </c>
      <c r="AB133" s="413">
        <v>0</v>
      </c>
      <c r="AC133" s="413">
        <v>0</v>
      </c>
      <c r="AD133" s="413">
        <v>0</v>
      </c>
      <c r="AE133" s="413">
        <v>0</v>
      </c>
      <c r="AF133" s="413">
        <v>0</v>
      </c>
      <c r="AG133" s="413">
        <v>0</v>
      </c>
      <c r="AH133" s="413">
        <v>0</v>
      </c>
      <c r="AI133" s="413">
        <v>0</v>
      </c>
      <c r="AJ133" s="413">
        <v>0</v>
      </c>
      <c r="AK133" s="413">
        <v>0</v>
      </c>
      <c r="AL133" s="413">
        <v>0</v>
      </c>
      <c r="AM133" s="413">
        <v>0</v>
      </c>
      <c r="AN133" s="413">
        <v>0</v>
      </c>
      <c r="AO133" s="413">
        <v>0</v>
      </c>
      <c r="AP133" s="413">
        <v>0</v>
      </c>
      <c r="AQ133" s="413">
        <v>0</v>
      </c>
      <c r="AR133" s="413">
        <v>0</v>
      </c>
      <c r="AS133" s="413">
        <v>0</v>
      </c>
      <c r="AT133" s="413">
        <v>0</v>
      </c>
      <c r="AU133" s="413">
        <v>0</v>
      </c>
      <c r="AV133" s="413">
        <v>0</v>
      </c>
      <c r="AW133" s="413">
        <v>0</v>
      </c>
      <c r="AX133" s="413">
        <v>0</v>
      </c>
      <c r="AY133" s="413">
        <v>0</v>
      </c>
      <c r="AZ133" s="413">
        <v>0</v>
      </c>
      <c r="BA133" s="413">
        <v>0</v>
      </c>
      <c r="BB133" s="413">
        <v>0</v>
      </c>
      <c r="BC133" s="413">
        <v>0</v>
      </c>
      <c r="BD133" s="413"/>
    </row>
    <row r="134" spans="2:56" s="489" customFormat="1">
      <c r="B134" s="489" t="s">
        <v>131</v>
      </c>
      <c r="C134" s="489" t="s">
        <v>131</v>
      </c>
      <c r="D134" s="489" t="s">
        <v>39</v>
      </c>
      <c r="E134" s="413"/>
      <c r="F134" s="413"/>
      <c r="G134" s="413"/>
      <c r="H134" s="413"/>
      <c r="I134" s="413"/>
      <c r="J134" s="413"/>
      <c r="K134" s="413"/>
      <c r="L134" s="413"/>
      <c r="M134" s="413"/>
      <c r="N134" s="413"/>
      <c r="O134" s="413">
        <v>51</v>
      </c>
      <c r="P134" s="413">
        <v>46</v>
      </c>
      <c r="Q134" s="413">
        <v>48</v>
      </c>
      <c r="R134" s="413">
        <v>44</v>
      </c>
      <c r="S134" s="413">
        <v>45</v>
      </c>
      <c r="T134" s="413">
        <v>46</v>
      </c>
      <c r="U134" s="413">
        <v>44</v>
      </c>
      <c r="V134" s="413">
        <v>45</v>
      </c>
      <c r="W134" s="413">
        <v>46</v>
      </c>
      <c r="X134" s="413">
        <v>44</v>
      </c>
      <c r="Y134" s="413">
        <v>14</v>
      </c>
      <c r="Z134" s="413">
        <v>15</v>
      </c>
      <c r="AA134" s="413">
        <v>15</v>
      </c>
      <c r="AB134" s="413">
        <v>15</v>
      </c>
      <c r="AC134" s="413">
        <v>20</v>
      </c>
      <c r="AD134" s="413">
        <v>22</v>
      </c>
      <c r="AE134" s="413">
        <v>28</v>
      </c>
      <c r="AF134" s="413">
        <v>34</v>
      </c>
      <c r="AG134" s="413">
        <v>45.023041817512492</v>
      </c>
      <c r="AH134" s="413">
        <v>45.698387444775179</v>
      </c>
      <c r="AI134" s="413">
        <v>46.383863256446801</v>
      </c>
      <c r="AJ134" s="413">
        <v>46.847701889011269</v>
      </c>
      <c r="AK134" s="413">
        <v>47.316178907901381</v>
      </c>
      <c r="AL134" s="413">
        <v>47.789340696980396</v>
      </c>
      <c r="AM134" s="413">
        <v>48.267234103950202</v>
      </c>
      <c r="AN134" s="413">
        <v>48.749906444989705</v>
      </c>
      <c r="AO134" s="413">
        <v>49.237405509439604</v>
      </c>
      <c r="AP134" s="413">
        <v>49.729779564533999</v>
      </c>
      <c r="AQ134" s="413">
        <v>50.227077360179337</v>
      </c>
      <c r="AR134" s="413">
        <v>50.72934813378113</v>
      </c>
      <c r="AS134" s="413">
        <v>51.236641615118941</v>
      </c>
      <c r="AT134" s="413">
        <v>51.492824823194532</v>
      </c>
      <c r="AU134" s="413">
        <v>51.750288947310501</v>
      </c>
      <c r="AV134" s="413">
        <v>52.009040392047048</v>
      </c>
      <c r="AW134" s="413">
        <v>52.269085594007279</v>
      </c>
      <c r="AX134" s="413">
        <v>52.530431021977307</v>
      </c>
      <c r="AY134" s="413">
        <v>52.79308317708719</v>
      </c>
      <c r="AZ134" s="413">
        <v>53.05704859297262</v>
      </c>
      <c r="BA134" s="413">
        <v>53.322333835937478</v>
      </c>
      <c r="BB134" s="413">
        <v>53.588945505117159</v>
      </c>
      <c r="BC134" s="413">
        <v>53.856890232642741</v>
      </c>
      <c r="BD134" s="413"/>
    </row>
    <row r="135" spans="2:56" s="489" customFormat="1">
      <c r="B135" s="489" t="s">
        <v>131</v>
      </c>
      <c r="C135" s="489" t="s">
        <v>131</v>
      </c>
      <c r="D135" s="489" t="s">
        <v>40</v>
      </c>
      <c r="E135" s="413"/>
      <c r="F135" s="413"/>
      <c r="G135" s="413"/>
      <c r="H135" s="413"/>
      <c r="I135" s="413"/>
      <c r="J135" s="413"/>
      <c r="K135" s="413"/>
      <c r="L135" s="413"/>
      <c r="M135" s="413"/>
      <c r="N135" s="413"/>
      <c r="O135" s="413">
        <v>0</v>
      </c>
      <c r="P135" s="413">
        <v>0</v>
      </c>
      <c r="Q135" s="413">
        <v>0</v>
      </c>
      <c r="R135" s="413">
        <v>0</v>
      </c>
      <c r="S135" s="413">
        <v>0</v>
      </c>
      <c r="T135" s="413">
        <v>0</v>
      </c>
      <c r="U135" s="413">
        <v>0</v>
      </c>
      <c r="V135" s="413">
        <v>0</v>
      </c>
      <c r="W135" s="413">
        <v>0</v>
      </c>
      <c r="X135" s="413">
        <v>0</v>
      </c>
      <c r="Y135" s="413">
        <v>0</v>
      </c>
      <c r="Z135" s="413">
        <v>0</v>
      </c>
      <c r="AA135" s="413">
        <v>0</v>
      </c>
      <c r="AB135" s="413">
        <v>0</v>
      </c>
      <c r="AC135" s="413">
        <v>0</v>
      </c>
      <c r="AD135" s="413">
        <v>0</v>
      </c>
      <c r="AE135" s="413">
        <v>0</v>
      </c>
      <c r="AF135" s="413">
        <v>0</v>
      </c>
      <c r="AG135" s="413">
        <v>0</v>
      </c>
      <c r="AH135" s="413">
        <v>0</v>
      </c>
      <c r="AI135" s="413">
        <v>0</v>
      </c>
      <c r="AJ135" s="413">
        <v>0</v>
      </c>
      <c r="AK135" s="413">
        <v>0</v>
      </c>
      <c r="AL135" s="413">
        <v>0</v>
      </c>
      <c r="AM135" s="413">
        <v>0</v>
      </c>
      <c r="AN135" s="413">
        <v>0</v>
      </c>
      <c r="AO135" s="413">
        <v>0</v>
      </c>
      <c r="AP135" s="413">
        <v>0</v>
      </c>
      <c r="AQ135" s="413">
        <v>0</v>
      </c>
      <c r="AR135" s="413">
        <v>0</v>
      </c>
      <c r="AS135" s="413">
        <v>0</v>
      </c>
      <c r="AT135" s="413">
        <v>0</v>
      </c>
      <c r="AU135" s="413">
        <v>0</v>
      </c>
      <c r="AV135" s="413">
        <v>0</v>
      </c>
      <c r="AW135" s="413">
        <v>0</v>
      </c>
      <c r="AX135" s="413">
        <v>0</v>
      </c>
      <c r="AY135" s="413">
        <v>0</v>
      </c>
      <c r="AZ135" s="413">
        <v>0</v>
      </c>
      <c r="BA135" s="413">
        <v>0</v>
      </c>
      <c r="BB135" s="413">
        <v>0</v>
      </c>
      <c r="BC135" s="413">
        <v>0</v>
      </c>
      <c r="BD135" s="413"/>
    </row>
    <row r="136" spans="2:56" s="489" customFormat="1">
      <c r="B136" s="489" t="s">
        <v>131</v>
      </c>
      <c r="C136" s="489" t="s">
        <v>131</v>
      </c>
      <c r="D136" s="489" t="s">
        <v>127</v>
      </c>
      <c r="E136" s="413"/>
      <c r="F136" s="413"/>
      <c r="G136" s="413"/>
      <c r="H136" s="413"/>
      <c r="I136" s="413"/>
      <c r="J136" s="413"/>
      <c r="K136" s="413"/>
      <c r="L136" s="413"/>
      <c r="M136" s="413"/>
      <c r="N136" s="413"/>
      <c r="O136" s="413">
        <v>5</v>
      </c>
      <c r="P136" s="413">
        <v>5</v>
      </c>
      <c r="Q136" s="413">
        <v>5</v>
      </c>
      <c r="R136" s="413">
        <v>5</v>
      </c>
      <c r="S136" s="413">
        <v>5</v>
      </c>
      <c r="T136" s="413">
        <v>5</v>
      </c>
      <c r="U136" s="413">
        <v>5</v>
      </c>
      <c r="V136" s="413">
        <v>5</v>
      </c>
      <c r="W136" s="413">
        <v>5</v>
      </c>
      <c r="X136" s="413">
        <v>5</v>
      </c>
      <c r="Y136" s="413">
        <v>5</v>
      </c>
      <c r="Z136" s="413">
        <v>5</v>
      </c>
      <c r="AA136" s="413">
        <v>5</v>
      </c>
      <c r="AB136" s="413">
        <v>5</v>
      </c>
      <c r="AC136" s="413">
        <v>11.11</v>
      </c>
      <c r="AD136" s="413">
        <v>11.276649999999998</v>
      </c>
      <c r="AE136" s="413">
        <v>11.445799749999997</v>
      </c>
      <c r="AF136" s="413">
        <v>11.617486746249996</v>
      </c>
      <c r="AG136" s="413">
        <v>11.791749047443746</v>
      </c>
      <c r="AH136" s="413">
        <v>11.968625283155401</v>
      </c>
      <c r="AI136" s="413">
        <v>12.14815466240273</v>
      </c>
      <c r="AJ136" s="413">
        <v>12.269636209026757</v>
      </c>
      <c r="AK136" s="413">
        <v>12.392332571117025</v>
      </c>
      <c r="AL136" s="413">
        <v>12.516255896828195</v>
      </c>
      <c r="AM136" s="413">
        <v>12.641418455796478</v>
      </c>
      <c r="AN136" s="413">
        <v>12.767832640354442</v>
      </c>
      <c r="AO136" s="413">
        <v>12.895510966757985</v>
      </c>
      <c r="AP136" s="413">
        <v>13.024466076425565</v>
      </c>
      <c r="AQ136" s="413">
        <v>13.15471073718982</v>
      </c>
      <c r="AR136" s="413">
        <v>13.286257844561717</v>
      </c>
      <c r="AS136" s="413">
        <v>13.419120423007335</v>
      </c>
      <c r="AT136" s="413">
        <v>13.486216025122371</v>
      </c>
      <c r="AU136" s="413">
        <v>13.553647105247981</v>
      </c>
      <c r="AV136" s="413">
        <v>13.621415340774218</v>
      </c>
      <c r="AW136" s="413">
        <v>13.689522417478088</v>
      </c>
      <c r="AX136" s="413">
        <v>13.757970029565477</v>
      </c>
      <c r="AY136" s="413">
        <v>13.826759879713304</v>
      </c>
      <c r="AZ136" s="413">
        <v>13.89589367911187</v>
      </c>
      <c r="BA136" s="413">
        <v>13.965373147507428</v>
      </c>
      <c r="BB136" s="413">
        <v>14.035200013244964</v>
      </c>
      <c r="BC136" s="413">
        <v>14.105376013311187</v>
      </c>
      <c r="BD136" s="413"/>
    </row>
    <row r="137" spans="2:56" s="489" customFormat="1">
      <c r="B137" s="489" t="s">
        <v>131</v>
      </c>
      <c r="C137" s="489" t="s">
        <v>131</v>
      </c>
      <c r="D137" s="489" t="s">
        <v>128</v>
      </c>
      <c r="E137" s="413"/>
      <c r="F137" s="413"/>
      <c r="G137" s="413"/>
      <c r="H137" s="413"/>
      <c r="I137" s="413"/>
      <c r="J137" s="413"/>
      <c r="K137" s="413"/>
      <c r="L137" s="413"/>
      <c r="M137" s="413"/>
      <c r="N137" s="413"/>
      <c r="O137" s="413">
        <v>0</v>
      </c>
      <c r="P137" s="413">
        <v>0</v>
      </c>
      <c r="Q137" s="413">
        <v>0</v>
      </c>
      <c r="R137" s="413">
        <v>0</v>
      </c>
      <c r="S137" s="413">
        <v>0</v>
      </c>
      <c r="T137" s="413">
        <v>0</v>
      </c>
      <c r="U137" s="413">
        <v>0</v>
      </c>
      <c r="V137" s="413">
        <v>0</v>
      </c>
      <c r="W137" s="413">
        <v>0</v>
      </c>
      <c r="X137" s="413">
        <v>0</v>
      </c>
      <c r="Y137" s="413">
        <v>0</v>
      </c>
      <c r="Z137" s="413">
        <v>0</v>
      </c>
      <c r="AA137" s="413">
        <v>0</v>
      </c>
      <c r="AB137" s="413">
        <v>0</v>
      </c>
      <c r="AC137" s="413">
        <v>0</v>
      </c>
      <c r="AD137" s="413">
        <v>0</v>
      </c>
      <c r="AE137" s="413">
        <v>0</v>
      </c>
      <c r="AF137" s="413">
        <v>0</v>
      </c>
      <c r="AG137" s="413">
        <v>0</v>
      </c>
      <c r="AH137" s="413">
        <v>0</v>
      </c>
      <c r="AI137" s="413">
        <v>0</v>
      </c>
      <c r="AJ137" s="413">
        <v>0</v>
      </c>
      <c r="AK137" s="413">
        <v>0</v>
      </c>
      <c r="AL137" s="413">
        <v>0</v>
      </c>
      <c r="AM137" s="413">
        <v>0</v>
      </c>
      <c r="AN137" s="413">
        <v>0</v>
      </c>
      <c r="AO137" s="413">
        <v>0</v>
      </c>
      <c r="AP137" s="413">
        <v>0</v>
      </c>
      <c r="AQ137" s="413">
        <v>0</v>
      </c>
      <c r="AR137" s="413">
        <v>0</v>
      </c>
      <c r="AS137" s="413">
        <v>0</v>
      </c>
      <c r="AT137" s="413">
        <v>0</v>
      </c>
      <c r="AU137" s="413">
        <v>0</v>
      </c>
      <c r="AV137" s="413">
        <v>0</v>
      </c>
      <c r="AW137" s="413">
        <v>0</v>
      </c>
      <c r="AX137" s="413">
        <v>0</v>
      </c>
      <c r="AY137" s="413">
        <v>0</v>
      </c>
      <c r="AZ137" s="413">
        <v>0</v>
      </c>
      <c r="BA137" s="413">
        <v>0</v>
      </c>
      <c r="BB137" s="413">
        <v>0</v>
      </c>
      <c r="BC137" s="413">
        <v>0</v>
      </c>
      <c r="BD137" s="413"/>
    </row>
    <row r="138" spans="2:56" s="489" customFormat="1">
      <c r="B138" s="489" t="s">
        <v>131</v>
      </c>
      <c r="C138" s="489" t="s">
        <v>131</v>
      </c>
      <c r="D138" s="489" t="s">
        <v>41</v>
      </c>
      <c r="E138" s="413"/>
      <c r="F138" s="413"/>
      <c r="G138" s="413"/>
      <c r="H138" s="413"/>
      <c r="I138" s="413"/>
      <c r="J138" s="413"/>
      <c r="K138" s="413"/>
      <c r="L138" s="413"/>
      <c r="M138" s="413"/>
      <c r="N138" s="413"/>
      <c r="O138" s="413">
        <v>0</v>
      </c>
      <c r="P138" s="413">
        <v>0</v>
      </c>
      <c r="Q138" s="413">
        <v>0</v>
      </c>
      <c r="R138" s="413">
        <v>0</v>
      </c>
      <c r="S138" s="413">
        <v>0</v>
      </c>
      <c r="T138" s="413">
        <v>0</v>
      </c>
      <c r="U138" s="413">
        <v>0</v>
      </c>
      <c r="V138" s="413">
        <v>0</v>
      </c>
      <c r="W138" s="413">
        <v>0</v>
      </c>
      <c r="X138" s="413">
        <v>0</v>
      </c>
      <c r="Y138" s="413">
        <v>0</v>
      </c>
      <c r="Z138" s="413">
        <v>0</v>
      </c>
      <c r="AA138" s="413">
        <v>0</v>
      </c>
      <c r="AB138" s="413">
        <v>0</v>
      </c>
      <c r="AC138" s="413">
        <v>0</v>
      </c>
      <c r="AD138" s="413">
        <v>0</v>
      </c>
      <c r="AE138" s="413">
        <v>0</v>
      </c>
      <c r="AF138" s="413">
        <v>0</v>
      </c>
      <c r="AG138" s="413">
        <v>0</v>
      </c>
      <c r="AH138" s="413">
        <v>0</v>
      </c>
      <c r="AI138" s="413">
        <v>0</v>
      </c>
      <c r="AJ138" s="413">
        <v>0</v>
      </c>
      <c r="AK138" s="413">
        <v>0</v>
      </c>
      <c r="AL138" s="413">
        <v>0</v>
      </c>
      <c r="AM138" s="413">
        <v>0</v>
      </c>
      <c r="AN138" s="413">
        <v>0</v>
      </c>
      <c r="AO138" s="413">
        <v>0</v>
      </c>
      <c r="AP138" s="413">
        <v>0</v>
      </c>
      <c r="AQ138" s="413">
        <v>0</v>
      </c>
      <c r="AR138" s="413">
        <v>0</v>
      </c>
      <c r="AS138" s="413">
        <v>0</v>
      </c>
      <c r="AT138" s="413">
        <v>0</v>
      </c>
      <c r="AU138" s="413">
        <v>0</v>
      </c>
      <c r="AV138" s="413">
        <v>0</v>
      </c>
      <c r="AW138" s="413">
        <v>0</v>
      </c>
      <c r="AX138" s="413">
        <v>0</v>
      </c>
      <c r="AY138" s="413">
        <v>0</v>
      </c>
      <c r="AZ138" s="413">
        <v>0</v>
      </c>
      <c r="BA138" s="413">
        <v>0</v>
      </c>
      <c r="BB138" s="413">
        <v>0</v>
      </c>
      <c r="BC138" s="413">
        <v>0</v>
      </c>
      <c r="BD138" s="413"/>
    </row>
    <row r="139" spans="2:56" s="489" customFormat="1">
      <c r="B139" s="489" t="s">
        <v>131</v>
      </c>
      <c r="C139" s="489" t="s">
        <v>131</v>
      </c>
      <c r="D139" s="489" t="s">
        <v>129</v>
      </c>
      <c r="E139" s="413"/>
      <c r="F139" s="413"/>
      <c r="G139" s="413"/>
      <c r="H139" s="413"/>
      <c r="I139" s="413"/>
      <c r="J139" s="413"/>
      <c r="K139" s="413"/>
      <c r="L139" s="413"/>
      <c r="M139" s="413"/>
      <c r="N139" s="413"/>
      <c r="O139" s="413">
        <v>0</v>
      </c>
      <c r="P139" s="413">
        <v>0</v>
      </c>
      <c r="Q139" s="413">
        <v>0</v>
      </c>
      <c r="R139" s="413">
        <v>0</v>
      </c>
      <c r="S139" s="413">
        <v>0</v>
      </c>
      <c r="T139" s="413">
        <v>0</v>
      </c>
      <c r="U139" s="413">
        <v>0</v>
      </c>
      <c r="V139" s="413">
        <v>0</v>
      </c>
      <c r="W139" s="413">
        <v>0</v>
      </c>
      <c r="X139" s="413">
        <v>0</v>
      </c>
      <c r="Y139" s="413">
        <v>0</v>
      </c>
      <c r="Z139" s="413">
        <v>0</v>
      </c>
      <c r="AA139" s="413">
        <v>0</v>
      </c>
      <c r="AB139" s="413">
        <v>0</v>
      </c>
      <c r="AC139" s="413">
        <v>0</v>
      </c>
      <c r="AD139" s="413">
        <v>0</v>
      </c>
      <c r="AE139" s="413">
        <v>0</v>
      </c>
      <c r="AF139" s="413">
        <v>0</v>
      </c>
      <c r="AG139" s="413">
        <v>0</v>
      </c>
      <c r="AH139" s="413">
        <v>0</v>
      </c>
      <c r="AI139" s="413">
        <v>0</v>
      </c>
      <c r="AJ139" s="413">
        <v>0</v>
      </c>
      <c r="AK139" s="413">
        <v>0</v>
      </c>
      <c r="AL139" s="413">
        <v>0</v>
      </c>
      <c r="AM139" s="413">
        <v>0</v>
      </c>
      <c r="AN139" s="413">
        <v>0</v>
      </c>
      <c r="AO139" s="413">
        <v>0</v>
      </c>
      <c r="AP139" s="413">
        <v>0</v>
      </c>
      <c r="AQ139" s="413">
        <v>0</v>
      </c>
      <c r="AR139" s="413">
        <v>0</v>
      </c>
      <c r="AS139" s="413">
        <v>0</v>
      </c>
      <c r="AT139" s="413">
        <v>0</v>
      </c>
      <c r="AU139" s="413">
        <v>0</v>
      </c>
      <c r="AV139" s="413">
        <v>0</v>
      </c>
      <c r="AW139" s="413">
        <v>0</v>
      </c>
      <c r="AX139" s="413">
        <v>0</v>
      </c>
      <c r="AY139" s="413">
        <v>0</v>
      </c>
      <c r="AZ139" s="413">
        <v>0</v>
      </c>
      <c r="BA139" s="413">
        <v>0</v>
      </c>
      <c r="BB139" s="413">
        <v>0</v>
      </c>
      <c r="BC139" s="413">
        <v>0</v>
      </c>
      <c r="BD139" s="413"/>
    </row>
    <row r="140" spans="2:56" s="489" customFormat="1">
      <c r="B140" s="489" t="s">
        <v>131</v>
      </c>
      <c r="C140" s="489" t="s">
        <v>131</v>
      </c>
      <c r="D140" s="489" t="s">
        <v>42</v>
      </c>
      <c r="E140" s="413"/>
      <c r="F140" s="413"/>
      <c r="G140" s="413"/>
      <c r="H140" s="413"/>
      <c r="I140" s="413"/>
      <c r="J140" s="413"/>
      <c r="K140" s="413"/>
      <c r="L140" s="413"/>
      <c r="M140" s="413"/>
      <c r="N140" s="413"/>
      <c r="O140" s="413">
        <v>0</v>
      </c>
      <c r="P140" s="413">
        <v>0</v>
      </c>
      <c r="Q140" s="413">
        <v>0</v>
      </c>
      <c r="R140" s="413">
        <v>0</v>
      </c>
      <c r="S140" s="413">
        <v>0</v>
      </c>
      <c r="T140" s="413">
        <v>0</v>
      </c>
      <c r="U140" s="413">
        <v>0</v>
      </c>
      <c r="V140" s="413">
        <v>0</v>
      </c>
      <c r="W140" s="413">
        <v>0</v>
      </c>
      <c r="X140" s="413">
        <v>0</v>
      </c>
      <c r="Y140" s="413">
        <v>0</v>
      </c>
      <c r="Z140" s="413">
        <v>0</v>
      </c>
      <c r="AA140" s="413">
        <v>0</v>
      </c>
      <c r="AB140" s="413">
        <v>0</v>
      </c>
      <c r="AC140" s="413">
        <v>0</v>
      </c>
      <c r="AD140" s="413">
        <v>0</v>
      </c>
      <c r="AE140" s="413">
        <v>0</v>
      </c>
      <c r="AF140" s="413">
        <v>0</v>
      </c>
      <c r="AG140" s="413">
        <v>0</v>
      </c>
      <c r="AH140" s="413">
        <v>0</v>
      </c>
      <c r="AI140" s="413">
        <v>0</v>
      </c>
      <c r="AJ140" s="413">
        <v>0</v>
      </c>
      <c r="AK140" s="413">
        <v>0</v>
      </c>
      <c r="AL140" s="413">
        <v>0</v>
      </c>
      <c r="AM140" s="413">
        <v>0</v>
      </c>
      <c r="AN140" s="413">
        <v>0</v>
      </c>
      <c r="AO140" s="413">
        <v>0</v>
      </c>
      <c r="AP140" s="413">
        <v>0</v>
      </c>
      <c r="AQ140" s="413">
        <v>0</v>
      </c>
      <c r="AR140" s="413">
        <v>0</v>
      </c>
      <c r="AS140" s="413">
        <v>0</v>
      </c>
      <c r="AT140" s="413">
        <v>0</v>
      </c>
      <c r="AU140" s="413">
        <v>0</v>
      </c>
      <c r="AV140" s="413">
        <v>0</v>
      </c>
      <c r="AW140" s="413">
        <v>0</v>
      </c>
      <c r="AX140" s="413">
        <v>0</v>
      </c>
      <c r="AY140" s="413">
        <v>0</v>
      </c>
      <c r="AZ140" s="413">
        <v>0</v>
      </c>
      <c r="BA140" s="413">
        <v>0</v>
      </c>
      <c r="BB140" s="413">
        <v>0</v>
      </c>
      <c r="BC140" s="413">
        <v>0</v>
      </c>
      <c r="BD140" s="413"/>
    </row>
    <row r="141" spans="2:56" s="489" customFormat="1">
      <c r="B141" s="489" t="s">
        <v>131</v>
      </c>
      <c r="C141" s="489" t="s">
        <v>131</v>
      </c>
      <c r="D141" s="489" t="s">
        <v>265</v>
      </c>
      <c r="E141" s="413"/>
      <c r="F141" s="413"/>
      <c r="G141" s="413"/>
      <c r="H141" s="413"/>
      <c r="I141" s="413"/>
      <c r="J141" s="413"/>
      <c r="K141" s="413"/>
      <c r="L141" s="413"/>
      <c r="M141" s="413"/>
      <c r="N141" s="413"/>
      <c r="O141" s="413">
        <v>0</v>
      </c>
      <c r="P141" s="413">
        <v>0</v>
      </c>
      <c r="Q141" s="413">
        <v>0</v>
      </c>
      <c r="R141" s="413">
        <v>0</v>
      </c>
      <c r="S141" s="413">
        <v>0</v>
      </c>
      <c r="T141" s="413">
        <v>0</v>
      </c>
      <c r="U141" s="413">
        <v>0</v>
      </c>
      <c r="V141" s="413">
        <v>0</v>
      </c>
      <c r="W141" s="413">
        <v>0</v>
      </c>
      <c r="X141" s="413">
        <v>0</v>
      </c>
      <c r="Y141" s="413">
        <v>0</v>
      </c>
      <c r="Z141" s="413">
        <v>0</v>
      </c>
      <c r="AA141" s="413">
        <v>0</v>
      </c>
      <c r="AB141" s="413">
        <v>0</v>
      </c>
      <c r="AC141" s="413">
        <v>0</v>
      </c>
      <c r="AD141" s="413">
        <v>0</v>
      </c>
      <c r="AE141" s="413">
        <v>0</v>
      </c>
      <c r="AF141" s="413">
        <v>0</v>
      </c>
      <c r="AG141" s="413">
        <v>0</v>
      </c>
      <c r="AH141" s="413">
        <v>0</v>
      </c>
      <c r="AI141" s="413">
        <v>0</v>
      </c>
      <c r="AJ141" s="413">
        <v>0</v>
      </c>
      <c r="AK141" s="413">
        <v>0</v>
      </c>
      <c r="AL141" s="413">
        <v>0</v>
      </c>
      <c r="AM141" s="413">
        <v>0</v>
      </c>
      <c r="AN141" s="413">
        <v>0</v>
      </c>
      <c r="AO141" s="413">
        <v>0</v>
      </c>
      <c r="AP141" s="413">
        <v>0</v>
      </c>
      <c r="AQ141" s="413">
        <v>0</v>
      </c>
      <c r="AR141" s="413">
        <v>0</v>
      </c>
      <c r="AS141" s="413">
        <v>0</v>
      </c>
      <c r="AT141" s="413">
        <v>0</v>
      </c>
      <c r="AU141" s="413">
        <v>0</v>
      </c>
      <c r="AV141" s="413">
        <v>0</v>
      </c>
      <c r="AW141" s="413">
        <v>0</v>
      </c>
      <c r="AX141" s="413">
        <v>0</v>
      </c>
      <c r="AY141" s="413">
        <v>0</v>
      </c>
      <c r="AZ141" s="413">
        <v>0</v>
      </c>
      <c r="BA141" s="413">
        <v>0</v>
      </c>
      <c r="BB141" s="413">
        <v>0</v>
      </c>
      <c r="BC141" s="413">
        <v>0</v>
      </c>
      <c r="BD141" s="413"/>
    </row>
    <row r="142" spans="2:56" s="489" customFormat="1">
      <c r="B142" s="489" t="s">
        <v>131</v>
      </c>
      <c r="C142" s="489" t="s">
        <v>131</v>
      </c>
      <c r="D142" s="489" t="s">
        <v>43</v>
      </c>
      <c r="E142" s="413"/>
      <c r="F142" s="413"/>
      <c r="G142" s="413"/>
      <c r="H142" s="413"/>
      <c r="I142" s="413"/>
      <c r="J142" s="413"/>
      <c r="K142" s="413"/>
      <c r="L142" s="413"/>
      <c r="M142" s="413"/>
      <c r="N142" s="413"/>
      <c r="O142" s="413">
        <v>3</v>
      </c>
      <c r="P142" s="413">
        <v>3</v>
      </c>
      <c r="Q142" s="413">
        <v>3</v>
      </c>
      <c r="R142" s="413">
        <v>3.96</v>
      </c>
      <c r="S142" s="413">
        <v>8</v>
      </c>
      <c r="T142" s="413">
        <v>8</v>
      </c>
      <c r="U142" s="413">
        <v>8</v>
      </c>
      <c r="V142" s="413">
        <v>8.1359999999999992</v>
      </c>
      <c r="W142" s="413">
        <v>8.2743119999999983</v>
      </c>
      <c r="X142" s="413">
        <v>7</v>
      </c>
      <c r="Y142" s="413">
        <v>5</v>
      </c>
      <c r="Z142" s="413">
        <v>7</v>
      </c>
      <c r="AA142" s="413">
        <v>7.1189999999999998</v>
      </c>
      <c r="AB142" s="413">
        <v>7.1545949999999987</v>
      </c>
      <c r="AC142" s="413">
        <v>7.2261409499999987</v>
      </c>
      <c r="AD142" s="413">
        <v>7.3345330642499977</v>
      </c>
      <c r="AE142" s="413">
        <v>7.4445510602137466</v>
      </c>
      <c r="AF142" s="413">
        <v>7.5562193261169517</v>
      </c>
      <c r="AG142" s="413">
        <v>7.6695626160087054</v>
      </c>
      <c r="AH142" s="413">
        <v>7.784606055248835</v>
      </c>
      <c r="AI142" s="413">
        <v>7.9013751460775667</v>
      </c>
      <c r="AJ142" s="413">
        <v>7.9803888975383428</v>
      </c>
      <c r="AK142" s="413">
        <v>8.0601927865137259</v>
      </c>
      <c r="AL142" s="413">
        <v>8.1407947143788633</v>
      </c>
      <c r="AM142" s="413">
        <v>8.2222026615226511</v>
      </c>
      <c r="AN142" s="413">
        <v>8.3044246881378783</v>
      </c>
      <c r="AO142" s="413">
        <v>8.3874689350192568</v>
      </c>
      <c r="AP142" s="413">
        <v>8.4713436243694495</v>
      </c>
      <c r="AQ142" s="413">
        <v>8.5560570606131439</v>
      </c>
      <c r="AR142" s="413">
        <v>8.6416176312192761</v>
      </c>
      <c r="AS142" s="413">
        <v>8.7280338075314692</v>
      </c>
      <c r="AT142" s="413">
        <v>8.7716739765691258</v>
      </c>
      <c r="AU142" s="413">
        <v>8.8155323464519704</v>
      </c>
      <c r="AV142" s="413">
        <v>8.8596100081842302</v>
      </c>
      <c r="AW142" s="413">
        <v>8.9039080582251504</v>
      </c>
      <c r="AX142" s="413">
        <v>8.9484275985162753</v>
      </c>
      <c r="AY142" s="413">
        <v>8.9931697365088556</v>
      </c>
      <c r="AZ142" s="413">
        <v>9.0381355851913998</v>
      </c>
      <c r="BA142" s="413">
        <v>9.083326263117355</v>
      </c>
      <c r="BB142" s="413">
        <v>9.128742894432941</v>
      </c>
      <c r="BC142" s="413">
        <v>9.1743866089051043</v>
      </c>
      <c r="BD142" s="413"/>
    </row>
    <row r="143" spans="2:56" s="489" customFormat="1">
      <c r="B143" s="489" t="s">
        <v>131</v>
      </c>
      <c r="C143" s="489" t="s">
        <v>131</v>
      </c>
      <c r="D143" s="489" t="s">
        <v>44</v>
      </c>
      <c r="E143" s="413"/>
      <c r="F143" s="413"/>
      <c r="G143" s="413"/>
      <c r="H143" s="413"/>
      <c r="I143" s="413"/>
      <c r="J143" s="413"/>
      <c r="K143" s="413"/>
      <c r="L143" s="413"/>
      <c r="M143" s="413"/>
      <c r="N143" s="413"/>
      <c r="O143" s="413">
        <v>10</v>
      </c>
      <c r="P143" s="413">
        <v>9</v>
      </c>
      <c r="Q143" s="413">
        <v>8</v>
      </c>
      <c r="R143" s="413">
        <v>9</v>
      </c>
      <c r="S143" s="413">
        <v>8</v>
      </c>
      <c r="T143" s="413">
        <v>13</v>
      </c>
      <c r="U143" s="413">
        <v>70</v>
      </c>
      <c r="V143" s="413">
        <v>116</v>
      </c>
      <c r="W143" s="413">
        <v>225</v>
      </c>
      <c r="X143" s="413">
        <v>240</v>
      </c>
      <c r="Y143" s="413">
        <v>220</v>
      </c>
      <c r="Z143" s="413">
        <v>230</v>
      </c>
      <c r="AA143" s="413">
        <v>230</v>
      </c>
      <c r="AB143" s="413">
        <v>230</v>
      </c>
      <c r="AC143" s="413">
        <v>243.61199999999999</v>
      </c>
      <c r="AD143" s="413">
        <v>247.26617999999996</v>
      </c>
      <c r="AE143" s="413">
        <v>250.97517269999994</v>
      </c>
      <c r="AF143" s="413">
        <v>254.73980029049991</v>
      </c>
      <c r="AG143" s="413">
        <v>258.5608972948574</v>
      </c>
      <c r="AH143" s="413">
        <v>262.43931075428026</v>
      </c>
      <c r="AI143" s="413">
        <v>266.37590041559446</v>
      </c>
      <c r="AJ143" s="413">
        <v>269.03965941975042</v>
      </c>
      <c r="AK143" s="413">
        <v>271.73005601394794</v>
      </c>
      <c r="AL143" s="413">
        <v>274.44735657408745</v>
      </c>
      <c r="AM143" s="413">
        <v>277.19183013982831</v>
      </c>
      <c r="AN143" s="413">
        <v>279.96374844122658</v>
      </c>
      <c r="AO143" s="413">
        <v>282.76338592563883</v>
      </c>
      <c r="AP143" s="413">
        <v>285.5910197848952</v>
      </c>
      <c r="AQ143" s="413">
        <v>288.44692998274417</v>
      </c>
      <c r="AR143" s="413">
        <v>291.33139928257162</v>
      </c>
      <c r="AS143" s="413">
        <v>294.24471327539732</v>
      </c>
      <c r="AT143" s="413">
        <v>295.71593684177429</v>
      </c>
      <c r="AU143" s="413">
        <v>297.19451652598315</v>
      </c>
      <c r="AV143" s="413">
        <v>298.68048910861302</v>
      </c>
      <c r="AW143" s="413">
        <v>300.17389155415606</v>
      </c>
      <c r="AX143" s="413">
        <v>301.67476101192682</v>
      </c>
      <c r="AY143" s="413">
        <v>303.18313481698641</v>
      </c>
      <c r="AZ143" s="413">
        <v>304.69905049107132</v>
      </c>
      <c r="BA143" s="413">
        <v>306.22254574352667</v>
      </c>
      <c r="BB143" s="413">
        <v>307.75365847224424</v>
      </c>
      <c r="BC143" s="413">
        <v>309.29242676460541</v>
      </c>
      <c r="BD143" s="413"/>
    </row>
    <row r="144" spans="2:56" s="489" customFormat="1">
      <c r="B144" s="489" t="s">
        <v>131</v>
      </c>
      <c r="C144" s="489" t="s">
        <v>131</v>
      </c>
      <c r="D144" s="489" t="s">
        <v>45</v>
      </c>
      <c r="E144" s="413"/>
      <c r="F144" s="413"/>
      <c r="G144" s="413"/>
      <c r="H144" s="413"/>
      <c r="I144" s="413"/>
      <c r="J144" s="413"/>
      <c r="K144" s="413"/>
      <c r="L144" s="413"/>
      <c r="M144" s="413"/>
      <c r="N144" s="413"/>
      <c r="O144" s="413">
        <v>0</v>
      </c>
      <c r="P144" s="413">
        <v>0</v>
      </c>
      <c r="Q144" s="413">
        <v>0</v>
      </c>
      <c r="R144" s="413">
        <v>0</v>
      </c>
      <c r="S144" s="413">
        <v>0</v>
      </c>
      <c r="T144" s="413">
        <v>0</v>
      </c>
      <c r="U144" s="413">
        <v>0</v>
      </c>
      <c r="V144" s="413">
        <v>0</v>
      </c>
      <c r="W144" s="413">
        <v>0</v>
      </c>
      <c r="X144" s="413">
        <v>0</v>
      </c>
      <c r="Y144" s="413">
        <v>0</v>
      </c>
      <c r="Z144" s="413">
        <v>0</v>
      </c>
      <c r="AA144" s="413">
        <v>0</v>
      </c>
      <c r="AB144" s="413">
        <v>0</v>
      </c>
      <c r="AC144" s="413">
        <v>0</v>
      </c>
      <c r="AD144" s="413">
        <v>0</v>
      </c>
      <c r="AE144" s="413">
        <v>0</v>
      </c>
      <c r="AF144" s="413">
        <v>0</v>
      </c>
      <c r="AG144" s="413">
        <v>0</v>
      </c>
      <c r="AH144" s="413">
        <v>0</v>
      </c>
      <c r="AI144" s="413">
        <v>0</v>
      </c>
      <c r="AJ144" s="413">
        <v>0</v>
      </c>
      <c r="AK144" s="413">
        <v>0</v>
      </c>
      <c r="AL144" s="413">
        <v>0</v>
      </c>
      <c r="AM144" s="413">
        <v>0</v>
      </c>
      <c r="AN144" s="413">
        <v>0</v>
      </c>
      <c r="AO144" s="413">
        <v>0</v>
      </c>
      <c r="AP144" s="413">
        <v>0</v>
      </c>
      <c r="AQ144" s="413">
        <v>0</v>
      </c>
      <c r="AR144" s="413">
        <v>0</v>
      </c>
      <c r="AS144" s="413">
        <v>0</v>
      </c>
      <c r="AT144" s="413">
        <v>0</v>
      </c>
      <c r="AU144" s="413">
        <v>0</v>
      </c>
      <c r="AV144" s="413">
        <v>0</v>
      </c>
      <c r="AW144" s="413">
        <v>0</v>
      </c>
      <c r="AX144" s="413">
        <v>0</v>
      </c>
      <c r="AY144" s="413">
        <v>0</v>
      </c>
      <c r="AZ144" s="413">
        <v>0</v>
      </c>
      <c r="BA144" s="413">
        <v>0</v>
      </c>
      <c r="BB144" s="413">
        <v>0</v>
      </c>
      <c r="BC144" s="413">
        <v>0</v>
      </c>
      <c r="BD144" s="413"/>
    </row>
    <row r="145" spans="2:56" s="489" customFormat="1">
      <c r="B145" s="489" t="s">
        <v>131</v>
      </c>
      <c r="C145" s="489" t="s">
        <v>131</v>
      </c>
      <c r="D145" s="489" t="s">
        <v>206</v>
      </c>
      <c r="E145" s="413"/>
      <c r="F145" s="413"/>
      <c r="G145" s="413"/>
      <c r="H145" s="413"/>
      <c r="I145" s="413"/>
      <c r="J145" s="413"/>
      <c r="K145" s="413"/>
      <c r="L145" s="413"/>
      <c r="M145" s="413"/>
      <c r="N145" s="413"/>
      <c r="O145" s="413">
        <v>0</v>
      </c>
      <c r="P145" s="413">
        <v>0</v>
      </c>
      <c r="Q145" s="413">
        <v>0</v>
      </c>
      <c r="R145" s="413">
        <v>0</v>
      </c>
      <c r="S145" s="413">
        <v>0</v>
      </c>
      <c r="T145" s="413">
        <v>0</v>
      </c>
      <c r="U145" s="413">
        <v>0</v>
      </c>
      <c r="V145" s="413">
        <v>0</v>
      </c>
      <c r="W145" s="413">
        <v>0</v>
      </c>
      <c r="X145" s="413">
        <v>0</v>
      </c>
      <c r="Y145" s="413">
        <v>0</v>
      </c>
      <c r="Z145" s="413">
        <v>0</v>
      </c>
      <c r="AA145" s="413">
        <v>0</v>
      </c>
      <c r="AB145" s="413">
        <v>0</v>
      </c>
      <c r="AC145" s="413">
        <v>0</v>
      </c>
      <c r="AD145" s="413">
        <v>0</v>
      </c>
      <c r="AE145" s="413">
        <v>0</v>
      </c>
      <c r="AF145" s="413">
        <v>0</v>
      </c>
      <c r="AG145" s="413">
        <v>0</v>
      </c>
      <c r="AH145" s="413">
        <v>0</v>
      </c>
      <c r="AI145" s="413">
        <v>0</v>
      </c>
      <c r="AJ145" s="413">
        <v>0</v>
      </c>
      <c r="AK145" s="413">
        <v>0</v>
      </c>
      <c r="AL145" s="413">
        <v>0</v>
      </c>
      <c r="AM145" s="413">
        <v>0</v>
      </c>
      <c r="AN145" s="413">
        <v>0</v>
      </c>
      <c r="AO145" s="413">
        <v>0</v>
      </c>
      <c r="AP145" s="413">
        <v>0</v>
      </c>
      <c r="AQ145" s="413">
        <v>0</v>
      </c>
      <c r="AR145" s="413">
        <v>0</v>
      </c>
      <c r="AS145" s="413">
        <v>0</v>
      </c>
      <c r="AT145" s="413">
        <v>0</v>
      </c>
      <c r="AU145" s="413">
        <v>0</v>
      </c>
      <c r="AV145" s="413">
        <v>0</v>
      </c>
      <c r="AW145" s="413">
        <v>0</v>
      </c>
      <c r="AX145" s="413">
        <v>0</v>
      </c>
      <c r="AY145" s="413">
        <v>0</v>
      </c>
      <c r="AZ145" s="413">
        <v>0</v>
      </c>
      <c r="BA145" s="413">
        <v>0</v>
      </c>
      <c r="BB145" s="413">
        <v>0</v>
      </c>
      <c r="BC145" s="413">
        <v>0</v>
      </c>
      <c r="BD145" s="413"/>
    </row>
    <row r="146" spans="2:56" s="489" customFormat="1">
      <c r="B146" s="489" t="s">
        <v>131</v>
      </c>
      <c r="C146" s="489" t="s">
        <v>131</v>
      </c>
      <c r="D146" s="489" t="s">
        <v>130</v>
      </c>
      <c r="E146" s="413"/>
      <c r="F146" s="413"/>
      <c r="G146" s="413"/>
      <c r="H146" s="413"/>
      <c r="I146" s="413"/>
      <c r="J146" s="413"/>
      <c r="K146" s="413"/>
      <c r="L146" s="413"/>
      <c r="M146" s="413"/>
      <c r="N146" s="413"/>
      <c r="O146" s="413">
        <v>0</v>
      </c>
      <c r="P146" s="413">
        <v>0</v>
      </c>
      <c r="Q146" s="413">
        <v>0</v>
      </c>
      <c r="R146" s="413">
        <v>0</v>
      </c>
      <c r="S146" s="413">
        <v>0</v>
      </c>
      <c r="T146" s="413">
        <v>0</v>
      </c>
      <c r="U146" s="413">
        <v>0</v>
      </c>
      <c r="V146" s="413">
        <v>0</v>
      </c>
      <c r="W146" s="413">
        <v>0</v>
      </c>
      <c r="X146" s="413">
        <v>0</v>
      </c>
      <c r="Y146" s="413">
        <v>0</v>
      </c>
      <c r="Z146" s="413">
        <v>0</v>
      </c>
      <c r="AA146" s="413">
        <v>0</v>
      </c>
      <c r="AB146" s="413">
        <v>0</v>
      </c>
      <c r="AC146" s="413">
        <v>0</v>
      </c>
      <c r="AD146" s="413">
        <v>0</v>
      </c>
      <c r="AE146" s="413">
        <v>0</v>
      </c>
      <c r="AF146" s="413">
        <v>0</v>
      </c>
      <c r="AG146" s="413">
        <v>0</v>
      </c>
      <c r="AH146" s="413">
        <v>0</v>
      </c>
      <c r="AI146" s="413">
        <v>0</v>
      </c>
      <c r="AJ146" s="413">
        <v>0</v>
      </c>
      <c r="AK146" s="413">
        <v>0</v>
      </c>
      <c r="AL146" s="413">
        <v>0</v>
      </c>
      <c r="AM146" s="413">
        <v>0</v>
      </c>
      <c r="AN146" s="413">
        <v>0</v>
      </c>
      <c r="AO146" s="413">
        <v>0</v>
      </c>
      <c r="AP146" s="413">
        <v>0</v>
      </c>
      <c r="AQ146" s="413">
        <v>0</v>
      </c>
      <c r="AR146" s="413">
        <v>0</v>
      </c>
      <c r="AS146" s="413">
        <v>0</v>
      </c>
      <c r="AT146" s="413">
        <v>0</v>
      </c>
      <c r="AU146" s="413">
        <v>0</v>
      </c>
      <c r="AV146" s="413">
        <v>0</v>
      </c>
      <c r="AW146" s="413">
        <v>0</v>
      </c>
      <c r="AX146" s="413">
        <v>0</v>
      </c>
      <c r="AY146" s="413">
        <v>0</v>
      </c>
      <c r="AZ146" s="413">
        <v>0</v>
      </c>
      <c r="BA146" s="413">
        <v>0</v>
      </c>
      <c r="BB146" s="413">
        <v>0</v>
      </c>
      <c r="BC146" s="413">
        <v>0</v>
      </c>
      <c r="BD146" s="413"/>
    </row>
    <row r="147" spans="2:56" s="489" customFormat="1">
      <c r="B147" s="489" t="s">
        <v>140</v>
      </c>
      <c r="C147" s="489" t="s">
        <v>207</v>
      </c>
      <c r="D147" s="489" t="s">
        <v>37</v>
      </c>
      <c r="E147" s="413"/>
      <c r="F147" s="413"/>
      <c r="G147" s="413"/>
      <c r="H147" s="413"/>
      <c r="I147" s="413"/>
      <c r="J147" s="413"/>
      <c r="K147" s="413"/>
      <c r="L147" s="413"/>
      <c r="M147" s="413"/>
      <c r="N147" s="413"/>
      <c r="O147" s="413">
        <v>0</v>
      </c>
      <c r="P147" s="413">
        <v>0</v>
      </c>
      <c r="Q147" s="413">
        <v>0</v>
      </c>
      <c r="R147" s="413">
        <v>0</v>
      </c>
      <c r="S147" s="413">
        <v>0</v>
      </c>
      <c r="T147" s="413">
        <v>0</v>
      </c>
      <c r="U147" s="413">
        <v>0</v>
      </c>
      <c r="V147" s="413">
        <v>0</v>
      </c>
      <c r="W147" s="413">
        <v>0</v>
      </c>
      <c r="X147" s="413">
        <v>0</v>
      </c>
      <c r="Y147" s="413">
        <v>0</v>
      </c>
      <c r="Z147" s="413">
        <v>0</v>
      </c>
      <c r="AA147" s="413">
        <v>0</v>
      </c>
      <c r="AB147" s="413">
        <v>0</v>
      </c>
      <c r="AC147" s="413">
        <v>0</v>
      </c>
      <c r="AD147" s="413">
        <v>0</v>
      </c>
      <c r="AE147" s="413">
        <v>0</v>
      </c>
      <c r="AF147" s="413">
        <v>0</v>
      </c>
      <c r="AG147" s="413">
        <v>0</v>
      </c>
      <c r="AH147" s="413">
        <v>0</v>
      </c>
      <c r="AI147" s="413">
        <v>0</v>
      </c>
      <c r="AJ147" s="413">
        <v>0</v>
      </c>
      <c r="AK147" s="413">
        <v>0</v>
      </c>
      <c r="AL147" s="413">
        <v>0</v>
      </c>
      <c r="AM147" s="413">
        <v>0</v>
      </c>
      <c r="AN147" s="413">
        <v>0</v>
      </c>
      <c r="AO147" s="413">
        <v>0</v>
      </c>
      <c r="AP147" s="413">
        <v>0</v>
      </c>
      <c r="AQ147" s="413">
        <v>0</v>
      </c>
      <c r="AR147" s="413">
        <v>0</v>
      </c>
      <c r="AS147" s="413">
        <v>0</v>
      </c>
      <c r="AT147" s="413">
        <v>0</v>
      </c>
      <c r="AU147" s="413">
        <v>0</v>
      </c>
      <c r="AV147" s="413">
        <v>0</v>
      </c>
      <c r="AW147" s="413">
        <v>0</v>
      </c>
      <c r="AX147" s="413">
        <v>0</v>
      </c>
      <c r="AY147" s="413">
        <v>0</v>
      </c>
      <c r="AZ147" s="413">
        <v>0</v>
      </c>
      <c r="BA147" s="413">
        <v>0</v>
      </c>
      <c r="BB147" s="413">
        <v>0</v>
      </c>
      <c r="BC147" s="413">
        <v>0</v>
      </c>
      <c r="BD147" s="413"/>
    </row>
    <row r="148" spans="2:56" s="489" customFormat="1">
      <c r="B148" s="489" t="s">
        <v>140</v>
      </c>
      <c r="C148" s="489" t="s">
        <v>207</v>
      </c>
      <c r="D148" s="489" t="s">
        <v>46</v>
      </c>
      <c r="E148" s="413"/>
      <c r="F148" s="413"/>
      <c r="G148" s="413"/>
      <c r="H148" s="413"/>
      <c r="I148" s="413"/>
      <c r="J148" s="413"/>
      <c r="K148" s="413"/>
      <c r="L148" s="413"/>
      <c r="M148" s="413"/>
      <c r="N148" s="413"/>
      <c r="O148" s="413">
        <v>0</v>
      </c>
      <c r="P148" s="413">
        <v>0</v>
      </c>
      <c r="Q148" s="413">
        <v>0</v>
      </c>
      <c r="R148" s="413">
        <v>0</v>
      </c>
      <c r="S148" s="413">
        <v>0</v>
      </c>
      <c r="T148" s="413">
        <v>0</v>
      </c>
      <c r="U148" s="413">
        <v>0</v>
      </c>
      <c r="V148" s="413">
        <v>0</v>
      </c>
      <c r="W148" s="413">
        <v>0</v>
      </c>
      <c r="X148" s="413">
        <v>0</v>
      </c>
      <c r="Y148" s="413">
        <v>0</v>
      </c>
      <c r="Z148" s="413">
        <v>0</v>
      </c>
      <c r="AA148" s="413">
        <v>0</v>
      </c>
      <c r="AB148" s="413">
        <v>0</v>
      </c>
      <c r="AC148" s="413">
        <v>0</v>
      </c>
      <c r="AD148" s="413">
        <v>0</v>
      </c>
      <c r="AE148" s="413">
        <v>0</v>
      </c>
      <c r="AF148" s="413">
        <v>0</v>
      </c>
      <c r="AG148" s="413">
        <v>0</v>
      </c>
      <c r="AH148" s="413">
        <v>0</v>
      </c>
      <c r="AI148" s="413">
        <v>0</v>
      </c>
      <c r="AJ148" s="413">
        <v>0</v>
      </c>
      <c r="AK148" s="413">
        <v>0</v>
      </c>
      <c r="AL148" s="413">
        <v>0</v>
      </c>
      <c r="AM148" s="413">
        <v>0</v>
      </c>
      <c r="AN148" s="413">
        <v>0</v>
      </c>
      <c r="AO148" s="413">
        <v>0</v>
      </c>
      <c r="AP148" s="413">
        <v>0</v>
      </c>
      <c r="AQ148" s="413">
        <v>0</v>
      </c>
      <c r="AR148" s="413">
        <v>0</v>
      </c>
      <c r="AS148" s="413">
        <v>0</v>
      </c>
      <c r="AT148" s="413">
        <v>0</v>
      </c>
      <c r="AU148" s="413">
        <v>0</v>
      </c>
      <c r="AV148" s="413">
        <v>0</v>
      </c>
      <c r="AW148" s="413">
        <v>0</v>
      </c>
      <c r="AX148" s="413">
        <v>0</v>
      </c>
      <c r="AY148" s="413">
        <v>0</v>
      </c>
      <c r="AZ148" s="413">
        <v>0</v>
      </c>
      <c r="BA148" s="413">
        <v>0</v>
      </c>
      <c r="BB148" s="413">
        <v>0</v>
      </c>
      <c r="BC148" s="413">
        <v>0</v>
      </c>
      <c r="BD148" s="413"/>
    </row>
    <row r="149" spans="2:56" s="489" customFormat="1">
      <c r="B149" s="489" t="s">
        <v>140</v>
      </c>
      <c r="C149" s="489" t="s">
        <v>207</v>
      </c>
      <c r="D149" s="489" t="s">
        <v>182</v>
      </c>
      <c r="E149" s="413"/>
      <c r="F149" s="413"/>
      <c r="G149" s="413"/>
      <c r="H149" s="413"/>
      <c r="I149" s="413"/>
      <c r="J149" s="413"/>
      <c r="K149" s="413"/>
      <c r="L149" s="413"/>
      <c r="M149" s="413"/>
      <c r="N149" s="413"/>
      <c r="O149" s="413">
        <v>0</v>
      </c>
      <c r="P149" s="413">
        <v>0</v>
      </c>
      <c r="Q149" s="413">
        <v>0</v>
      </c>
      <c r="R149" s="413">
        <v>0</v>
      </c>
      <c r="S149" s="413">
        <v>0</v>
      </c>
      <c r="T149" s="413">
        <v>0</v>
      </c>
      <c r="U149" s="413">
        <v>0</v>
      </c>
      <c r="V149" s="413">
        <v>0</v>
      </c>
      <c r="W149" s="413">
        <v>0</v>
      </c>
      <c r="X149" s="413">
        <v>0</v>
      </c>
      <c r="Y149" s="413">
        <v>0</v>
      </c>
      <c r="Z149" s="413">
        <v>0</v>
      </c>
      <c r="AA149" s="413">
        <v>0</v>
      </c>
      <c r="AB149" s="413">
        <v>0</v>
      </c>
      <c r="AC149" s="413">
        <v>0</v>
      </c>
      <c r="AD149" s="413">
        <v>0</v>
      </c>
      <c r="AE149" s="413">
        <v>0</v>
      </c>
      <c r="AF149" s="413">
        <v>0</v>
      </c>
      <c r="AG149" s="413">
        <v>0</v>
      </c>
      <c r="AH149" s="413">
        <v>0</v>
      </c>
      <c r="AI149" s="413">
        <v>0</v>
      </c>
      <c r="AJ149" s="413">
        <v>0</v>
      </c>
      <c r="AK149" s="413">
        <v>0</v>
      </c>
      <c r="AL149" s="413">
        <v>0</v>
      </c>
      <c r="AM149" s="413">
        <v>0</v>
      </c>
      <c r="AN149" s="413">
        <v>0</v>
      </c>
      <c r="AO149" s="413">
        <v>0</v>
      </c>
      <c r="AP149" s="413">
        <v>0</v>
      </c>
      <c r="AQ149" s="413">
        <v>0</v>
      </c>
      <c r="AR149" s="413">
        <v>0</v>
      </c>
      <c r="AS149" s="413">
        <v>0</v>
      </c>
      <c r="AT149" s="413">
        <v>0</v>
      </c>
      <c r="AU149" s="413">
        <v>0</v>
      </c>
      <c r="AV149" s="413">
        <v>0</v>
      </c>
      <c r="AW149" s="413">
        <v>0</v>
      </c>
      <c r="AX149" s="413">
        <v>0</v>
      </c>
      <c r="AY149" s="413">
        <v>0</v>
      </c>
      <c r="AZ149" s="413">
        <v>0</v>
      </c>
      <c r="BA149" s="413">
        <v>0</v>
      </c>
      <c r="BB149" s="413">
        <v>0</v>
      </c>
      <c r="BC149" s="413">
        <v>0</v>
      </c>
      <c r="BD149" s="413"/>
    </row>
    <row r="150" spans="2:56" s="489" customFormat="1">
      <c r="B150" s="489" t="s">
        <v>140</v>
      </c>
      <c r="C150" s="489" t="s">
        <v>207</v>
      </c>
      <c r="D150" s="489" t="s">
        <v>47</v>
      </c>
      <c r="E150" s="413"/>
      <c r="F150" s="413"/>
      <c r="G150" s="413"/>
      <c r="H150" s="413"/>
      <c r="I150" s="413"/>
      <c r="J150" s="413"/>
      <c r="K150" s="413"/>
      <c r="L150" s="413"/>
      <c r="M150" s="413"/>
      <c r="N150" s="413"/>
      <c r="O150" s="413">
        <v>150</v>
      </c>
      <c r="P150" s="413">
        <v>138</v>
      </c>
      <c r="Q150" s="413">
        <v>133</v>
      </c>
      <c r="R150" s="413">
        <v>145</v>
      </c>
      <c r="S150" s="413">
        <v>140</v>
      </c>
      <c r="T150" s="413">
        <v>145</v>
      </c>
      <c r="U150" s="413">
        <v>135</v>
      </c>
      <c r="V150" s="413">
        <v>140</v>
      </c>
      <c r="W150" s="413">
        <v>142</v>
      </c>
      <c r="X150" s="413">
        <v>144</v>
      </c>
      <c r="Y150" s="413">
        <v>110</v>
      </c>
      <c r="Z150" s="413">
        <v>112</v>
      </c>
      <c r="AA150" s="413">
        <v>125</v>
      </c>
      <c r="AB150" s="413">
        <v>109</v>
      </c>
      <c r="AC150" s="413">
        <v>115.7157</v>
      </c>
      <c r="AD150" s="413">
        <v>117.45143549999999</v>
      </c>
      <c r="AE150" s="413">
        <v>119.21320703249998</v>
      </c>
      <c r="AF150" s="413">
        <v>121.00140513798746</v>
      </c>
      <c r="AG150" s="413">
        <v>122.81642621505726</v>
      </c>
      <c r="AH150" s="413">
        <v>124.65867260828311</v>
      </c>
      <c r="AI150" s="413">
        <v>126.52855269740735</v>
      </c>
      <c r="AJ150" s="413">
        <v>127.79383822438142</v>
      </c>
      <c r="AK150" s="413">
        <v>129.07177660662524</v>
      </c>
      <c r="AL150" s="413">
        <v>130.36249437269149</v>
      </c>
      <c r="AM150" s="413">
        <v>131.66611931641839</v>
      </c>
      <c r="AN150" s="413">
        <v>132.98278050958257</v>
      </c>
      <c r="AO150" s="413">
        <v>134.31260831467839</v>
      </c>
      <c r="AP150" s="413">
        <v>135.65573439782517</v>
      </c>
      <c r="AQ150" s="413">
        <v>137.01229174180344</v>
      </c>
      <c r="AR150" s="413">
        <v>138.38241465922147</v>
      </c>
      <c r="AS150" s="413">
        <v>139.76623880581369</v>
      </c>
      <c r="AT150" s="413">
        <v>140.46506999984274</v>
      </c>
      <c r="AU150" s="413">
        <v>141.16739534984194</v>
      </c>
      <c r="AV150" s="413">
        <v>141.87323232659114</v>
      </c>
      <c r="AW150" s="413">
        <v>142.58259848822408</v>
      </c>
      <c r="AX150" s="413">
        <v>143.2955114806652</v>
      </c>
      <c r="AY150" s="413">
        <v>144.01198903806852</v>
      </c>
      <c r="AZ150" s="413">
        <v>144.73204898325884</v>
      </c>
      <c r="BA150" s="413">
        <v>145.45570922817512</v>
      </c>
      <c r="BB150" s="413">
        <v>146.18298777431599</v>
      </c>
      <c r="BC150" s="413">
        <v>146.91390271318755</v>
      </c>
      <c r="BD150" s="413"/>
    </row>
    <row r="151" spans="2:56" s="489" customFormat="1">
      <c r="B151" s="489" t="s">
        <v>140</v>
      </c>
      <c r="C151" s="489" t="s">
        <v>207</v>
      </c>
      <c r="D151" s="489" t="s">
        <v>266</v>
      </c>
      <c r="E151" s="413"/>
      <c r="F151" s="413"/>
      <c r="G151" s="413"/>
      <c r="H151" s="413"/>
      <c r="I151" s="413"/>
      <c r="J151" s="413"/>
      <c r="K151" s="413"/>
      <c r="L151" s="413"/>
      <c r="M151" s="413"/>
      <c r="N151" s="413"/>
      <c r="O151" s="413"/>
      <c r="P151" s="413"/>
      <c r="Q151" s="413"/>
      <c r="R151" s="413"/>
      <c r="S151" s="413"/>
      <c r="T151" s="413"/>
      <c r="U151" s="413"/>
      <c r="V151" s="413"/>
      <c r="W151" s="413"/>
      <c r="X151" s="413"/>
      <c r="Y151" s="413"/>
      <c r="Z151" s="413"/>
      <c r="AA151" s="413"/>
      <c r="AB151" s="413"/>
      <c r="AC151" s="413"/>
      <c r="AD151" s="413"/>
      <c r="AE151" s="413"/>
      <c r="AF151" s="413"/>
      <c r="AG151" s="413"/>
      <c r="AH151" s="413"/>
      <c r="AI151" s="413"/>
      <c r="AJ151" s="413"/>
      <c r="AK151" s="413"/>
      <c r="AL151" s="413"/>
      <c r="AM151" s="413"/>
      <c r="AN151" s="413"/>
      <c r="AO151" s="413"/>
      <c r="AP151" s="413"/>
      <c r="AQ151" s="413"/>
      <c r="AR151" s="413"/>
      <c r="AS151" s="413"/>
      <c r="AT151" s="413"/>
      <c r="AU151" s="413"/>
      <c r="AV151" s="413"/>
      <c r="AW151" s="413"/>
      <c r="AX151" s="413"/>
      <c r="AY151" s="413"/>
      <c r="AZ151" s="413"/>
      <c r="BA151" s="413"/>
      <c r="BB151" s="413"/>
      <c r="BC151" s="413"/>
      <c r="BD151" s="413"/>
    </row>
    <row r="152" spans="2:56" s="489" customFormat="1">
      <c r="B152" s="489" t="s">
        <v>140</v>
      </c>
      <c r="C152" s="489" t="s">
        <v>207</v>
      </c>
      <c r="D152" s="489" t="s">
        <v>134</v>
      </c>
      <c r="E152" s="413"/>
      <c r="F152" s="413"/>
      <c r="G152" s="413"/>
      <c r="H152" s="413"/>
      <c r="I152" s="413"/>
      <c r="J152" s="413"/>
      <c r="K152" s="413"/>
      <c r="L152" s="413"/>
      <c r="M152" s="413"/>
      <c r="N152" s="413"/>
      <c r="O152" s="413">
        <v>0</v>
      </c>
      <c r="P152" s="413">
        <v>0</v>
      </c>
      <c r="Q152" s="413">
        <v>0</v>
      </c>
      <c r="R152" s="413">
        <v>0</v>
      </c>
      <c r="S152" s="413">
        <v>0</v>
      </c>
      <c r="T152" s="413">
        <v>0</v>
      </c>
      <c r="U152" s="413">
        <v>0</v>
      </c>
      <c r="V152" s="413">
        <v>0</v>
      </c>
      <c r="W152" s="413">
        <v>0</v>
      </c>
      <c r="X152" s="413">
        <v>0</v>
      </c>
      <c r="Y152" s="413">
        <v>0</v>
      </c>
      <c r="Z152" s="413">
        <v>0</v>
      </c>
      <c r="AA152" s="413">
        <v>0</v>
      </c>
      <c r="AB152" s="413">
        <v>0</v>
      </c>
      <c r="AC152" s="413">
        <v>0</v>
      </c>
      <c r="AD152" s="413">
        <v>0</v>
      </c>
      <c r="AE152" s="413">
        <v>0</v>
      </c>
      <c r="AF152" s="413">
        <v>0</v>
      </c>
      <c r="AG152" s="413">
        <v>0</v>
      </c>
      <c r="AH152" s="413">
        <v>0</v>
      </c>
      <c r="AI152" s="413">
        <v>0</v>
      </c>
      <c r="AJ152" s="413">
        <v>0</v>
      </c>
      <c r="AK152" s="413">
        <v>0</v>
      </c>
      <c r="AL152" s="413">
        <v>0</v>
      </c>
      <c r="AM152" s="413">
        <v>0</v>
      </c>
      <c r="AN152" s="413">
        <v>0</v>
      </c>
      <c r="AO152" s="413">
        <v>0</v>
      </c>
      <c r="AP152" s="413">
        <v>0</v>
      </c>
      <c r="AQ152" s="413">
        <v>0</v>
      </c>
      <c r="AR152" s="413">
        <v>0</v>
      </c>
      <c r="AS152" s="413">
        <v>0</v>
      </c>
      <c r="AT152" s="413">
        <v>0</v>
      </c>
      <c r="AU152" s="413">
        <v>0</v>
      </c>
      <c r="AV152" s="413">
        <v>0</v>
      </c>
      <c r="AW152" s="413">
        <v>0</v>
      </c>
      <c r="AX152" s="413">
        <v>0</v>
      </c>
      <c r="AY152" s="413">
        <v>0</v>
      </c>
      <c r="AZ152" s="413">
        <v>0</v>
      </c>
      <c r="BA152" s="413">
        <v>0</v>
      </c>
      <c r="BB152" s="413">
        <v>0</v>
      </c>
      <c r="BC152" s="413">
        <v>0</v>
      </c>
      <c r="BD152" s="413"/>
    </row>
    <row r="153" spans="2:56" s="489" customFormat="1">
      <c r="B153" s="489" t="s">
        <v>140</v>
      </c>
      <c r="C153" s="489" t="s">
        <v>207</v>
      </c>
      <c r="D153" s="489" t="s">
        <v>54</v>
      </c>
      <c r="E153" s="413"/>
      <c r="F153" s="413"/>
      <c r="G153" s="413"/>
      <c r="H153" s="413"/>
      <c r="I153" s="413"/>
      <c r="J153" s="413"/>
      <c r="K153" s="413"/>
      <c r="L153" s="413"/>
      <c r="M153" s="413"/>
      <c r="N153" s="413"/>
      <c r="O153" s="413">
        <v>0</v>
      </c>
      <c r="P153" s="413">
        <v>0</v>
      </c>
      <c r="Q153" s="413">
        <v>0</v>
      </c>
      <c r="R153" s="413">
        <v>0</v>
      </c>
      <c r="S153" s="413">
        <v>0</v>
      </c>
      <c r="T153" s="413">
        <v>0</v>
      </c>
      <c r="U153" s="413">
        <v>0</v>
      </c>
      <c r="V153" s="413">
        <v>0</v>
      </c>
      <c r="W153" s="413">
        <v>0</v>
      </c>
      <c r="X153" s="413">
        <v>0</v>
      </c>
      <c r="Y153" s="413">
        <v>0</v>
      </c>
      <c r="Z153" s="413">
        <v>0</v>
      </c>
      <c r="AA153" s="413">
        <v>0</v>
      </c>
      <c r="AB153" s="413">
        <v>0</v>
      </c>
      <c r="AC153" s="413">
        <v>0</v>
      </c>
      <c r="AD153" s="413">
        <v>0</v>
      </c>
      <c r="AE153" s="413">
        <v>0</v>
      </c>
      <c r="AF153" s="413">
        <v>0</v>
      </c>
      <c r="AG153" s="413">
        <v>0</v>
      </c>
      <c r="AH153" s="413">
        <v>0</v>
      </c>
      <c r="AI153" s="413">
        <v>0</v>
      </c>
      <c r="AJ153" s="413">
        <v>0</v>
      </c>
      <c r="AK153" s="413">
        <v>0</v>
      </c>
      <c r="AL153" s="413">
        <v>0</v>
      </c>
      <c r="AM153" s="413">
        <v>0</v>
      </c>
      <c r="AN153" s="413">
        <v>0</v>
      </c>
      <c r="AO153" s="413">
        <v>0</v>
      </c>
      <c r="AP153" s="413">
        <v>0</v>
      </c>
      <c r="AQ153" s="413">
        <v>0</v>
      </c>
      <c r="AR153" s="413">
        <v>0</v>
      </c>
      <c r="AS153" s="413">
        <v>0</v>
      </c>
      <c r="AT153" s="413">
        <v>0</v>
      </c>
      <c r="AU153" s="413">
        <v>0</v>
      </c>
      <c r="AV153" s="413">
        <v>0</v>
      </c>
      <c r="AW153" s="413">
        <v>0</v>
      </c>
      <c r="AX153" s="413">
        <v>0</v>
      </c>
      <c r="AY153" s="413">
        <v>0</v>
      </c>
      <c r="AZ153" s="413">
        <v>0</v>
      </c>
      <c r="BA153" s="413">
        <v>0</v>
      </c>
      <c r="BB153" s="413">
        <v>0</v>
      </c>
      <c r="BC153" s="413">
        <v>0</v>
      </c>
      <c r="BD153" s="413"/>
    </row>
    <row r="154" spans="2:56" s="489" customFormat="1">
      <c r="B154" s="489" t="s">
        <v>140</v>
      </c>
      <c r="C154" s="489" t="s">
        <v>207</v>
      </c>
      <c r="D154" s="489" t="s">
        <v>137</v>
      </c>
      <c r="E154" s="413"/>
      <c r="F154" s="413"/>
      <c r="G154" s="413"/>
      <c r="H154" s="413"/>
      <c r="I154" s="413"/>
      <c r="J154" s="413"/>
      <c r="K154" s="413"/>
      <c r="L154" s="413"/>
      <c r="M154" s="413"/>
      <c r="N154" s="413"/>
      <c r="O154" s="413">
        <v>0</v>
      </c>
      <c r="P154" s="413">
        <v>0</v>
      </c>
      <c r="Q154" s="413">
        <v>0</v>
      </c>
      <c r="R154" s="413">
        <v>0</v>
      </c>
      <c r="S154" s="413">
        <v>0</v>
      </c>
      <c r="T154" s="413">
        <v>0</v>
      </c>
      <c r="U154" s="413">
        <v>0</v>
      </c>
      <c r="V154" s="413">
        <v>0</v>
      </c>
      <c r="W154" s="413">
        <v>0</v>
      </c>
      <c r="X154" s="413">
        <v>0</v>
      </c>
      <c r="Y154" s="413">
        <v>0</v>
      </c>
      <c r="Z154" s="413">
        <v>0</v>
      </c>
      <c r="AA154" s="413">
        <v>0</v>
      </c>
      <c r="AB154" s="413">
        <v>0</v>
      </c>
      <c r="AC154" s="413">
        <v>0</v>
      </c>
      <c r="AD154" s="413">
        <v>0</v>
      </c>
      <c r="AE154" s="413">
        <v>0</v>
      </c>
      <c r="AF154" s="413">
        <v>0</v>
      </c>
      <c r="AG154" s="413">
        <v>0</v>
      </c>
      <c r="AH154" s="413">
        <v>0</v>
      </c>
      <c r="AI154" s="413">
        <v>0</v>
      </c>
      <c r="AJ154" s="413">
        <v>0</v>
      </c>
      <c r="AK154" s="413">
        <v>0</v>
      </c>
      <c r="AL154" s="413">
        <v>0</v>
      </c>
      <c r="AM154" s="413">
        <v>0</v>
      </c>
      <c r="AN154" s="413">
        <v>0</v>
      </c>
      <c r="AO154" s="413">
        <v>0</v>
      </c>
      <c r="AP154" s="413">
        <v>0</v>
      </c>
      <c r="AQ154" s="413">
        <v>0</v>
      </c>
      <c r="AR154" s="413">
        <v>0</v>
      </c>
      <c r="AS154" s="413">
        <v>0</v>
      </c>
      <c r="AT154" s="413">
        <v>0</v>
      </c>
      <c r="AU154" s="413">
        <v>0</v>
      </c>
      <c r="AV154" s="413">
        <v>0</v>
      </c>
      <c r="AW154" s="413">
        <v>0</v>
      </c>
      <c r="AX154" s="413">
        <v>0</v>
      </c>
      <c r="AY154" s="413">
        <v>0</v>
      </c>
      <c r="AZ154" s="413">
        <v>0</v>
      </c>
      <c r="BA154" s="413">
        <v>0</v>
      </c>
      <c r="BB154" s="413">
        <v>0</v>
      </c>
      <c r="BC154" s="413">
        <v>0</v>
      </c>
      <c r="BD154" s="413"/>
    </row>
    <row r="155" spans="2:56" s="489" customFormat="1">
      <c r="B155" s="489" t="s">
        <v>140</v>
      </c>
      <c r="C155" s="489" t="s">
        <v>208</v>
      </c>
      <c r="D155" s="489" t="s">
        <v>267</v>
      </c>
      <c r="E155" s="413"/>
      <c r="F155" s="413"/>
      <c r="G155" s="413"/>
      <c r="H155" s="413"/>
      <c r="I155" s="413"/>
      <c r="J155" s="413"/>
      <c r="K155" s="413"/>
      <c r="L155" s="413"/>
      <c r="M155" s="413"/>
      <c r="N155" s="413"/>
      <c r="O155" s="413">
        <v>3601.6341777235793</v>
      </c>
      <c r="P155" s="413">
        <v>3339.3739154232608</v>
      </c>
      <c r="Q155" s="413">
        <v>3942.3928247334043</v>
      </c>
      <c r="R155" s="413">
        <v>4924.108034713543</v>
      </c>
      <c r="S155" s="413">
        <v>3099.0378945585835</v>
      </c>
      <c r="T155" s="413">
        <v>3405.4753392167549</v>
      </c>
      <c r="U155" s="413">
        <v>3410.1863290948895</v>
      </c>
      <c r="V155" s="413">
        <v>5570.7873987475687</v>
      </c>
      <c r="W155" s="413">
        <v>7445.807715268209</v>
      </c>
      <c r="X155" s="413">
        <v>7539.277112440519</v>
      </c>
      <c r="Y155" s="413">
        <v>7192.7824855119097</v>
      </c>
      <c r="Z155" s="413">
        <v>7366.7273192791299</v>
      </c>
      <c r="AA155" s="413">
        <v>8269.5206935379993</v>
      </c>
      <c r="AB155" s="413">
        <v>9500</v>
      </c>
      <c r="AC155" s="413">
        <v>10300</v>
      </c>
      <c r="AD155" s="413">
        <v>10923</v>
      </c>
      <c r="AE155" s="413">
        <v>11150</v>
      </c>
      <c r="AF155" s="413">
        <v>11400</v>
      </c>
      <c r="AG155" s="413">
        <v>11500</v>
      </c>
      <c r="AH155" s="413">
        <v>11890</v>
      </c>
      <c r="AI155" s="413">
        <v>11300</v>
      </c>
      <c r="AJ155" s="413">
        <v>11521</v>
      </c>
      <c r="AK155" s="176">
        <v>11700</v>
      </c>
      <c r="AL155" s="176">
        <v>11800.000000000007</v>
      </c>
      <c r="AM155" s="176">
        <v>11926.000000000007</v>
      </c>
      <c r="AN155" s="176">
        <v>11422.057842352719</v>
      </c>
      <c r="AO155" s="176">
        <v>11159.676860525215</v>
      </c>
      <c r="AP155" s="176">
        <v>10841.016430292832</v>
      </c>
      <c r="AQ155" s="176">
        <v>11980.553570693402</v>
      </c>
      <c r="AR155" s="176">
        <v>12304.052108188014</v>
      </c>
      <c r="AS155" s="176">
        <v>12335.664314475915</v>
      </c>
      <c r="AT155" s="176">
        <v>12367.712558128667</v>
      </c>
      <c r="AU155" s="176">
        <v>12521.161697941468</v>
      </c>
      <c r="AV155" s="176">
        <v>12553.886376457158</v>
      </c>
      <c r="AW155" s="176">
        <v>12564.730109823839</v>
      </c>
      <c r="AX155" s="176">
        <v>13699.257568677538</v>
      </c>
      <c r="AY155" s="176">
        <v>13777.234697799504</v>
      </c>
      <c r="AZ155" s="176">
        <v>13784.091434369053</v>
      </c>
      <c r="BA155" s="176">
        <v>13784.091434369038</v>
      </c>
      <c r="BB155" s="176">
        <v>13784.091434369053</v>
      </c>
      <c r="BC155" s="176">
        <v>13784.091434369053</v>
      </c>
      <c r="BD155" s="413"/>
    </row>
    <row r="156" spans="2:56" s="489" customFormat="1">
      <c r="B156" s="489" t="s">
        <v>140</v>
      </c>
      <c r="C156" s="489" t="s">
        <v>208</v>
      </c>
      <c r="D156" s="489" t="s">
        <v>268</v>
      </c>
      <c r="E156" s="413"/>
      <c r="F156" s="413"/>
      <c r="G156" s="413"/>
      <c r="H156" s="413"/>
      <c r="I156" s="413"/>
      <c r="J156" s="413"/>
      <c r="K156" s="413"/>
      <c r="L156" s="413"/>
      <c r="M156" s="413"/>
      <c r="N156" s="413"/>
      <c r="O156" s="413">
        <v>0</v>
      </c>
      <c r="P156" s="413">
        <v>0</v>
      </c>
      <c r="Q156" s="413">
        <v>0</v>
      </c>
      <c r="R156" s="413">
        <v>0</v>
      </c>
      <c r="S156" s="413">
        <v>0</v>
      </c>
      <c r="T156" s="413">
        <v>0</v>
      </c>
      <c r="U156" s="413">
        <v>0</v>
      </c>
      <c r="V156" s="413">
        <v>0</v>
      </c>
      <c r="W156" s="413">
        <v>0</v>
      </c>
      <c r="X156" s="413">
        <v>0</v>
      </c>
      <c r="Y156" s="413">
        <v>0</v>
      </c>
      <c r="Z156" s="413">
        <v>0</v>
      </c>
      <c r="AA156" s="413">
        <v>0</v>
      </c>
      <c r="AB156" s="413">
        <v>0</v>
      </c>
      <c r="AC156" s="413">
        <v>0</v>
      </c>
      <c r="AD156" s="413">
        <v>0</v>
      </c>
      <c r="AE156" s="413">
        <v>0</v>
      </c>
      <c r="AF156" s="413">
        <v>0</v>
      </c>
      <c r="AG156" s="413">
        <v>0</v>
      </c>
      <c r="AH156" s="413">
        <v>0</v>
      </c>
      <c r="AI156" s="413">
        <v>0</v>
      </c>
      <c r="AJ156" s="413">
        <v>0</v>
      </c>
      <c r="AK156" s="413">
        <v>0</v>
      </c>
      <c r="AL156" s="413">
        <v>0</v>
      </c>
      <c r="AM156" s="413">
        <v>0</v>
      </c>
      <c r="AN156" s="413">
        <v>0</v>
      </c>
      <c r="AO156" s="413">
        <v>0</v>
      </c>
      <c r="AP156" s="413">
        <v>0</v>
      </c>
      <c r="AQ156" s="413">
        <v>0</v>
      </c>
      <c r="AR156" s="413">
        <v>0</v>
      </c>
      <c r="AS156" s="413">
        <v>0</v>
      </c>
      <c r="AT156" s="413">
        <v>0</v>
      </c>
      <c r="AU156" s="413">
        <v>0</v>
      </c>
      <c r="AV156" s="413">
        <v>0</v>
      </c>
      <c r="AW156" s="413">
        <v>0</v>
      </c>
      <c r="AX156" s="413">
        <v>0</v>
      </c>
      <c r="AY156" s="413">
        <v>0</v>
      </c>
      <c r="AZ156" s="413">
        <v>0</v>
      </c>
      <c r="BA156" s="413">
        <v>0</v>
      </c>
      <c r="BB156" s="413">
        <v>0</v>
      </c>
      <c r="BC156" s="413">
        <v>0</v>
      </c>
      <c r="BD156" s="413"/>
    </row>
    <row r="157" spans="2:56" s="489" customFormat="1">
      <c r="B157" s="489" t="s">
        <v>140</v>
      </c>
      <c r="C157" s="489" t="s">
        <v>208</v>
      </c>
      <c r="D157" s="489" t="s">
        <v>49</v>
      </c>
      <c r="E157" s="413"/>
      <c r="F157" s="413"/>
      <c r="G157" s="413"/>
      <c r="H157" s="413"/>
      <c r="I157" s="413"/>
      <c r="J157" s="413"/>
      <c r="K157" s="413"/>
      <c r="L157" s="413"/>
      <c r="M157" s="413"/>
      <c r="N157" s="413"/>
      <c r="O157" s="413">
        <v>626</v>
      </c>
      <c r="P157" s="413">
        <v>620</v>
      </c>
      <c r="Q157" s="413">
        <v>599.62866588031079</v>
      </c>
      <c r="R157" s="413">
        <v>588.32331962584726</v>
      </c>
      <c r="S157" s="413">
        <v>562.99456712462234</v>
      </c>
      <c r="T157" s="413">
        <v>597.00370339238395</v>
      </c>
      <c r="U157" s="413">
        <v>580</v>
      </c>
      <c r="V157" s="413">
        <v>556</v>
      </c>
      <c r="W157" s="413">
        <v>571</v>
      </c>
      <c r="X157" s="413">
        <v>543</v>
      </c>
      <c r="Y157" s="413">
        <v>510</v>
      </c>
      <c r="Z157" s="413">
        <v>530</v>
      </c>
      <c r="AA157" s="413">
        <v>490</v>
      </c>
      <c r="AB157" s="413">
        <v>430</v>
      </c>
      <c r="AC157" s="413">
        <v>455</v>
      </c>
      <c r="AD157" s="413">
        <v>514</v>
      </c>
      <c r="AE157" s="413">
        <v>582.47154664124992</v>
      </c>
      <c r="AF157" s="413">
        <v>591.20861984086855</v>
      </c>
      <c r="AG157" s="413">
        <v>600.07674913848155</v>
      </c>
      <c r="AH157" s="413">
        <v>609.07790037555867</v>
      </c>
      <c r="AI157" s="413">
        <v>618.21406888119202</v>
      </c>
      <c r="AJ157" s="413">
        <v>624.39620957000398</v>
      </c>
      <c r="AK157" s="413">
        <v>630.64017166570397</v>
      </c>
      <c r="AL157" s="413">
        <v>636.94657338236107</v>
      </c>
      <c r="AM157" s="413">
        <v>643.3160391161847</v>
      </c>
      <c r="AN157" s="413">
        <v>649.74919950734659</v>
      </c>
      <c r="AO157" s="413">
        <v>656.24669150242005</v>
      </c>
      <c r="AP157" s="413">
        <v>662.80915841744422</v>
      </c>
      <c r="AQ157" s="413">
        <v>669.43725000161862</v>
      </c>
      <c r="AR157" s="413">
        <v>676.13162250163487</v>
      </c>
      <c r="AS157" s="413">
        <v>682.89293872665121</v>
      </c>
      <c r="AT157" s="413">
        <v>686.30740342028434</v>
      </c>
      <c r="AU157" s="413">
        <v>689.73894043738574</v>
      </c>
      <c r="AV157" s="413">
        <v>693.18763513957254</v>
      </c>
      <c r="AW157" s="413">
        <v>696.65357331527036</v>
      </c>
      <c r="AX157" s="413">
        <v>700.13684118184665</v>
      </c>
      <c r="AY157" s="413">
        <v>703.63752538775577</v>
      </c>
      <c r="AZ157" s="413">
        <v>707.15571301469447</v>
      </c>
      <c r="BA157" s="413">
        <v>710.6914915797679</v>
      </c>
      <c r="BB157" s="413">
        <v>714.24494903766663</v>
      </c>
      <c r="BC157" s="413">
        <v>717.81617378285489</v>
      </c>
      <c r="BD157" s="413"/>
    </row>
    <row r="158" spans="2:56" s="489" customFormat="1">
      <c r="B158" s="489" t="s">
        <v>140</v>
      </c>
      <c r="C158" s="489" t="s">
        <v>208</v>
      </c>
      <c r="D158" s="489" t="s">
        <v>269</v>
      </c>
      <c r="E158" s="413"/>
      <c r="F158" s="413"/>
      <c r="G158" s="413"/>
      <c r="H158" s="413"/>
      <c r="I158" s="413"/>
      <c r="J158" s="413"/>
      <c r="K158" s="413"/>
      <c r="L158" s="413"/>
      <c r="M158" s="413"/>
      <c r="N158" s="413"/>
      <c r="O158" s="413"/>
      <c r="P158" s="413"/>
      <c r="Q158" s="413"/>
      <c r="R158" s="413"/>
      <c r="S158" s="413"/>
      <c r="T158" s="413"/>
      <c r="U158" s="413"/>
      <c r="V158" s="413"/>
      <c r="W158" s="413"/>
      <c r="X158" s="413"/>
      <c r="Y158" s="413"/>
      <c r="Z158" s="413"/>
      <c r="AA158" s="413"/>
      <c r="AB158" s="413"/>
      <c r="AC158" s="413"/>
      <c r="AD158" s="413"/>
      <c r="AE158" s="413"/>
      <c r="AF158" s="413"/>
      <c r="AG158" s="413"/>
      <c r="AH158" s="413"/>
      <c r="AI158" s="413"/>
      <c r="AJ158" s="413"/>
      <c r="AK158" s="413"/>
      <c r="AL158" s="413"/>
      <c r="AM158" s="413"/>
      <c r="AN158" s="413"/>
      <c r="AO158" s="413"/>
      <c r="AP158" s="413"/>
      <c r="AQ158" s="413"/>
      <c r="AR158" s="413"/>
      <c r="AS158" s="413"/>
      <c r="AT158" s="413"/>
      <c r="AU158" s="413"/>
      <c r="AV158" s="413"/>
      <c r="AW158" s="413"/>
      <c r="AX158" s="413"/>
      <c r="AY158" s="413"/>
      <c r="AZ158" s="413"/>
      <c r="BA158" s="413"/>
      <c r="BB158" s="413"/>
      <c r="BC158" s="413"/>
      <c r="BD158" s="413"/>
    </row>
    <row r="159" spans="2:56" s="489" customFormat="1">
      <c r="B159" s="489" t="s">
        <v>140</v>
      </c>
      <c r="C159" s="489" t="s">
        <v>208</v>
      </c>
      <c r="D159" s="489" t="s">
        <v>183</v>
      </c>
      <c r="E159" s="413"/>
      <c r="F159" s="413"/>
      <c r="G159" s="413"/>
      <c r="H159" s="413"/>
      <c r="I159" s="413"/>
      <c r="J159" s="413"/>
      <c r="K159" s="413"/>
      <c r="L159" s="413"/>
      <c r="M159" s="413"/>
      <c r="N159" s="413"/>
      <c r="O159" s="413">
        <v>0</v>
      </c>
      <c r="P159" s="413">
        <v>0</v>
      </c>
      <c r="Q159" s="413">
        <v>0</v>
      </c>
      <c r="R159" s="413">
        <v>0</v>
      </c>
      <c r="S159" s="413">
        <v>0</v>
      </c>
      <c r="T159" s="413">
        <v>0</v>
      </c>
      <c r="U159" s="413">
        <v>0</v>
      </c>
      <c r="V159" s="413">
        <v>0</v>
      </c>
      <c r="W159" s="413">
        <v>0</v>
      </c>
      <c r="X159" s="413">
        <v>0</v>
      </c>
      <c r="Y159" s="413">
        <v>0</v>
      </c>
      <c r="Z159" s="413">
        <v>0</v>
      </c>
      <c r="AA159" s="413">
        <v>0</v>
      </c>
      <c r="AB159" s="413">
        <v>0</v>
      </c>
      <c r="AC159" s="413">
        <v>0</v>
      </c>
      <c r="AD159" s="413">
        <v>0</v>
      </c>
      <c r="AE159" s="413">
        <v>0</v>
      </c>
      <c r="AF159" s="413">
        <v>0</v>
      </c>
      <c r="AG159" s="413">
        <v>0</v>
      </c>
      <c r="AH159" s="413">
        <v>0</v>
      </c>
      <c r="AI159" s="413">
        <v>0</v>
      </c>
      <c r="AJ159" s="413">
        <v>0</v>
      </c>
      <c r="AK159" s="413">
        <v>0</v>
      </c>
      <c r="AL159" s="413">
        <v>0</v>
      </c>
      <c r="AM159" s="413">
        <v>0</v>
      </c>
      <c r="AN159" s="413">
        <v>0</v>
      </c>
      <c r="AO159" s="413">
        <v>0</v>
      </c>
      <c r="AP159" s="413">
        <v>0</v>
      </c>
      <c r="AQ159" s="413">
        <v>0</v>
      </c>
      <c r="AR159" s="413">
        <v>0</v>
      </c>
      <c r="AS159" s="413">
        <v>0</v>
      </c>
      <c r="AT159" s="413">
        <v>0</v>
      </c>
      <c r="AU159" s="413">
        <v>0</v>
      </c>
      <c r="AV159" s="413">
        <v>0</v>
      </c>
      <c r="AW159" s="413">
        <v>0</v>
      </c>
      <c r="AX159" s="413">
        <v>0</v>
      </c>
      <c r="AY159" s="413">
        <v>0</v>
      </c>
      <c r="AZ159" s="413">
        <v>0</v>
      </c>
      <c r="BA159" s="413">
        <v>0</v>
      </c>
      <c r="BB159" s="413">
        <v>0</v>
      </c>
      <c r="BC159" s="413">
        <v>0</v>
      </c>
      <c r="BD159" s="413"/>
    </row>
    <row r="160" spans="2:56" s="489" customFormat="1">
      <c r="B160" s="489" t="s">
        <v>140</v>
      </c>
      <c r="C160" s="489" t="s">
        <v>208</v>
      </c>
      <c r="D160" s="489" t="s">
        <v>209</v>
      </c>
      <c r="E160" s="413"/>
      <c r="F160" s="413"/>
      <c r="G160" s="413"/>
      <c r="H160" s="413"/>
      <c r="I160" s="413"/>
      <c r="J160" s="413"/>
      <c r="K160" s="413"/>
      <c r="L160" s="413"/>
      <c r="M160" s="413"/>
      <c r="N160" s="413"/>
      <c r="O160" s="413">
        <v>6</v>
      </c>
      <c r="P160" s="413">
        <v>6</v>
      </c>
      <c r="Q160" s="413">
        <v>6</v>
      </c>
      <c r="R160" s="413">
        <v>6</v>
      </c>
      <c r="S160" s="413">
        <v>6</v>
      </c>
      <c r="T160" s="413">
        <v>6</v>
      </c>
      <c r="U160" s="413">
        <v>6</v>
      </c>
      <c r="V160" s="413">
        <v>6</v>
      </c>
      <c r="W160" s="413">
        <v>6</v>
      </c>
      <c r="X160" s="413">
        <v>6</v>
      </c>
      <c r="Y160" s="413">
        <v>6</v>
      </c>
      <c r="Z160" s="413">
        <v>6</v>
      </c>
      <c r="AA160" s="413">
        <v>6</v>
      </c>
      <c r="AB160" s="413">
        <v>6.0299999999999994</v>
      </c>
      <c r="AC160" s="413">
        <v>6.0902999999999992</v>
      </c>
      <c r="AD160" s="413">
        <v>6.1816544999999987</v>
      </c>
      <c r="AE160" s="413">
        <v>6.2743793174999984</v>
      </c>
      <c r="AF160" s="413">
        <v>6.3684950072624975</v>
      </c>
      <c r="AG160" s="413">
        <v>6.4640224323714346</v>
      </c>
      <c r="AH160" s="413">
        <v>6.5609827688570057</v>
      </c>
      <c r="AI160" s="413">
        <v>6.6593975103898604</v>
      </c>
      <c r="AJ160" s="413">
        <v>6.7259914854937595</v>
      </c>
      <c r="AK160" s="413">
        <v>6.793251400348697</v>
      </c>
      <c r="AL160" s="413">
        <v>6.8611839143521838</v>
      </c>
      <c r="AM160" s="413">
        <v>6.9297957534957053</v>
      </c>
      <c r="AN160" s="413">
        <v>6.9990937110306621</v>
      </c>
      <c r="AO160" s="413">
        <v>7.0690846481409686</v>
      </c>
      <c r="AP160" s="413">
        <v>7.1397754946223779</v>
      </c>
      <c r="AQ160" s="413">
        <v>7.2111732495686018</v>
      </c>
      <c r="AR160" s="413">
        <v>7.2832849820642878</v>
      </c>
      <c r="AS160" s="413">
        <v>7.356117831884931</v>
      </c>
      <c r="AT160" s="413">
        <v>7.3928984210443547</v>
      </c>
      <c r="AU160" s="413">
        <v>7.4298629131495755</v>
      </c>
      <c r="AV160" s="413">
        <v>7.4670122277153226</v>
      </c>
      <c r="AW160" s="413">
        <v>7.5043472888538982</v>
      </c>
      <c r="AX160" s="413">
        <v>7.5418690252981673</v>
      </c>
      <c r="AY160" s="413">
        <v>7.5795783704246569</v>
      </c>
      <c r="AZ160" s="413">
        <v>7.6174762622767798</v>
      </c>
      <c r="BA160" s="413">
        <v>7.6555636435881631</v>
      </c>
      <c r="BB160" s="413">
        <v>7.6938414618061035</v>
      </c>
      <c r="BC160" s="413">
        <v>7.7323106691151331</v>
      </c>
      <c r="BD160" s="413"/>
    </row>
    <row r="161" spans="2:56" s="489" customFormat="1">
      <c r="B161" s="489" t="s">
        <v>140</v>
      </c>
      <c r="C161" s="489" t="s">
        <v>208</v>
      </c>
      <c r="D161" s="489" t="s">
        <v>173</v>
      </c>
      <c r="E161" s="413"/>
      <c r="F161" s="413"/>
      <c r="G161" s="413"/>
      <c r="H161" s="413"/>
      <c r="I161" s="413"/>
      <c r="J161" s="413"/>
      <c r="K161" s="413"/>
      <c r="L161" s="413"/>
      <c r="M161" s="413"/>
      <c r="N161" s="413"/>
      <c r="O161" s="413">
        <v>978.32248799999991</v>
      </c>
      <c r="P161" s="413">
        <v>924.44392829999993</v>
      </c>
      <c r="Q161" s="413">
        <v>865.97796165713294</v>
      </c>
      <c r="R161" s="413">
        <v>841.48788715000001</v>
      </c>
      <c r="S161" s="413">
        <v>885.08693289999985</v>
      </c>
      <c r="T161" s="413">
        <v>899.26517009116299</v>
      </c>
      <c r="U161" s="413">
        <v>856.30444448639901</v>
      </c>
      <c r="V161" s="413">
        <v>871.26056260999997</v>
      </c>
      <c r="W161" s="413">
        <v>862.17750070000011</v>
      </c>
      <c r="X161" s="413">
        <v>929.12165649909832</v>
      </c>
      <c r="Y161" s="413">
        <v>812.90597876994991</v>
      </c>
      <c r="Z161" s="413">
        <v>921.31080200607107</v>
      </c>
      <c r="AA161" s="176">
        <v>977.50162560929869</v>
      </c>
      <c r="AB161" s="176">
        <v>794.90631282318373</v>
      </c>
      <c r="AC161" s="176">
        <v>875.50765918148386</v>
      </c>
      <c r="AD161" s="176">
        <v>926</v>
      </c>
      <c r="AE161" s="413">
        <v>976</v>
      </c>
      <c r="AF161" s="413">
        <v>990</v>
      </c>
      <c r="AG161" s="413">
        <v>900</v>
      </c>
      <c r="AH161" s="413">
        <v>710.50111908186148</v>
      </c>
      <c r="AI161" s="413">
        <v>721.15863586808928</v>
      </c>
      <c r="AJ161" s="413">
        <v>728.37022222677012</v>
      </c>
      <c r="AK161" s="413">
        <v>735.65392444903785</v>
      </c>
      <c r="AL161" s="413">
        <v>743.01046369352821</v>
      </c>
      <c r="AM161" s="413">
        <v>750.44056833046352</v>
      </c>
      <c r="AN161" s="413">
        <v>757.94497401376816</v>
      </c>
      <c r="AO161" s="413">
        <v>765.52442375390581</v>
      </c>
      <c r="AP161" s="413">
        <v>773.17966799144483</v>
      </c>
      <c r="AQ161" s="413">
        <v>780.91146467135934</v>
      </c>
      <c r="AR161" s="413">
        <v>788.72057931807296</v>
      </c>
      <c r="AS161" s="413">
        <v>796.60778511125375</v>
      </c>
      <c r="AT161" s="413">
        <v>800.59082403680998</v>
      </c>
      <c r="AU161" s="413">
        <v>804.59377815699395</v>
      </c>
      <c r="AV161" s="413">
        <v>808.61674704777886</v>
      </c>
      <c r="AW161" s="413">
        <v>812.6598307830177</v>
      </c>
      <c r="AX161" s="413">
        <v>816.72312993693265</v>
      </c>
      <c r="AY161" s="413">
        <v>820.80674558661724</v>
      </c>
      <c r="AZ161" s="413">
        <v>824.91077931455027</v>
      </c>
      <c r="BA161" s="413">
        <v>829.03533321112297</v>
      </c>
      <c r="BB161" s="413">
        <v>833.18050987717845</v>
      </c>
      <c r="BC161" s="413">
        <v>837.34641242656426</v>
      </c>
      <c r="BD161" s="413"/>
    </row>
    <row r="162" spans="2:56" s="489" customFormat="1">
      <c r="B162" s="489" t="s">
        <v>140</v>
      </c>
      <c r="C162" s="489" t="s">
        <v>208</v>
      </c>
      <c r="D162" s="489" t="s">
        <v>138</v>
      </c>
      <c r="E162" s="413"/>
      <c r="F162" s="413"/>
      <c r="G162" s="413"/>
      <c r="H162" s="413"/>
      <c r="I162" s="413"/>
      <c r="J162" s="413"/>
      <c r="K162" s="413"/>
      <c r="L162" s="413"/>
      <c r="M162" s="413"/>
      <c r="N162" s="413"/>
      <c r="O162" s="413">
        <v>372</v>
      </c>
      <c r="P162" s="413">
        <v>372</v>
      </c>
      <c r="Q162" s="413">
        <v>372</v>
      </c>
      <c r="R162" s="413">
        <v>372</v>
      </c>
      <c r="S162" s="413">
        <v>372</v>
      </c>
      <c r="T162" s="413">
        <v>372</v>
      </c>
      <c r="U162" s="413">
        <v>372</v>
      </c>
      <c r="V162" s="413">
        <v>372</v>
      </c>
      <c r="W162" s="413">
        <v>372</v>
      </c>
      <c r="X162" s="413">
        <v>372</v>
      </c>
      <c r="Y162" s="413">
        <v>346</v>
      </c>
      <c r="Z162" s="413">
        <v>340</v>
      </c>
      <c r="AA162" s="176">
        <v>380.22702537531939</v>
      </c>
      <c r="AB162" s="176">
        <v>376.52970342747585</v>
      </c>
      <c r="AC162" s="176">
        <v>401.43647485642344</v>
      </c>
      <c r="AD162" s="176">
        <v>406.12994979918591</v>
      </c>
      <c r="AE162" s="413">
        <v>373.97167499999989</v>
      </c>
      <c r="AF162" s="413">
        <v>379.58125012499983</v>
      </c>
      <c r="AG162" s="413">
        <v>385.27496887687477</v>
      </c>
      <c r="AH162" s="413">
        <v>391.05409341002786</v>
      </c>
      <c r="AI162" s="413">
        <v>396.91990481117824</v>
      </c>
      <c r="AJ162" s="413">
        <v>400.88910385929</v>
      </c>
      <c r="AK162" s="413">
        <v>404.89799489788288</v>
      </c>
      <c r="AL162" s="413">
        <v>408.94697484686174</v>
      </c>
      <c r="AM162" s="413">
        <v>413.03644459533035</v>
      </c>
      <c r="AN162" s="413">
        <v>417.16680904128367</v>
      </c>
      <c r="AO162" s="413">
        <v>421.33847713169649</v>
      </c>
      <c r="AP162" s="413">
        <v>425.55186190301345</v>
      </c>
      <c r="AQ162" s="413">
        <v>429.80738052204356</v>
      </c>
      <c r="AR162" s="413">
        <v>434.105454327264</v>
      </c>
      <c r="AS162" s="413">
        <v>438.44650887053666</v>
      </c>
      <c r="AT162" s="413">
        <v>440.6387414148893</v>
      </c>
      <c r="AU162" s="413">
        <v>442.84193512196367</v>
      </c>
      <c r="AV162" s="413">
        <v>445.05614479757344</v>
      </c>
      <c r="AW162" s="413">
        <v>447.28142552156123</v>
      </c>
      <c r="AX162" s="413">
        <v>449.51783264916901</v>
      </c>
      <c r="AY162" s="413">
        <v>451.76542181241479</v>
      </c>
      <c r="AZ162" s="413">
        <v>454.02424892147684</v>
      </c>
      <c r="BA162" s="413">
        <v>456.29437016608415</v>
      </c>
      <c r="BB162" s="413">
        <v>458.57584201691452</v>
      </c>
      <c r="BC162" s="413">
        <v>460.86872122699907</v>
      </c>
      <c r="BD162" s="413"/>
    </row>
    <row r="163" spans="2:56" s="489" customFormat="1">
      <c r="B163" s="489" t="s">
        <v>140</v>
      </c>
      <c r="C163" s="489" t="s">
        <v>319</v>
      </c>
      <c r="D163" s="489" t="s">
        <v>270</v>
      </c>
      <c r="E163" s="413"/>
      <c r="F163" s="413"/>
      <c r="G163" s="413"/>
      <c r="H163" s="413"/>
      <c r="I163" s="413"/>
      <c r="J163" s="413"/>
      <c r="K163" s="413"/>
      <c r="L163" s="413"/>
      <c r="M163" s="413"/>
      <c r="N163" s="413"/>
      <c r="O163" s="413">
        <v>0</v>
      </c>
      <c r="P163" s="413">
        <v>0</v>
      </c>
      <c r="Q163" s="413">
        <v>0</v>
      </c>
      <c r="R163" s="413">
        <v>0</v>
      </c>
      <c r="S163" s="413">
        <v>0</v>
      </c>
      <c r="T163" s="413">
        <v>0</v>
      </c>
      <c r="U163" s="413">
        <v>0</v>
      </c>
      <c r="V163" s="413">
        <v>0</v>
      </c>
      <c r="W163" s="413">
        <v>0</v>
      </c>
      <c r="X163" s="413">
        <v>0</v>
      </c>
      <c r="Y163" s="413">
        <v>0</v>
      </c>
      <c r="Z163" s="413">
        <v>0</v>
      </c>
      <c r="AA163" s="413">
        <v>0</v>
      </c>
      <c r="AB163" s="413">
        <v>0</v>
      </c>
      <c r="AC163" s="413">
        <v>0</v>
      </c>
      <c r="AD163" s="413">
        <v>0</v>
      </c>
      <c r="AE163" s="413">
        <v>0</v>
      </c>
      <c r="AF163" s="413">
        <v>0</v>
      </c>
      <c r="AG163" s="413">
        <v>0</v>
      </c>
      <c r="AH163" s="413">
        <v>0</v>
      </c>
      <c r="AI163" s="413">
        <v>0</v>
      </c>
      <c r="AJ163" s="413">
        <v>0</v>
      </c>
      <c r="AK163" s="413">
        <v>0</v>
      </c>
      <c r="AL163" s="413">
        <v>0</v>
      </c>
      <c r="AM163" s="413">
        <v>0</v>
      </c>
      <c r="AN163" s="413">
        <v>0</v>
      </c>
      <c r="AO163" s="413">
        <v>0</v>
      </c>
      <c r="AP163" s="413">
        <v>0</v>
      </c>
      <c r="AQ163" s="413">
        <v>0</v>
      </c>
      <c r="AR163" s="413">
        <v>0</v>
      </c>
      <c r="AS163" s="413">
        <v>0</v>
      </c>
      <c r="AT163" s="413">
        <v>0</v>
      </c>
      <c r="AU163" s="413">
        <v>0</v>
      </c>
      <c r="AV163" s="413">
        <v>0</v>
      </c>
      <c r="AW163" s="413">
        <v>0</v>
      </c>
      <c r="AX163" s="413">
        <v>0</v>
      </c>
      <c r="AY163" s="413">
        <v>0</v>
      </c>
      <c r="AZ163" s="413">
        <v>0</v>
      </c>
      <c r="BA163" s="413">
        <v>0</v>
      </c>
      <c r="BB163" s="413">
        <v>0</v>
      </c>
      <c r="BC163" s="413">
        <v>0</v>
      </c>
      <c r="BD163" s="413"/>
    </row>
    <row r="164" spans="2:56" s="489" customFormat="1">
      <c r="B164" s="489" t="s">
        <v>140</v>
      </c>
      <c r="C164" s="489" t="s">
        <v>319</v>
      </c>
      <c r="D164" s="489" t="s">
        <v>133</v>
      </c>
      <c r="E164" s="413"/>
      <c r="F164" s="413"/>
      <c r="G164" s="413"/>
      <c r="H164" s="413"/>
      <c r="I164" s="413"/>
      <c r="J164" s="413"/>
      <c r="K164" s="413"/>
      <c r="L164" s="413"/>
      <c r="M164" s="413"/>
      <c r="N164" s="413"/>
      <c r="O164" s="413">
        <v>0</v>
      </c>
      <c r="P164" s="413">
        <v>0</v>
      </c>
      <c r="Q164" s="413">
        <v>0</v>
      </c>
      <c r="R164" s="413">
        <v>0</v>
      </c>
      <c r="S164" s="413">
        <v>0</v>
      </c>
      <c r="T164" s="413">
        <v>0</v>
      </c>
      <c r="U164" s="413">
        <v>0</v>
      </c>
      <c r="V164" s="413">
        <v>0</v>
      </c>
      <c r="W164" s="413">
        <v>0</v>
      </c>
      <c r="X164" s="413">
        <v>0</v>
      </c>
      <c r="Y164" s="413">
        <v>0</v>
      </c>
      <c r="Z164" s="413">
        <v>0</v>
      </c>
      <c r="AA164" s="413">
        <v>0</v>
      </c>
      <c r="AB164" s="413">
        <v>0</v>
      </c>
      <c r="AC164" s="413">
        <v>0</v>
      </c>
      <c r="AD164" s="413">
        <v>0</v>
      </c>
      <c r="AE164" s="413">
        <v>0</v>
      </c>
      <c r="AF164" s="413">
        <v>0</v>
      </c>
      <c r="AG164" s="413">
        <v>0</v>
      </c>
      <c r="AH164" s="413">
        <v>0</v>
      </c>
      <c r="AI164" s="413">
        <v>0</v>
      </c>
      <c r="AJ164" s="413">
        <v>0</v>
      </c>
      <c r="AK164" s="413">
        <v>0</v>
      </c>
      <c r="AL164" s="413">
        <v>0</v>
      </c>
      <c r="AM164" s="413">
        <v>0</v>
      </c>
      <c r="AN164" s="413">
        <v>0</v>
      </c>
      <c r="AO164" s="413">
        <v>0</v>
      </c>
      <c r="AP164" s="413">
        <v>0</v>
      </c>
      <c r="AQ164" s="413">
        <v>0</v>
      </c>
      <c r="AR164" s="413">
        <v>0</v>
      </c>
      <c r="AS164" s="413">
        <v>0</v>
      </c>
      <c r="AT164" s="413">
        <v>0</v>
      </c>
      <c r="AU164" s="413">
        <v>0</v>
      </c>
      <c r="AV164" s="413">
        <v>0</v>
      </c>
      <c r="AW164" s="413">
        <v>0</v>
      </c>
      <c r="AX164" s="413">
        <v>0</v>
      </c>
      <c r="AY164" s="413">
        <v>0</v>
      </c>
      <c r="AZ164" s="413">
        <v>0</v>
      </c>
      <c r="BA164" s="413">
        <v>0</v>
      </c>
      <c r="BB164" s="413">
        <v>0</v>
      </c>
      <c r="BC164" s="413">
        <v>0</v>
      </c>
      <c r="BD164" s="413"/>
    </row>
    <row r="165" spans="2:56" s="489" customFormat="1">
      <c r="B165" s="489" t="s">
        <v>140</v>
      </c>
      <c r="C165" s="489" t="s">
        <v>319</v>
      </c>
      <c r="D165" s="489" t="s">
        <v>48</v>
      </c>
      <c r="E165" s="413"/>
      <c r="F165" s="413"/>
      <c r="G165" s="413"/>
      <c r="H165" s="413"/>
      <c r="I165" s="413"/>
      <c r="J165" s="413"/>
      <c r="K165" s="413"/>
      <c r="L165" s="413"/>
      <c r="M165" s="413"/>
      <c r="N165" s="413"/>
      <c r="O165" s="413">
        <v>207</v>
      </c>
      <c r="P165" s="413">
        <v>204</v>
      </c>
      <c r="Q165" s="413">
        <v>201</v>
      </c>
      <c r="R165" s="413">
        <v>196</v>
      </c>
      <c r="S165" s="413">
        <v>198</v>
      </c>
      <c r="T165" s="413">
        <v>171</v>
      </c>
      <c r="U165" s="413">
        <v>173</v>
      </c>
      <c r="V165" s="413">
        <v>178</v>
      </c>
      <c r="W165" s="413">
        <v>177</v>
      </c>
      <c r="X165" s="413">
        <v>174</v>
      </c>
      <c r="Y165" s="413">
        <v>158</v>
      </c>
      <c r="Z165" s="413">
        <v>164</v>
      </c>
      <c r="AA165" s="413">
        <v>155</v>
      </c>
      <c r="AB165" s="413">
        <v>150</v>
      </c>
      <c r="AC165" s="413">
        <v>154</v>
      </c>
      <c r="AD165" s="413">
        <v>166.90467149999995</v>
      </c>
      <c r="AE165" s="413">
        <v>169.40824157249995</v>
      </c>
      <c r="AF165" s="413">
        <v>171.94936519608743</v>
      </c>
      <c r="AG165" s="413">
        <v>174.52860567402871</v>
      </c>
      <c r="AH165" s="413">
        <v>177.14653475913912</v>
      </c>
      <c r="AI165" s="413">
        <v>179.80373278052619</v>
      </c>
      <c r="AJ165" s="413">
        <v>181.60177010833146</v>
      </c>
      <c r="AK165" s="413">
        <v>183.41778780941479</v>
      </c>
      <c r="AL165" s="413">
        <v>185.25196568750894</v>
      </c>
      <c r="AM165" s="413">
        <v>187.10448534438405</v>
      </c>
      <c r="AN165" s="413">
        <v>188.97553019782788</v>
      </c>
      <c r="AO165" s="413">
        <v>190.86528549980616</v>
      </c>
      <c r="AP165" s="413">
        <v>192.77393835480422</v>
      </c>
      <c r="AQ165" s="413">
        <v>194.70167773835226</v>
      </c>
      <c r="AR165" s="413">
        <v>196.6486945157358</v>
      </c>
      <c r="AS165" s="413">
        <v>198.61518146089315</v>
      </c>
      <c r="AT165" s="413">
        <v>199.6082573681976</v>
      </c>
      <c r="AU165" s="413">
        <v>200.60629865503856</v>
      </c>
      <c r="AV165" s="413">
        <v>201.60933014831372</v>
      </c>
      <c r="AW165" s="413">
        <v>202.61737679905525</v>
      </c>
      <c r="AX165" s="413">
        <v>203.63046368305049</v>
      </c>
      <c r="AY165" s="413">
        <v>204.64861600146571</v>
      </c>
      <c r="AZ165" s="413">
        <v>205.67185908147303</v>
      </c>
      <c r="BA165" s="413">
        <v>206.70021837688037</v>
      </c>
      <c r="BB165" s="413">
        <v>207.73371946876475</v>
      </c>
      <c r="BC165" s="413">
        <v>208.77238806610856</v>
      </c>
      <c r="BD165" s="413"/>
    </row>
    <row r="166" spans="2:56" s="489" customFormat="1">
      <c r="B166" s="489" t="s">
        <v>140</v>
      </c>
      <c r="C166" s="489" t="s">
        <v>319</v>
      </c>
      <c r="D166" s="489" t="s">
        <v>271</v>
      </c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>
        <v>0</v>
      </c>
      <c r="P166" s="413">
        <v>0</v>
      </c>
      <c r="Q166" s="413">
        <v>0</v>
      </c>
      <c r="R166" s="413">
        <v>0</v>
      </c>
      <c r="S166" s="413">
        <v>0</v>
      </c>
      <c r="T166" s="413">
        <v>0</v>
      </c>
      <c r="U166" s="413">
        <v>0</v>
      </c>
      <c r="V166" s="413">
        <v>0</v>
      </c>
      <c r="W166" s="413">
        <v>0</v>
      </c>
      <c r="X166" s="413">
        <v>0</v>
      </c>
      <c r="Y166" s="413">
        <v>0</v>
      </c>
      <c r="Z166" s="413">
        <v>0</v>
      </c>
      <c r="AA166" s="413">
        <v>0</v>
      </c>
      <c r="AB166" s="413">
        <v>0</v>
      </c>
      <c r="AC166" s="413">
        <v>0</v>
      </c>
      <c r="AD166" s="413">
        <v>0</v>
      </c>
      <c r="AE166" s="413">
        <v>0</v>
      </c>
      <c r="AF166" s="413">
        <v>0</v>
      </c>
      <c r="AG166" s="413">
        <v>0</v>
      </c>
      <c r="AH166" s="413">
        <v>0</v>
      </c>
      <c r="AI166" s="413">
        <v>0</v>
      </c>
      <c r="AJ166" s="413">
        <v>0</v>
      </c>
      <c r="AK166" s="413">
        <v>0</v>
      </c>
      <c r="AL166" s="413">
        <v>0</v>
      </c>
      <c r="AM166" s="413">
        <v>0</v>
      </c>
      <c r="AN166" s="413">
        <v>0</v>
      </c>
      <c r="AO166" s="413">
        <v>0</v>
      </c>
      <c r="AP166" s="413">
        <v>0</v>
      </c>
      <c r="AQ166" s="413">
        <v>0</v>
      </c>
      <c r="AR166" s="413">
        <v>0</v>
      </c>
      <c r="AS166" s="413">
        <v>0</v>
      </c>
      <c r="AT166" s="413">
        <v>0</v>
      </c>
      <c r="AU166" s="413">
        <v>0</v>
      </c>
      <c r="AV166" s="413">
        <v>0</v>
      </c>
      <c r="AW166" s="413">
        <v>0</v>
      </c>
      <c r="AX166" s="413">
        <v>0</v>
      </c>
      <c r="AY166" s="413">
        <v>0</v>
      </c>
      <c r="AZ166" s="413">
        <v>0</v>
      </c>
      <c r="BA166" s="413">
        <v>0</v>
      </c>
      <c r="BB166" s="413">
        <v>0</v>
      </c>
      <c r="BC166" s="413">
        <v>0</v>
      </c>
      <c r="BD166" s="413"/>
    </row>
    <row r="167" spans="2:56" s="489" customFormat="1">
      <c r="B167" s="489" t="s">
        <v>140</v>
      </c>
      <c r="C167" s="489" t="s">
        <v>319</v>
      </c>
      <c r="D167" s="489" t="s">
        <v>52</v>
      </c>
      <c r="E167" s="413"/>
      <c r="F167" s="413"/>
      <c r="G167" s="413"/>
      <c r="H167" s="413"/>
      <c r="I167" s="413"/>
      <c r="J167" s="413"/>
      <c r="K167" s="413"/>
      <c r="L167" s="413"/>
      <c r="M167" s="413"/>
      <c r="N167" s="413"/>
      <c r="O167" s="413">
        <v>53</v>
      </c>
      <c r="P167" s="413">
        <v>50</v>
      </c>
      <c r="Q167" s="413">
        <v>47</v>
      </c>
      <c r="R167" s="413">
        <v>45</v>
      </c>
      <c r="S167" s="413">
        <v>49</v>
      </c>
      <c r="T167" s="413">
        <v>48</v>
      </c>
      <c r="U167" s="413">
        <v>45</v>
      </c>
      <c r="V167" s="413">
        <v>41</v>
      </c>
      <c r="W167" s="413">
        <v>48</v>
      </c>
      <c r="X167" s="413">
        <v>51</v>
      </c>
      <c r="Y167" s="413">
        <v>40</v>
      </c>
      <c r="Z167" s="413">
        <v>38</v>
      </c>
      <c r="AA167" s="413">
        <v>38</v>
      </c>
      <c r="AB167" s="413">
        <v>38</v>
      </c>
      <c r="AC167" s="413">
        <v>39</v>
      </c>
      <c r="AD167" s="413">
        <v>43.271581499999989</v>
      </c>
      <c r="AE167" s="413">
        <v>43.920655222499988</v>
      </c>
      <c r="AF167" s="413">
        <v>44.579465050837484</v>
      </c>
      <c r="AG167" s="413">
        <v>45.24815702660004</v>
      </c>
      <c r="AH167" s="413">
        <v>45.926879381999036</v>
      </c>
      <c r="AI167" s="413">
        <v>46.615782572729017</v>
      </c>
      <c r="AJ167" s="413">
        <v>47.081940398456311</v>
      </c>
      <c r="AK167" s="413">
        <v>47.552759802440875</v>
      </c>
      <c r="AL167" s="413">
        <v>48.028287400465281</v>
      </c>
      <c r="AM167" s="413">
        <v>48.508570274469932</v>
      </c>
      <c r="AN167" s="413">
        <v>48.99365597721463</v>
      </c>
      <c r="AO167" s="413">
        <v>49.483592536986777</v>
      </c>
      <c r="AP167" s="413">
        <v>49.978428462356646</v>
      </c>
      <c r="AQ167" s="413">
        <v>50.478212746980212</v>
      </c>
      <c r="AR167" s="413">
        <v>50.982994874450014</v>
      </c>
      <c r="AS167" s="413">
        <v>51.492824823194518</v>
      </c>
      <c r="AT167" s="413">
        <v>51.750288947310487</v>
      </c>
      <c r="AU167" s="413">
        <v>52.009040392047034</v>
      </c>
      <c r="AV167" s="413">
        <v>52.269085594007265</v>
      </c>
      <c r="AW167" s="413">
        <v>52.530431021977293</v>
      </c>
      <c r="AX167" s="413">
        <v>52.793083177087176</v>
      </c>
      <c r="AY167" s="413">
        <v>53.057048592972606</v>
      </c>
      <c r="AZ167" s="413">
        <v>53.322333835937464</v>
      </c>
      <c r="BA167" s="413">
        <v>53.588945505117145</v>
      </c>
      <c r="BB167" s="413">
        <v>53.856890232642726</v>
      </c>
      <c r="BC167" s="413">
        <v>54.126174683805935</v>
      </c>
      <c r="BD167" s="413"/>
    </row>
    <row r="168" spans="2:56" s="489" customFormat="1">
      <c r="B168" s="489" t="s">
        <v>140</v>
      </c>
      <c r="C168" s="489" t="s">
        <v>319</v>
      </c>
      <c r="D168" s="489" t="s">
        <v>53</v>
      </c>
      <c r="E168" s="413"/>
      <c r="F168" s="413"/>
      <c r="G168" s="413"/>
      <c r="H168" s="413"/>
      <c r="I168" s="413"/>
      <c r="J168" s="413"/>
      <c r="K168" s="413"/>
      <c r="L168" s="413"/>
      <c r="M168" s="413"/>
      <c r="N168" s="413"/>
      <c r="O168" s="413">
        <v>0.5</v>
      </c>
      <c r="P168" s="413">
        <v>0.5</v>
      </c>
      <c r="Q168" s="413">
        <v>0.5</v>
      </c>
      <c r="R168" s="413">
        <v>0.5</v>
      </c>
      <c r="S168" s="413">
        <v>0.5</v>
      </c>
      <c r="T168" s="413">
        <v>0.5</v>
      </c>
      <c r="U168" s="413">
        <v>0.5</v>
      </c>
      <c r="V168" s="413">
        <v>0.5</v>
      </c>
      <c r="W168" s="413">
        <v>0.5</v>
      </c>
      <c r="X168" s="413">
        <v>0.5</v>
      </c>
      <c r="Y168" s="413">
        <v>0.5</v>
      </c>
      <c r="Z168" s="413">
        <v>1.0089999999999999</v>
      </c>
      <c r="AA168" s="413">
        <v>0.5</v>
      </c>
      <c r="AB168" s="413">
        <v>0.50249999999999995</v>
      </c>
      <c r="AC168" s="413">
        <v>0.507525</v>
      </c>
      <c r="AD168" s="413">
        <v>0.51513787499999997</v>
      </c>
      <c r="AE168" s="413">
        <v>0.52286494312499987</v>
      </c>
      <c r="AF168" s="413">
        <v>0.53070791727187483</v>
      </c>
      <c r="AG168" s="413">
        <v>0.53866853603095288</v>
      </c>
      <c r="AH168" s="413">
        <v>0.54674856407141714</v>
      </c>
      <c r="AI168" s="413">
        <v>0.55494979253248833</v>
      </c>
      <c r="AJ168" s="413">
        <v>0.56049929045781322</v>
      </c>
      <c r="AK168" s="413">
        <v>0.56610428336239138</v>
      </c>
      <c r="AL168" s="413">
        <v>0.57176532619601528</v>
      </c>
      <c r="AM168" s="413">
        <v>0.57748297945797544</v>
      </c>
      <c r="AN168" s="413">
        <v>0.58325780925255521</v>
      </c>
      <c r="AO168" s="413">
        <v>0.58909038734508079</v>
      </c>
      <c r="AP168" s="413">
        <v>0.5949812912185316</v>
      </c>
      <c r="AQ168" s="413">
        <v>0.60093110413071693</v>
      </c>
      <c r="AR168" s="413">
        <v>0.60694041517202413</v>
      </c>
      <c r="AS168" s="413">
        <v>0.61300981932374432</v>
      </c>
      <c r="AT168" s="413">
        <v>0.61607486842036296</v>
      </c>
      <c r="AU168" s="413">
        <v>0.6191552427624647</v>
      </c>
      <c r="AV168" s="413">
        <v>0.62225101897627699</v>
      </c>
      <c r="AW168" s="413">
        <v>0.6253622740711583</v>
      </c>
      <c r="AX168" s="413">
        <v>0.62848908544151405</v>
      </c>
      <c r="AY168" s="413">
        <v>0.63163153086872159</v>
      </c>
      <c r="AZ168" s="413">
        <v>0.63478968852306517</v>
      </c>
      <c r="BA168" s="413">
        <v>0.63796363696568037</v>
      </c>
      <c r="BB168" s="413">
        <v>0.6411534551505087</v>
      </c>
      <c r="BC168" s="413">
        <v>0.6443592224262612</v>
      </c>
      <c r="BD168" s="413"/>
    </row>
    <row r="169" spans="2:56" s="489" customFormat="1">
      <c r="B169" s="489" t="s">
        <v>140</v>
      </c>
      <c r="C169" s="489" t="s">
        <v>319</v>
      </c>
      <c r="D169" s="489" t="s">
        <v>135</v>
      </c>
      <c r="E169" s="413"/>
      <c r="F169" s="413"/>
      <c r="G169" s="413"/>
      <c r="H169" s="413"/>
      <c r="I169" s="413"/>
      <c r="J169" s="413"/>
      <c r="K169" s="413"/>
      <c r="L169" s="413"/>
      <c r="M169" s="413"/>
      <c r="N169" s="413"/>
      <c r="O169" s="413">
        <v>2</v>
      </c>
      <c r="P169" s="413">
        <v>3</v>
      </c>
      <c r="Q169" s="413">
        <v>3.12</v>
      </c>
      <c r="R169" s="413">
        <v>4.12</v>
      </c>
      <c r="S169" s="413">
        <v>5.12</v>
      </c>
      <c r="T169" s="413">
        <v>5</v>
      </c>
      <c r="U169" s="413">
        <v>4</v>
      </c>
      <c r="V169" s="413">
        <v>4.0199999999999996</v>
      </c>
      <c r="W169" s="413">
        <v>4.0400999999999989</v>
      </c>
      <c r="X169" s="413">
        <v>4.0603004999999985</v>
      </c>
      <c r="Y169" s="413">
        <v>3</v>
      </c>
      <c r="Z169" s="413">
        <v>3</v>
      </c>
      <c r="AA169" s="413">
        <v>4</v>
      </c>
      <c r="AB169" s="413">
        <v>4.0199999999999996</v>
      </c>
      <c r="AC169" s="413">
        <v>4.0602</v>
      </c>
      <c r="AD169" s="413">
        <v>4.1211029999999997</v>
      </c>
      <c r="AE169" s="413">
        <v>4.182919544999999</v>
      </c>
      <c r="AF169" s="413">
        <v>4.2456633381749986</v>
      </c>
      <c r="AG169" s="413">
        <v>4.3093482882476231</v>
      </c>
      <c r="AH169" s="413">
        <v>4.3739885125713371</v>
      </c>
      <c r="AI169" s="413">
        <v>4.4395983402599066</v>
      </c>
      <c r="AJ169" s="413">
        <v>4.4839943236625057</v>
      </c>
      <c r="AK169" s="413">
        <v>4.528834266899131</v>
      </c>
      <c r="AL169" s="413">
        <v>4.5741226095681222</v>
      </c>
      <c r="AM169" s="413">
        <v>4.6198638356638035</v>
      </c>
      <c r="AN169" s="413">
        <v>4.6660624740204417</v>
      </c>
      <c r="AO169" s="413">
        <v>4.7127230987606463</v>
      </c>
      <c r="AP169" s="413">
        <v>4.7598503297482528</v>
      </c>
      <c r="AQ169" s="413">
        <v>4.8074488330457354</v>
      </c>
      <c r="AR169" s="413">
        <v>4.855523321376193</v>
      </c>
      <c r="AS169" s="413">
        <v>4.9040785545899546</v>
      </c>
      <c r="AT169" s="413">
        <v>4.9285989473629037</v>
      </c>
      <c r="AU169" s="413">
        <v>4.9532419420997176</v>
      </c>
      <c r="AV169" s="413">
        <v>4.9780081518102159</v>
      </c>
      <c r="AW169" s="413">
        <v>5.0028981925692664</v>
      </c>
      <c r="AX169" s="413">
        <v>5.0279126835321124</v>
      </c>
      <c r="AY169" s="413">
        <v>5.0530522469497727</v>
      </c>
      <c r="AZ169" s="413">
        <v>5.0783175081845213</v>
      </c>
      <c r="BA169" s="413">
        <v>5.103709095725443</v>
      </c>
      <c r="BB169" s="413">
        <v>5.1292276412040696</v>
      </c>
      <c r="BC169" s="413">
        <v>5.1548737794100896</v>
      </c>
      <c r="BD169" s="413"/>
    </row>
    <row r="170" spans="2:56" s="489" customFormat="1">
      <c r="B170" s="489" t="s">
        <v>140</v>
      </c>
      <c r="C170" s="489" t="s">
        <v>319</v>
      </c>
      <c r="D170" s="489" t="s">
        <v>136</v>
      </c>
      <c r="E170" s="413"/>
      <c r="F170" s="413"/>
      <c r="G170" s="413"/>
      <c r="H170" s="413"/>
      <c r="I170" s="413"/>
      <c r="J170" s="413"/>
      <c r="K170" s="413"/>
      <c r="L170" s="413"/>
      <c r="M170" s="413"/>
      <c r="N170" s="413"/>
      <c r="O170" s="413">
        <v>0</v>
      </c>
      <c r="P170" s="413">
        <v>0</v>
      </c>
      <c r="Q170" s="413">
        <v>0</v>
      </c>
      <c r="R170" s="413">
        <v>8.375</v>
      </c>
      <c r="S170" s="413">
        <v>13.702999999999999</v>
      </c>
      <c r="T170" s="413">
        <v>26.539000000000001</v>
      </c>
      <c r="U170" s="413">
        <v>25.799999999999997</v>
      </c>
      <c r="V170" s="413">
        <v>31.8</v>
      </c>
      <c r="W170" s="413">
        <v>31.529</v>
      </c>
      <c r="X170" s="413">
        <v>47.044753999999998</v>
      </c>
      <c r="Y170" s="413">
        <v>51.007854000000002</v>
      </c>
      <c r="Z170" s="413">
        <v>52.154037000000002</v>
      </c>
      <c r="AA170" s="413">
        <v>54.483065000000003</v>
      </c>
      <c r="AB170" s="413">
        <v>61.5</v>
      </c>
      <c r="AC170" s="413">
        <v>53</v>
      </c>
      <c r="AD170" s="413">
        <v>63.046724999999995</v>
      </c>
      <c r="AE170" s="413">
        <v>63.992425874999988</v>
      </c>
      <c r="AF170" s="413">
        <v>64.952312263124981</v>
      </c>
      <c r="AG170" s="413">
        <v>65.926596947071843</v>
      </c>
      <c r="AH170" s="413">
        <v>66.915495901277907</v>
      </c>
      <c r="AI170" s="413">
        <v>67.919228339797073</v>
      </c>
      <c r="AJ170" s="413">
        <v>68.59842062319504</v>
      </c>
      <c r="AK170" s="413">
        <v>69.28440482942699</v>
      </c>
      <c r="AL170" s="413">
        <v>69.977248877721266</v>
      </c>
      <c r="AM170" s="413">
        <v>70.677021366498479</v>
      </c>
      <c r="AN170" s="413">
        <v>71.383791580163461</v>
      </c>
      <c r="AO170" s="413">
        <v>72.097629495965094</v>
      </c>
      <c r="AP170" s="413">
        <v>72.818605790924749</v>
      </c>
      <c r="AQ170" s="413">
        <v>73.546791848834005</v>
      </c>
      <c r="AR170" s="413">
        <v>74.282259767322344</v>
      </c>
      <c r="AS170" s="413">
        <v>75.025082364995569</v>
      </c>
      <c r="AT170" s="413">
        <v>75.400207776820537</v>
      </c>
      <c r="AU170" s="413">
        <v>75.777208815704626</v>
      </c>
      <c r="AV170" s="413">
        <v>76.156094859783138</v>
      </c>
      <c r="AW170" s="413">
        <v>76.53687533408204</v>
      </c>
      <c r="AX170" s="413">
        <v>76.919559710752438</v>
      </c>
      <c r="AY170" s="413">
        <v>77.304157509306194</v>
      </c>
      <c r="AZ170" s="413">
        <v>77.69067829685271</v>
      </c>
      <c r="BA170" s="413">
        <v>78.079131688336972</v>
      </c>
      <c r="BB170" s="413">
        <v>78.469527346778648</v>
      </c>
      <c r="BC170" s="413">
        <v>78.861874983512536</v>
      </c>
      <c r="BD170" s="413"/>
    </row>
    <row r="171" spans="2:56" s="489" customFormat="1">
      <c r="B171" s="489" t="s">
        <v>140</v>
      </c>
      <c r="C171" s="489" t="s">
        <v>319</v>
      </c>
      <c r="D171" s="489" t="s">
        <v>139</v>
      </c>
      <c r="E171" s="413"/>
      <c r="F171" s="413"/>
      <c r="G171" s="413"/>
      <c r="H171" s="413"/>
      <c r="I171" s="413"/>
      <c r="J171" s="413"/>
      <c r="K171" s="413"/>
      <c r="L171" s="413"/>
      <c r="M171" s="413"/>
      <c r="N171" s="413"/>
      <c r="O171" s="413">
        <v>180</v>
      </c>
      <c r="P171" s="413">
        <v>161.62352195121949</v>
      </c>
      <c r="Q171" s="176">
        <v>177.6193909759036</v>
      </c>
      <c r="R171" s="176">
        <v>195.10624351807229</v>
      </c>
      <c r="S171" s="176">
        <v>246.91987356626504</v>
      </c>
      <c r="T171" s="176">
        <v>263.3606030361446</v>
      </c>
      <c r="U171" s="176">
        <v>255.91728913253019</v>
      </c>
      <c r="V171" s="176">
        <v>203.10603826506025</v>
      </c>
      <c r="W171" s="176">
        <v>252.0635056385542</v>
      </c>
      <c r="X171" s="176">
        <v>228.99134737349397</v>
      </c>
      <c r="Y171" s="176">
        <v>146.85749877108432</v>
      </c>
      <c r="Z171" s="176">
        <v>239.95435745817292</v>
      </c>
      <c r="AA171" s="176">
        <v>153.74364706792383</v>
      </c>
      <c r="AB171" s="176">
        <v>167.42334273493981</v>
      </c>
      <c r="AC171" s="413">
        <v>177</v>
      </c>
      <c r="AD171" s="413">
        <v>190</v>
      </c>
      <c r="AE171" s="413">
        <v>190</v>
      </c>
      <c r="AF171" s="413">
        <v>190</v>
      </c>
      <c r="AG171" s="413">
        <v>190</v>
      </c>
      <c r="AH171" s="413">
        <v>190</v>
      </c>
      <c r="AI171" s="413">
        <v>190</v>
      </c>
      <c r="AJ171" s="413">
        <v>190</v>
      </c>
      <c r="AK171" s="413">
        <v>190</v>
      </c>
      <c r="AL171" s="413">
        <v>190</v>
      </c>
      <c r="AM171" s="413">
        <v>190</v>
      </c>
      <c r="AN171" s="413">
        <v>190</v>
      </c>
      <c r="AO171" s="413">
        <v>190</v>
      </c>
      <c r="AP171" s="413">
        <v>190</v>
      </c>
      <c r="AQ171" s="413">
        <v>190</v>
      </c>
      <c r="AR171" s="413">
        <v>190</v>
      </c>
      <c r="AS171" s="413">
        <v>190</v>
      </c>
      <c r="AT171" s="413">
        <v>190</v>
      </c>
      <c r="AU171" s="413">
        <v>190</v>
      </c>
      <c r="AV171" s="413">
        <v>190</v>
      </c>
      <c r="AW171" s="413">
        <v>190</v>
      </c>
      <c r="AX171" s="413">
        <v>190</v>
      </c>
      <c r="AY171" s="413">
        <v>190</v>
      </c>
      <c r="AZ171" s="413">
        <v>190</v>
      </c>
      <c r="BA171" s="413">
        <v>190</v>
      </c>
      <c r="BB171" s="413">
        <v>190</v>
      </c>
      <c r="BC171" s="413">
        <v>190</v>
      </c>
      <c r="BD171" s="413"/>
    </row>
    <row r="172" spans="2:56" s="489" customFormat="1">
      <c r="B172" s="489" t="s">
        <v>140</v>
      </c>
      <c r="C172" s="489" t="s">
        <v>319</v>
      </c>
      <c r="D172" s="489" t="s">
        <v>272</v>
      </c>
      <c r="E172" s="413"/>
      <c r="F172" s="413"/>
      <c r="G172" s="413"/>
      <c r="H172" s="413"/>
      <c r="I172" s="413"/>
      <c r="J172" s="413"/>
      <c r="K172" s="413"/>
      <c r="L172" s="413"/>
      <c r="M172" s="413"/>
      <c r="N172" s="413"/>
      <c r="O172" s="413"/>
      <c r="P172" s="413"/>
      <c r="Q172" s="413"/>
      <c r="R172" s="413"/>
      <c r="S172" s="413"/>
      <c r="T172" s="413"/>
      <c r="U172" s="413"/>
      <c r="V172" s="413"/>
      <c r="W172" s="413"/>
      <c r="X172" s="413"/>
      <c r="Y172" s="413"/>
      <c r="Z172" s="413"/>
      <c r="AA172" s="413"/>
      <c r="AB172" s="413"/>
      <c r="AC172" s="413"/>
      <c r="AD172" s="413"/>
      <c r="AE172" s="413"/>
      <c r="AF172" s="413"/>
      <c r="AG172" s="413"/>
      <c r="AH172" s="413"/>
      <c r="AI172" s="413"/>
      <c r="AJ172" s="413"/>
      <c r="AK172" s="413"/>
      <c r="AL172" s="413"/>
      <c r="AM172" s="413"/>
      <c r="AN172" s="413"/>
      <c r="AO172" s="413"/>
      <c r="AP172" s="413"/>
      <c r="AQ172" s="413"/>
      <c r="AR172" s="413"/>
      <c r="AS172" s="413"/>
      <c r="AT172" s="413"/>
      <c r="AU172" s="413"/>
      <c r="AV172" s="413"/>
      <c r="AW172" s="413"/>
      <c r="AX172" s="413"/>
      <c r="AY172" s="413"/>
      <c r="AZ172" s="413"/>
      <c r="BA172" s="413"/>
      <c r="BB172" s="413"/>
      <c r="BC172" s="413"/>
      <c r="BD172" s="413"/>
    </row>
    <row r="173" spans="2:56" s="489" customFormat="1">
      <c r="B173" s="489" t="s">
        <v>140</v>
      </c>
      <c r="C173" s="489" t="s">
        <v>319</v>
      </c>
      <c r="D173" s="489" t="s">
        <v>273</v>
      </c>
      <c r="E173" s="413"/>
      <c r="F173" s="413"/>
      <c r="G173" s="413"/>
      <c r="H173" s="413"/>
      <c r="I173" s="413"/>
      <c r="J173" s="413"/>
      <c r="K173" s="413"/>
      <c r="L173" s="413"/>
      <c r="M173" s="413"/>
      <c r="N173" s="413"/>
      <c r="O173" s="413">
        <v>58</v>
      </c>
      <c r="P173" s="413">
        <v>16</v>
      </c>
      <c r="Q173" s="413">
        <v>16</v>
      </c>
      <c r="R173" s="413">
        <v>16</v>
      </c>
      <c r="S173" s="413">
        <v>16</v>
      </c>
      <c r="T173" s="413">
        <v>16</v>
      </c>
      <c r="U173" s="413">
        <v>16</v>
      </c>
      <c r="V173" s="413">
        <v>16</v>
      </c>
      <c r="W173" s="413">
        <v>16</v>
      </c>
      <c r="X173" s="413">
        <v>16</v>
      </c>
      <c r="Y173" s="413">
        <v>10</v>
      </c>
      <c r="Z173" s="413">
        <v>16</v>
      </c>
      <c r="AA173" s="413">
        <v>16</v>
      </c>
      <c r="AB173" s="413">
        <v>16.079999999999998</v>
      </c>
      <c r="AC173" s="413">
        <v>16.2408</v>
      </c>
      <c r="AD173" s="413">
        <v>16.484411999999999</v>
      </c>
      <c r="AE173" s="413">
        <v>16.731678179999996</v>
      </c>
      <c r="AF173" s="413">
        <v>16.982653352699995</v>
      </c>
      <c r="AG173" s="413">
        <v>17.237393152990492</v>
      </c>
      <c r="AH173" s="413">
        <v>17.495954050285349</v>
      </c>
      <c r="AI173" s="413">
        <v>17.758393361039627</v>
      </c>
      <c r="AJ173" s="413">
        <v>17.935977294650023</v>
      </c>
      <c r="AK173" s="413">
        <v>18.115337067596524</v>
      </c>
      <c r="AL173" s="413">
        <v>18.296490438272489</v>
      </c>
      <c r="AM173" s="413">
        <v>18.479455342655214</v>
      </c>
      <c r="AN173" s="413">
        <v>18.664249896081767</v>
      </c>
      <c r="AO173" s="413">
        <v>18.850892395042585</v>
      </c>
      <c r="AP173" s="413">
        <v>19.039401318993011</v>
      </c>
      <c r="AQ173" s="413">
        <v>19.229795332182942</v>
      </c>
      <c r="AR173" s="413">
        <v>19.422093285504772</v>
      </c>
      <c r="AS173" s="413">
        <v>19.616314218359818</v>
      </c>
      <c r="AT173" s="413">
        <v>19.714395789451615</v>
      </c>
      <c r="AU173" s="413">
        <v>19.81296776839887</v>
      </c>
      <c r="AV173" s="413">
        <v>19.912032607240864</v>
      </c>
      <c r="AW173" s="413">
        <v>20.011592770277066</v>
      </c>
      <c r="AX173" s="413">
        <v>20.11165073412845</v>
      </c>
      <c r="AY173" s="413">
        <v>20.212208987799091</v>
      </c>
      <c r="AZ173" s="413">
        <v>20.313270032738085</v>
      </c>
      <c r="BA173" s="413">
        <v>20.414836382901772</v>
      </c>
      <c r="BB173" s="413">
        <v>20.516910564816278</v>
      </c>
      <c r="BC173" s="413">
        <v>20.619495117640358</v>
      </c>
      <c r="BD173" s="413"/>
    </row>
    <row r="174" spans="2:56" s="489" customFormat="1">
      <c r="B174" s="489" t="s">
        <v>143</v>
      </c>
      <c r="C174" s="489" t="s">
        <v>813</v>
      </c>
      <c r="D174" s="489" t="s">
        <v>56</v>
      </c>
      <c r="E174" s="413"/>
      <c r="F174" s="413"/>
      <c r="G174" s="413"/>
      <c r="H174" s="413"/>
      <c r="I174" s="413"/>
      <c r="J174" s="413"/>
      <c r="K174" s="413"/>
      <c r="L174" s="413"/>
      <c r="M174" s="413"/>
      <c r="N174" s="413"/>
      <c r="O174" s="413">
        <v>161</v>
      </c>
      <c r="P174" s="413">
        <v>158</v>
      </c>
      <c r="Q174" s="413">
        <v>155</v>
      </c>
      <c r="R174" s="413">
        <v>155</v>
      </c>
      <c r="S174" s="413">
        <v>153</v>
      </c>
      <c r="T174" s="413">
        <v>151</v>
      </c>
      <c r="U174" s="413">
        <v>149</v>
      </c>
      <c r="V174" s="413">
        <v>152</v>
      </c>
      <c r="W174" s="413">
        <v>158</v>
      </c>
      <c r="X174" s="413">
        <v>156</v>
      </c>
      <c r="Y174" s="413">
        <v>130</v>
      </c>
      <c r="Z174" s="413">
        <v>128</v>
      </c>
      <c r="AA174" s="413">
        <v>120</v>
      </c>
      <c r="AB174" s="413">
        <v>66</v>
      </c>
      <c r="AC174" s="413">
        <v>74</v>
      </c>
      <c r="AD174" s="413">
        <v>113.33033249999998</v>
      </c>
      <c r="AE174" s="413">
        <v>115.03028748749998</v>
      </c>
      <c r="AF174" s="413">
        <v>116.75574179981247</v>
      </c>
      <c r="AG174" s="413">
        <v>118.50707792680964</v>
      </c>
      <c r="AH174" s="413">
        <v>120.28468409571178</v>
      </c>
      <c r="AI174" s="413">
        <v>122.08895435714744</v>
      </c>
      <c r="AJ174" s="413">
        <v>123.30984390071892</v>
      </c>
      <c r="AK174" s="413">
        <v>124.54294233972611</v>
      </c>
      <c r="AL174" s="413">
        <v>125.78837176312338</v>
      </c>
      <c r="AM174" s="413">
        <v>127.04625548075461</v>
      </c>
      <c r="AN174" s="413">
        <v>128.31671803556216</v>
      </c>
      <c r="AO174" s="413">
        <v>129.59988521591779</v>
      </c>
      <c r="AP174" s="413">
        <v>130.89588406807698</v>
      </c>
      <c r="AQ174" s="413">
        <v>132.20484290875774</v>
      </c>
      <c r="AR174" s="413">
        <v>133.52689133784531</v>
      </c>
      <c r="AS174" s="413">
        <v>134.86216025122377</v>
      </c>
      <c r="AT174" s="413">
        <v>135.53647105247987</v>
      </c>
      <c r="AU174" s="413">
        <v>136.21415340774226</v>
      </c>
      <c r="AV174" s="413">
        <v>136.89522417478096</v>
      </c>
      <c r="AW174" s="413">
        <v>137.57970029565485</v>
      </c>
      <c r="AX174" s="413">
        <v>138.2675987971331</v>
      </c>
      <c r="AY174" s="413">
        <v>138.95893679111876</v>
      </c>
      <c r="AZ174" s="413">
        <v>139.65373147507435</v>
      </c>
      <c r="BA174" s="413">
        <v>140.35200013244972</v>
      </c>
      <c r="BB174" s="413">
        <v>141.05376013311195</v>
      </c>
      <c r="BC174" s="413">
        <v>141.7590289337775</v>
      </c>
      <c r="BD174" s="413"/>
    </row>
    <row r="175" spans="2:56" s="489" customFormat="1">
      <c r="B175" s="489" t="s">
        <v>143</v>
      </c>
      <c r="C175" s="489" t="s">
        <v>813</v>
      </c>
      <c r="D175" s="489" t="s">
        <v>185</v>
      </c>
      <c r="E175" s="413"/>
      <c r="F175" s="413"/>
      <c r="G175" s="413"/>
      <c r="H175" s="413"/>
      <c r="I175" s="413"/>
      <c r="J175" s="413"/>
      <c r="K175" s="413"/>
      <c r="L175" s="413"/>
      <c r="M175" s="413"/>
      <c r="N175" s="413"/>
      <c r="O175" s="413">
        <v>0</v>
      </c>
      <c r="P175" s="413">
        <v>0</v>
      </c>
      <c r="Q175" s="413">
        <v>0</v>
      </c>
      <c r="R175" s="413">
        <v>0</v>
      </c>
      <c r="S175" s="413">
        <v>0</v>
      </c>
      <c r="T175" s="413">
        <v>0</v>
      </c>
      <c r="U175" s="413">
        <v>0</v>
      </c>
      <c r="V175" s="413">
        <v>0</v>
      </c>
      <c r="W175" s="413">
        <v>0</v>
      </c>
      <c r="X175" s="413">
        <v>0</v>
      </c>
      <c r="Y175" s="413">
        <v>0</v>
      </c>
      <c r="Z175" s="413">
        <v>0</v>
      </c>
      <c r="AA175" s="413">
        <v>0</v>
      </c>
      <c r="AB175" s="413">
        <v>0</v>
      </c>
      <c r="AC175" s="413">
        <v>0</v>
      </c>
      <c r="AD175" s="413">
        <v>0</v>
      </c>
      <c r="AE175" s="413">
        <v>0</v>
      </c>
      <c r="AF175" s="413">
        <v>0</v>
      </c>
      <c r="AG175" s="413">
        <v>0</v>
      </c>
      <c r="AH175" s="413">
        <v>0</v>
      </c>
      <c r="AI175" s="413">
        <v>0</v>
      </c>
      <c r="AJ175" s="413">
        <v>0</v>
      </c>
      <c r="AK175" s="413">
        <v>0</v>
      </c>
      <c r="AL175" s="413">
        <v>0</v>
      </c>
      <c r="AM175" s="413">
        <v>0</v>
      </c>
      <c r="AN175" s="413">
        <v>0</v>
      </c>
      <c r="AO175" s="413">
        <v>0</v>
      </c>
      <c r="AP175" s="413">
        <v>0</v>
      </c>
      <c r="AQ175" s="413">
        <v>0</v>
      </c>
      <c r="AR175" s="413">
        <v>0</v>
      </c>
      <c r="AS175" s="413">
        <v>0</v>
      </c>
      <c r="AT175" s="413">
        <v>0</v>
      </c>
      <c r="AU175" s="413">
        <v>0</v>
      </c>
      <c r="AV175" s="413">
        <v>0</v>
      </c>
      <c r="AW175" s="413">
        <v>0</v>
      </c>
      <c r="AX175" s="413">
        <v>0</v>
      </c>
      <c r="AY175" s="413">
        <v>0</v>
      </c>
      <c r="AZ175" s="413">
        <v>0</v>
      </c>
      <c r="BA175" s="413">
        <v>0</v>
      </c>
      <c r="BB175" s="413">
        <v>0</v>
      </c>
      <c r="BC175" s="413">
        <v>0</v>
      </c>
      <c r="BD175" s="413"/>
    </row>
    <row r="176" spans="2:56" s="489" customFormat="1">
      <c r="B176" s="489" t="s">
        <v>143</v>
      </c>
      <c r="C176" s="489" t="s">
        <v>813</v>
      </c>
      <c r="D176" s="489" t="s">
        <v>274</v>
      </c>
      <c r="E176" s="413"/>
      <c r="F176" s="413"/>
      <c r="G176" s="413"/>
      <c r="H176" s="413"/>
      <c r="I176" s="413"/>
      <c r="J176" s="413"/>
      <c r="K176" s="413"/>
      <c r="L176" s="413"/>
      <c r="M176" s="413"/>
      <c r="N176" s="413"/>
      <c r="O176" s="413"/>
      <c r="P176" s="413"/>
      <c r="Q176" s="413"/>
      <c r="R176" s="413"/>
      <c r="S176" s="413"/>
      <c r="T176" s="413"/>
      <c r="U176" s="413"/>
      <c r="V176" s="413"/>
      <c r="W176" s="413"/>
      <c r="X176" s="413"/>
      <c r="Y176" s="413"/>
      <c r="Z176" s="413"/>
      <c r="AA176" s="413"/>
      <c r="AB176" s="413"/>
      <c r="AC176" s="413"/>
      <c r="AD176" s="413"/>
      <c r="AE176" s="413"/>
      <c r="AF176" s="413"/>
      <c r="AG176" s="413"/>
      <c r="AH176" s="413"/>
      <c r="AI176" s="413"/>
      <c r="AJ176" s="413"/>
      <c r="AK176" s="413"/>
      <c r="AL176" s="413"/>
      <c r="AM176" s="413"/>
      <c r="AN176" s="413"/>
      <c r="AO176" s="413"/>
      <c r="AP176" s="413"/>
      <c r="AQ176" s="413"/>
      <c r="AR176" s="413"/>
      <c r="AS176" s="413"/>
      <c r="AT176" s="413"/>
      <c r="AU176" s="413"/>
      <c r="AV176" s="413"/>
      <c r="AW176" s="413"/>
      <c r="AX176" s="413"/>
      <c r="AY176" s="413"/>
      <c r="AZ176" s="413"/>
      <c r="BA176" s="413"/>
      <c r="BB176" s="413"/>
      <c r="BC176" s="413"/>
      <c r="BD176" s="413"/>
    </row>
    <row r="177" spans="2:56" s="489" customFormat="1">
      <c r="B177" s="489" t="s">
        <v>143</v>
      </c>
      <c r="C177" s="489" t="s">
        <v>813</v>
      </c>
      <c r="D177" s="489" t="s">
        <v>275</v>
      </c>
      <c r="E177" s="413"/>
      <c r="F177" s="413"/>
      <c r="G177" s="413"/>
      <c r="H177" s="413"/>
      <c r="I177" s="413"/>
      <c r="J177" s="413"/>
      <c r="K177" s="413"/>
      <c r="L177" s="413"/>
      <c r="M177" s="413"/>
      <c r="N177" s="413"/>
      <c r="O177" s="413"/>
      <c r="P177" s="413"/>
      <c r="Q177" s="413"/>
      <c r="R177" s="413"/>
      <c r="S177" s="413"/>
      <c r="T177" s="413"/>
      <c r="U177" s="413"/>
      <c r="V177" s="413"/>
      <c r="W177" s="413"/>
      <c r="X177" s="413"/>
      <c r="Y177" s="413"/>
      <c r="Z177" s="413"/>
      <c r="AA177" s="413"/>
      <c r="AB177" s="413"/>
      <c r="AC177" s="413"/>
      <c r="AD177" s="413"/>
      <c r="AE177" s="413"/>
      <c r="AF177" s="413"/>
      <c r="AG177" s="413"/>
      <c r="AH177" s="413"/>
      <c r="AI177" s="413"/>
      <c r="AJ177" s="413"/>
      <c r="AK177" s="413"/>
      <c r="AL177" s="413"/>
      <c r="AM177" s="413"/>
      <c r="AN177" s="413"/>
      <c r="AO177" s="413"/>
      <c r="AP177" s="413"/>
      <c r="AQ177" s="413"/>
      <c r="AR177" s="413"/>
      <c r="AS177" s="413"/>
      <c r="AT177" s="413"/>
      <c r="AU177" s="413"/>
      <c r="AV177" s="413"/>
      <c r="AW177" s="413"/>
      <c r="AX177" s="413"/>
      <c r="AY177" s="413"/>
      <c r="AZ177" s="413"/>
      <c r="BA177" s="413"/>
      <c r="BB177" s="413"/>
      <c r="BC177" s="413"/>
      <c r="BD177" s="413"/>
    </row>
    <row r="178" spans="2:56" s="489" customFormat="1">
      <c r="B178" s="489" t="s">
        <v>143</v>
      </c>
      <c r="C178" s="489" t="s">
        <v>813</v>
      </c>
      <c r="D178" s="489" t="s">
        <v>57</v>
      </c>
      <c r="E178" s="413"/>
      <c r="F178" s="413"/>
      <c r="G178" s="413"/>
      <c r="H178" s="413"/>
      <c r="I178" s="413"/>
      <c r="J178" s="413"/>
      <c r="K178" s="413"/>
      <c r="L178" s="413"/>
      <c r="M178" s="413"/>
      <c r="N178" s="413"/>
      <c r="O178" s="413">
        <v>0.6</v>
      </c>
      <c r="P178" s="413">
        <v>1.1299999999999999</v>
      </c>
      <c r="Q178" s="413">
        <v>-0.02</v>
      </c>
      <c r="R178" s="413">
        <v>-0.02</v>
      </c>
      <c r="S178" s="413">
        <v>0.01</v>
      </c>
      <c r="T178" s="413">
        <v>0.04</v>
      </c>
      <c r="U178" s="413">
        <v>0</v>
      </c>
      <c r="V178" s="413">
        <v>0</v>
      </c>
      <c r="W178" s="413">
        <v>0</v>
      </c>
      <c r="X178" s="413">
        <v>0</v>
      </c>
      <c r="Y178" s="413">
        <v>0</v>
      </c>
      <c r="Z178" s="413">
        <v>0</v>
      </c>
      <c r="AA178" s="413">
        <v>0</v>
      </c>
      <c r="AB178" s="413">
        <v>0</v>
      </c>
      <c r="AC178" s="413">
        <v>0</v>
      </c>
      <c r="AD178" s="413">
        <v>0</v>
      </c>
      <c r="AE178" s="413">
        <v>0</v>
      </c>
      <c r="AF178" s="413">
        <v>0</v>
      </c>
      <c r="AG178" s="413">
        <v>0</v>
      </c>
      <c r="AH178" s="413">
        <v>0</v>
      </c>
      <c r="AI178" s="413">
        <v>0</v>
      </c>
      <c r="AJ178" s="413">
        <v>0</v>
      </c>
      <c r="AK178" s="413">
        <v>0</v>
      </c>
      <c r="AL178" s="413">
        <v>0</v>
      </c>
      <c r="AM178" s="413">
        <v>0</v>
      </c>
      <c r="AN178" s="413">
        <v>0</v>
      </c>
      <c r="AO178" s="413">
        <v>0</v>
      </c>
      <c r="AP178" s="413">
        <v>0</v>
      </c>
      <c r="AQ178" s="413">
        <v>0</v>
      </c>
      <c r="AR178" s="413">
        <v>0</v>
      </c>
      <c r="AS178" s="413">
        <v>0</v>
      </c>
      <c r="AT178" s="413">
        <v>0</v>
      </c>
      <c r="AU178" s="413">
        <v>0</v>
      </c>
      <c r="AV178" s="413">
        <v>0</v>
      </c>
      <c r="AW178" s="413">
        <v>0</v>
      </c>
      <c r="AX178" s="413">
        <v>0</v>
      </c>
      <c r="AY178" s="413">
        <v>0</v>
      </c>
      <c r="AZ178" s="413">
        <v>0</v>
      </c>
      <c r="BA178" s="413">
        <v>0</v>
      </c>
      <c r="BB178" s="413">
        <v>0</v>
      </c>
      <c r="BC178" s="413">
        <v>0</v>
      </c>
      <c r="BD178" s="413"/>
    </row>
    <row r="179" spans="2:56" s="489" customFormat="1">
      <c r="B179" s="489" t="s">
        <v>143</v>
      </c>
      <c r="C179" s="489" t="s">
        <v>813</v>
      </c>
      <c r="D179" s="489" t="s">
        <v>276</v>
      </c>
      <c r="E179" s="413"/>
      <c r="F179" s="413"/>
      <c r="G179" s="413"/>
      <c r="H179" s="413"/>
      <c r="I179" s="413"/>
      <c r="J179" s="413"/>
      <c r="K179" s="413"/>
      <c r="L179" s="413"/>
      <c r="M179" s="413"/>
      <c r="N179" s="413"/>
      <c r="O179" s="413"/>
      <c r="P179" s="413"/>
      <c r="Q179" s="413"/>
      <c r="R179" s="413"/>
      <c r="S179" s="413"/>
      <c r="T179" s="413"/>
      <c r="U179" s="413"/>
      <c r="V179" s="413"/>
      <c r="W179" s="413"/>
      <c r="X179" s="413"/>
      <c r="Y179" s="413"/>
      <c r="Z179" s="413"/>
      <c r="AA179" s="413"/>
      <c r="AB179" s="413"/>
      <c r="AC179" s="413"/>
      <c r="AD179" s="413"/>
      <c r="AE179" s="413"/>
      <c r="AF179" s="413"/>
      <c r="AG179" s="413"/>
      <c r="AH179" s="413"/>
      <c r="AI179" s="413"/>
      <c r="AJ179" s="413"/>
      <c r="AK179" s="413"/>
      <c r="AL179" s="413"/>
      <c r="AM179" s="413"/>
      <c r="AN179" s="413"/>
      <c r="AO179" s="413"/>
      <c r="AP179" s="413"/>
      <c r="AQ179" s="413"/>
      <c r="AR179" s="413"/>
      <c r="AS179" s="413"/>
      <c r="AT179" s="413"/>
      <c r="AU179" s="413"/>
      <c r="AV179" s="413"/>
      <c r="AW179" s="413"/>
      <c r="AX179" s="413"/>
      <c r="AY179" s="413"/>
      <c r="AZ179" s="413"/>
      <c r="BA179" s="413"/>
      <c r="BB179" s="413"/>
      <c r="BC179" s="413"/>
      <c r="BD179" s="413"/>
    </row>
    <row r="180" spans="2:56" s="489" customFormat="1">
      <c r="B180" s="489" t="s">
        <v>143</v>
      </c>
      <c r="C180" s="489" t="s">
        <v>814</v>
      </c>
      <c r="D180" s="489" t="s">
        <v>186</v>
      </c>
      <c r="E180" s="413"/>
      <c r="F180" s="413"/>
      <c r="G180" s="413"/>
      <c r="H180" s="413"/>
      <c r="I180" s="413"/>
      <c r="J180" s="413"/>
      <c r="K180" s="413"/>
      <c r="L180" s="413"/>
      <c r="M180" s="413"/>
      <c r="N180" s="413"/>
      <c r="O180" s="413"/>
      <c r="P180" s="413"/>
      <c r="Q180" s="413"/>
      <c r="R180" s="413"/>
      <c r="S180" s="413"/>
      <c r="T180" s="413"/>
      <c r="U180" s="413"/>
      <c r="V180" s="413"/>
      <c r="W180" s="413"/>
      <c r="X180" s="413"/>
      <c r="Y180" s="413"/>
      <c r="Z180" s="413"/>
      <c r="AA180" s="413"/>
      <c r="AB180" s="413"/>
      <c r="AC180" s="413"/>
      <c r="AD180" s="413"/>
      <c r="AE180" s="413"/>
      <c r="AF180" s="413"/>
      <c r="AG180" s="413"/>
      <c r="AH180" s="413"/>
      <c r="AI180" s="413"/>
      <c r="AJ180" s="413"/>
      <c r="AK180" s="413"/>
      <c r="AL180" s="413"/>
      <c r="AM180" s="413"/>
      <c r="AN180" s="413"/>
      <c r="AO180" s="413"/>
      <c r="AP180" s="413"/>
      <c r="AQ180" s="413"/>
      <c r="AR180" s="413"/>
      <c r="AS180" s="413"/>
      <c r="AT180" s="413"/>
      <c r="AU180" s="413"/>
      <c r="AV180" s="413"/>
      <c r="AW180" s="413"/>
      <c r="AX180" s="413"/>
      <c r="AY180" s="413"/>
      <c r="AZ180" s="413"/>
      <c r="BA180" s="413"/>
      <c r="BB180" s="413"/>
      <c r="BC180" s="413"/>
      <c r="BD180" s="413"/>
    </row>
    <row r="181" spans="2:56" s="489" customFormat="1">
      <c r="B181" s="489" t="s">
        <v>143</v>
      </c>
      <c r="C181" s="489" t="s">
        <v>814</v>
      </c>
      <c r="D181" s="489" t="s">
        <v>188</v>
      </c>
      <c r="E181" s="413"/>
      <c r="F181" s="413"/>
      <c r="G181" s="413"/>
      <c r="H181" s="413"/>
      <c r="I181" s="413"/>
      <c r="J181" s="413"/>
      <c r="K181" s="413"/>
      <c r="L181" s="413"/>
      <c r="M181" s="413"/>
      <c r="N181" s="413"/>
      <c r="O181" s="413"/>
      <c r="P181" s="413"/>
      <c r="Q181" s="413"/>
      <c r="R181" s="413"/>
      <c r="S181" s="413"/>
      <c r="T181" s="413"/>
      <c r="U181" s="413"/>
      <c r="V181" s="413"/>
      <c r="W181" s="413"/>
      <c r="X181" s="413"/>
      <c r="Y181" s="413"/>
      <c r="Z181" s="413"/>
      <c r="AA181" s="413"/>
      <c r="AB181" s="413"/>
      <c r="AC181" s="413"/>
      <c r="AD181" s="413"/>
      <c r="AE181" s="413"/>
      <c r="AF181" s="413"/>
      <c r="AG181" s="413"/>
      <c r="AH181" s="413"/>
      <c r="AI181" s="413"/>
      <c r="AJ181" s="413"/>
      <c r="AK181" s="413"/>
      <c r="AL181" s="413"/>
      <c r="AM181" s="413"/>
      <c r="AN181" s="413"/>
      <c r="AO181" s="413"/>
      <c r="AP181" s="413"/>
      <c r="AQ181" s="413"/>
      <c r="AR181" s="413"/>
      <c r="AS181" s="413"/>
      <c r="AT181" s="413"/>
      <c r="AU181" s="413"/>
      <c r="AV181" s="413"/>
      <c r="AW181" s="413"/>
      <c r="AX181" s="413"/>
      <c r="AY181" s="413"/>
      <c r="AZ181" s="413"/>
      <c r="BA181" s="413"/>
      <c r="BB181" s="413"/>
      <c r="BC181" s="413"/>
      <c r="BD181" s="413"/>
    </row>
    <row r="182" spans="2:56" s="489" customFormat="1">
      <c r="B182" s="489" t="s">
        <v>143</v>
      </c>
      <c r="C182" s="489" t="s">
        <v>814</v>
      </c>
      <c r="D182" s="489" t="s">
        <v>142</v>
      </c>
      <c r="E182" s="413"/>
      <c r="F182" s="413"/>
      <c r="G182" s="413"/>
      <c r="H182" s="413"/>
      <c r="I182" s="413"/>
      <c r="J182" s="413"/>
      <c r="K182" s="413"/>
      <c r="L182" s="413"/>
      <c r="M182" s="413"/>
      <c r="N182" s="413"/>
      <c r="O182" s="413">
        <v>0</v>
      </c>
      <c r="P182" s="413">
        <v>0</v>
      </c>
      <c r="Q182" s="413">
        <v>0</v>
      </c>
      <c r="R182" s="413">
        <v>0</v>
      </c>
      <c r="S182" s="413">
        <v>0</v>
      </c>
      <c r="T182" s="413">
        <v>0</v>
      </c>
      <c r="U182" s="413">
        <v>0</v>
      </c>
      <c r="V182" s="413">
        <v>0</v>
      </c>
      <c r="W182" s="413">
        <v>0</v>
      </c>
      <c r="X182" s="413">
        <v>0</v>
      </c>
      <c r="Y182" s="413">
        <v>0</v>
      </c>
      <c r="Z182" s="413">
        <v>0</v>
      </c>
      <c r="AA182" s="413">
        <v>0</v>
      </c>
      <c r="AB182" s="413">
        <v>0</v>
      </c>
      <c r="AC182" s="413">
        <v>0</v>
      </c>
      <c r="AD182" s="413">
        <v>0</v>
      </c>
      <c r="AE182" s="413">
        <v>0</v>
      </c>
      <c r="AF182" s="413">
        <v>0</v>
      </c>
      <c r="AG182" s="413">
        <v>0</v>
      </c>
      <c r="AH182" s="413">
        <v>0</v>
      </c>
      <c r="AI182" s="413">
        <v>0</v>
      </c>
      <c r="AJ182" s="413">
        <v>0</v>
      </c>
      <c r="AK182" s="413">
        <v>0</v>
      </c>
      <c r="AL182" s="413">
        <v>0</v>
      </c>
      <c r="AM182" s="413">
        <v>0</v>
      </c>
      <c r="AN182" s="413">
        <v>0</v>
      </c>
      <c r="AO182" s="413">
        <v>0</v>
      </c>
      <c r="AP182" s="413">
        <v>0</v>
      </c>
      <c r="AQ182" s="413">
        <v>0</v>
      </c>
      <c r="AR182" s="413">
        <v>0</v>
      </c>
      <c r="AS182" s="413">
        <v>0</v>
      </c>
      <c r="AT182" s="413">
        <v>0</v>
      </c>
      <c r="AU182" s="413">
        <v>0</v>
      </c>
      <c r="AV182" s="413">
        <v>0</v>
      </c>
      <c r="AW182" s="413">
        <v>0</v>
      </c>
      <c r="AX182" s="413">
        <v>0</v>
      </c>
      <c r="AY182" s="413">
        <v>0</v>
      </c>
      <c r="AZ182" s="413">
        <v>0</v>
      </c>
      <c r="BA182" s="413">
        <v>0</v>
      </c>
      <c r="BB182" s="413">
        <v>0</v>
      </c>
      <c r="BC182" s="413">
        <v>0</v>
      </c>
      <c r="BD182" s="413"/>
    </row>
    <row r="183" spans="2:56" s="489" customFormat="1">
      <c r="B183" s="489" t="s">
        <v>143</v>
      </c>
      <c r="C183" s="489" t="s">
        <v>814</v>
      </c>
      <c r="D183" s="489" t="s">
        <v>277</v>
      </c>
      <c r="E183" s="413"/>
      <c r="F183" s="413"/>
      <c r="G183" s="413"/>
      <c r="H183" s="413"/>
      <c r="I183" s="413"/>
      <c r="J183" s="413"/>
      <c r="K183" s="413"/>
      <c r="L183" s="413"/>
      <c r="M183" s="413"/>
      <c r="N183" s="413"/>
      <c r="O183" s="413"/>
      <c r="P183" s="413"/>
      <c r="Q183" s="413"/>
      <c r="R183" s="413"/>
      <c r="S183" s="413"/>
      <c r="T183" s="413"/>
      <c r="U183" s="413"/>
      <c r="V183" s="413"/>
      <c r="W183" s="413"/>
      <c r="X183" s="413"/>
      <c r="Y183" s="413"/>
      <c r="Z183" s="413"/>
      <c r="AA183" s="413"/>
      <c r="AB183" s="413"/>
      <c r="AC183" s="413"/>
      <c r="AD183" s="413"/>
      <c r="AE183" s="413"/>
      <c r="AF183" s="413"/>
      <c r="AG183" s="413"/>
      <c r="AH183" s="413"/>
      <c r="AI183" s="413"/>
      <c r="AJ183" s="413"/>
      <c r="AK183" s="413"/>
      <c r="AL183" s="413"/>
      <c r="AM183" s="413"/>
      <c r="AN183" s="413"/>
      <c r="AO183" s="413"/>
      <c r="AP183" s="413"/>
      <c r="AQ183" s="413"/>
      <c r="AR183" s="413"/>
      <c r="AS183" s="413"/>
      <c r="AT183" s="413"/>
      <c r="AU183" s="413"/>
      <c r="AV183" s="413"/>
      <c r="AW183" s="413"/>
      <c r="AX183" s="413"/>
      <c r="AY183" s="413"/>
      <c r="AZ183" s="413"/>
      <c r="BA183" s="413"/>
      <c r="BB183" s="413"/>
      <c r="BC183" s="413"/>
      <c r="BD183" s="413"/>
    </row>
    <row r="184" spans="2:56" s="489" customFormat="1">
      <c r="B184" s="489" t="s">
        <v>143</v>
      </c>
      <c r="C184" s="489" t="s">
        <v>814</v>
      </c>
      <c r="D184" s="489" t="s">
        <v>278</v>
      </c>
      <c r="E184" s="413"/>
      <c r="F184" s="413"/>
      <c r="G184" s="413"/>
      <c r="H184" s="413"/>
      <c r="I184" s="413"/>
      <c r="J184" s="413"/>
      <c r="K184" s="413"/>
      <c r="L184" s="413"/>
      <c r="M184" s="413"/>
      <c r="N184" s="413"/>
      <c r="O184" s="413"/>
      <c r="P184" s="413"/>
      <c r="Q184" s="413"/>
      <c r="R184" s="413"/>
      <c r="S184" s="413"/>
      <c r="T184" s="413"/>
      <c r="U184" s="413"/>
      <c r="V184" s="413"/>
      <c r="W184" s="413"/>
      <c r="X184" s="413"/>
      <c r="Y184" s="413"/>
      <c r="Z184" s="413"/>
      <c r="AA184" s="413"/>
      <c r="AB184" s="413"/>
      <c r="AC184" s="413"/>
      <c r="AD184" s="413"/>
      <c r="AE184" s="413"/>
      <c r="AF184" s="413"/>
      <c r="AG184" s="413"/>
      <c r="AH184" s="413"/>
      <c r="AI184" s="413"/>
      <c r="AJ184" s="413"/>
      <c r="AK184" s="413"/>
      <c r="AL184" s="413"/>
      <c r="AM184" s="413"/>
      <c r="AN184" s="413"/>
      <c r="AO184" s="413"/>
      <c r="AP184" s="413"/>
      <c r="AQ184" s="413"/>
      <c r="AR184" s="413"/>
      <c r="AS184" s="413"/>
      <c r="AT184" s="413"/>
      <c r="AU184" s="413"/>
      <c r="AV184" s="413"/>
      <c r="AW184" s="413"/>
      <c r="AX184" s="413"/>
      <c r="AY184" s="413"/>
      <c r="AZ184" s="413"/>
      <c r="BA184" s="413"/>
      <c r="BB184" s="413"/>
      <c r="BC184" s="413"/>
      <c r="BD184" s="413"/>
    </row>
    <row r="185" spans="2:56" s="489" customFormat="1">
      <c r="B185" s="489" t="s">
        <v>143</v>
      </c>
      <c r="C185" s="489" t="s">
        <v>815</v>
      </c>
      <c r="D185" s="489" t="s">
        <v>279</v>
      </c>
      <c r="E185" s="413"/>
      <c r="F185" s="413"/>
      <c r="G185" s="413"/>
      <c r="H185" s="413"/>
      <c r="I185" s="413"/>
      <c r="J185" s="413"/>
      <c r="K185" s="413"/>
      <c r="L185" s="413"/>
      <c r="M185" s="413"/>
      <c r="N185" s="413"/>
      <c r="O185" s="413"/>
      <c r="P185" s="413"/>
      <c r="Q185" s="413"/>
      <c r="R185" s="413"/>
      <c r="S185" s="413"/>
      <c r="T185" s="413"/>
      <c r="U185" s="413"/>
      <c r="V185" s="413"/>
      <c r="W185" s="413"/>
      <c r="X185" s="413"/>
      <c r="Y185" s="413"/>
      <c r="Z185" s="413"/>
      <c r="AA185" s="413"/>
      <c r="AB185" s="413"/>
      <c r="AC185" s="413"/>
      <c r="AD185" s="413"/>
      <c r="AE185" s="413"/>
      <c r="AF185" s="413"/>
      <c r="AG185" s="413"/>
      <c r="AH185" s="413"/>
      <c r="AI185" s="413"/>
      <c r="AJ185" s="413"/>
      <c r="AK185" s="413"/>
      <c r="AL185" s="413"/>
      <c r="AM185" s="413"/>
      <c r="AN185" s="413"/>
      <c r="AO185" s="413"/>
      <c r="AP185" s="413"/>
      <c r="AQ185" s="413"/>
      <c r="AR185" s="413"/>
      <c r="AS185" s="413"/>
      <c r="AT185" s="413"/>
      <c r="AU185" s="413"/>
      <c r="AV185" s="413"/>
      <c r="AW185" s="413"/>
      <c r="AX185" s="413"/>
      <c r="AY185" s="413"/>
      <c r="AZ185" s="413"/>
      <c r="BA185" s="413"/>
      <c r="BB185" s="413"/>
      <c r="BC185" s="413"/>
      <c r="BD185" s="413"/>
    </row>
    <row r="186" spans="2:56" s="489" customFormat="1">
      <c r="B186" s="489" t="s">
        <v>143</v>
      </c>
      <c r="C186" s="489" t="s">
        <v>815</v>
      </c>
      <c r="D186" s="489" t="s">
        <v>280</v>
      </c>
      <c r="E186" s="413"/>
      <c r="F186" s="413"/>
      <c r="G186" s="413"/>
      <c r="H186" s="413"/>
      <c r="I186" s="413"/>
      <c r="J186" s="413"/>
      <c r="K186" s="413"/>
      <c r="L186" s="413"/>
      <c r="M186" s="413"/>
      <c r="N186" s="413"/>
      <c r="O186" s="413"/>
      <c r="P186" s="413"/>
      <c r="Q186" s="413"/>
      <c r="R186" s="413"/>
      <c r="S186" s="413"/>
      <c r="T186" s="413"/>
      <c r="U186" s="413"/>
      <c r="V186" s="413"/>
      <c r="W186" s="413"/>
      <c r="X186" s="413"/>
      <c r="Y186" s="413"/>
      <c r="Z186" s="413"/>
      <c r="AA186" s="413"/>
      <c r="AB186" s="413"/>
      <c r="AC186" s="413"/>
      <c r="AD186" s="413"/>
      <c r="AE186" s="413"/>
      <c r="AF186" s="413"/>
      <c r="AG186" s="413"/>
      <c r="AH186" s="413"/>
      <c r="AI186" s="413"/>
      <c r="AJ186" s="413"/>
      <c r="AK186" s="413"/>
      <c r="AL186" s="413"/>
      <c r="AM186" s="413"/>
      <c r="AN186" s="413"/>
      <c r="AO186" s="413"/>
      <c r="AP186" s="413"/>
      <c r="AQ186" s="413"/>
      <c r="AR186" s="413"/>
      <c r="AS186" s="413"/>
      <c r="AT186" s="413"/>
      <c r="AU186" s="413"/>
      <c r="AV186" s="413"/>
      <c r="AW186" s="413"/>
      <c r="AX186" s="413"/>
      <c r="AY186" s="413"/>
      <c r="AZ186" s="413"/>
      <c r="BA186" s="413"/>
      <c r="BB186" s="413"/>
      <c r="BC186" s="413"/>
      <c r="BD186" s="413"/>
    </row>
    <row r="187" spans="2:56" s="489" customFormat="1">
      <c r="B187" s="489" t="s">
        <v>143</v>
      </c>
      <c r="C187" s="489" t="s">
        <v>815</v>
      </c>
      <c r="D187" s="489" t="s">
        <v>187</v>
      </c>
      <c r="E187" s="413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413"/>
      <c r="S187" s="413"/>
      <c r="T187" s="413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3"/>
      <c r="AE187" s="413"/>
      <c r="AF187" s="413"/>
      <c r="AG187" s="413"/>
      <c r="AH187" s="413"/>
      <c r="AI187" s="413"/>
      <c r="AJ187" s="413"/>
      <c r="AK187" s="413"/>
      <c r="AL187" s="413"/>
      <c r="AM187" s="413"/>
      <c r="AN187" s="413"/>
      <c r="AO187" s="413"/>
      <c r="AP187" s="413"/>
      <c r="AQ187" s="413"/>
      <c r="AR187" s="413"/>
      <c r="AS187" s="413"/>
      <c r="AT187" s="413"/>
      <c r="AU187" s="413"/>
      <c r="AV187" s="413"/>
      <c r="AW187" s="413"/>
      <c r="AX187" s="413"/>
      <c r="AY187" s="413"/>
      <c r="AZ187" s="413"/>
      <c r="BA187" s="413"/>
      <c r="BB187" s="413"/>
      <c r="BC187" s="413"/>
      <c r="BD187" s="413"/>
    </row>
    <row r="188" spans="2:56" s="489" customFormat="1">
      <c r="B188" s="489" t="s">
        <v>143</v>
      </c>
      <c r="C188" s="489" t="s">
        <v>815</v>
      </c>
      <c r="D188" s="489" t="s">
        <v>281</v>
      </c>
      <c r="E188" s="413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413"/>
      <c r="S188" s="413"/>
      <c r="T188" s="413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3"/>
      <c r="AE188" s="413"/>
      <c r="AF188" s="413"/>
      <c r="AG188" s="413"/>
      <c r="AH188" s="413"/>
      <c r="AI188" s="413"/>
      <c r="AJ188" s="413"/>
      <c r="AK188" s="413"/>
      <c r="AL188" s="413"/>
      <c r="AM188" s="413"/>
      <c r="AN188" s="413"/>
      <c r="AO188" s="413"/>
      <c r="AP188" s="413"/>
      <c r="AQ188" s="413"/>
      <c r="AR188" s="413"/>
      <c r="AS188" s="413"/>
      <c r="AT188" s="413"/>
      <c r="AU188" s="413"/>
      <c r="AV188" s="413"/>
      <c r="AW188" s="413"/>
      <c r="AX188" s="413"/>
      <c r="AY188" s="413"/>
      <c r="AZ188" s="413"/>
      <c r="BA188" s="413"/>
      <c r="BB188" s="413"/>
      <c r="BC188" s="413"/>
      <c r="BD188" s="413"/>
    </row>
    <row r="189" spans="2:56" s="489" customFormat="1">
      <c r="B189" s="489" t="s">
        <v>143</v>
      </c>
      <c r="C189" s="489" t="s">
        <v>815</v>
      </c>
      <c r="D189" s="489" t="s">
        <v>141</v>
      </c>
      <c r="E189" s="413"/>
      <c r="F189" s="413"/>
      <c r="G189" s="413"/>
      <c r="H189" s="413"/>
      <c r="I189" s="413"/>
      <c r="J189" s="413"/>
      <c r="K189" s="413"/>
      <c r="L189" s="413"/>
      <c r="M189" s="413"/>
      <c r="N189" s="413"/>
      <c r="O189" s="413">
        <v>0</v>
      </c>
      <c r="P189" s="413">
        <v>0</v>
      </c>
      <c r="Q189" s="413">
        <v>0</v>
      </c>
      <c r="R189" s="413">
        <v>0</v>
      </c>
      <c r="S189" s="413">
        <v>0</v>
      </c>
      <c r="T189" s="413">
        <v>0</v>
      </c>
      <c r="U189" s="413">
        <v>0</v>
      </c>
      <c r="V189" s="413">
        <v>0</v>
      </c>
      <c r="W189" s="413">
        <v>0</v>
      </c>
      <c r="X189" s="413">
        <v>0</v>
      </c>
      <c r="Y189" s="413">
        <v>0</v>
      </c>
      <c r="Z189" s="413">
        <v>0</v>
      </c>
      <c r="AA189" s="413">
        <v>0</v>
      </c>
      <c r="AB189" s="413">
        <v>0</v>
      </c>
      <c r="AC189" s="413">
        <v>0</v>
      </c>
      <c r="AD189" s="413">
        <v>0</v>
      </c>
      <c r="AE189" s="413">
        <v>0</v>
      </c>
      <c r="AF189" s="413">
        <v>0</v>
      </c>
      <c r="AG189" s="413">
        <v>0</v>
      </c>
      <c r="AH189" s="413">
        <v>0</v>
      </c>
      <c r="AI189" s="413">
        <v>0</v>
      </c>
      <c r="AJ189" s="413">
        <v>0</v>
      </c>
      <c r="AK189" s="413">
        <v>0</v>
      </c>
      <c r="AL189" s="413">
        <v>0</v>
      </c>
      <c r="AM189" s="413">
        <v>0</v>
      </c>
      <c r="AN189" s="413">
        <v>0</v>
      </c>
      <c r="AO189" s="413">
        <v>0</v>
      </c>
      <c r="AP189" s="413">
        <v>0</v>
      </c>
      <c r="AQ189" s="413">
        <v>0</v>
      </c>
      <c r="AR189" s="413">
        <v>0</v>
      </c>
      <c r="AS189" s="413">
        <v>0</v>
      </c>
      <c r="AT189" s="413">
        <v>0</v>
      </c>
      <c r="AU189" s="413">
        <v>0</v>
      </c>
      <c r="AV189" s="413">
        <v>0</v>
      </c>
      <c r="AW189" s="413">
        <v>0</v>
      </c>
      <c r="AX189" s="413">
        <v>0</v>
      </c>
      <c r="AY189" s="413">
        <v>0</v>
      </c>
      <c r="AZ189" s="413">
        <v>0</v>
      </c>
      <c r="BA189" s="413">
        <v>0</v>
      </c>
      <c r="BB189" s="413">
        <v>0</v>
      </c>
      <c r="BC189" s="413">
        <v>0</v>
      </c>
      <c r="BD189" s="413"/>
    </row>
    <row r="190" spans="2:56" s="489" customFormat="1">
      <c r="B190" s="489" t="s">
        <v>143</v>
      </c>
      <c r="C190" s="489" t="s">
        <v>815</v>
      </c>
      <c r="D190" s="489" t="s">
        <v>282</v>
      </c>
      <c r="E190" s="413"/>
      <c r="F190" s="413"/>
      <c r="G190" s="413"/>
      <c r="H190" s="413"/>
      <c r="I190" s="413"/>
      <c r="J190" s="413"/>
      <c r="K190" s="413"/>
      <c r="L190" s="413"/>
      <c r="M190" s="413"/>
      <c r="N190" s="413"/>
      <c r="O190" s="413"/>
      <c r="P190" s="413"/>
      <c r="Q190" s="413"/>
      <c r="R190" s="413"/>
      <c r="S190" s="413"/>
      <c r="T190" s="413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3"/>
      <c r="AE190" s="413"/>
      <c r="AF190" s="413"/>
      <c r="AG190" s="413"/>
      <c r="AH190" s="413"/>
      <c r="AI190" s="413"/>
      <c r="AJ190" s="413"/>
      <c r="AK190" s="413"/>
      <c r="AL190" s="413"/>
      <c r="AM190" s="413"/>
      <c r="AN190" s="413"/>
      <c r="AO190" s="413"/>
      <c r="AP190" s="413"/>
      <c r="AQ190" s="413"/>
      <c r="AR190" s="413"/>
      <c r="AS190" s="413"/>
      <c r="AT190" s="413"/>
      <c r="AU190" s="413"/>
      <c r="AV190" s="413"/>
      <c r="AW190" s="413"/>
      <c r="AX190" s="413"/>
      <c r="AY190" s="413"/>
      <c r="AZ190" s="413"/>
      <c r="BA190" s="413"/>
      <c r="BB190" s="413"/>
      <c r="BC190" s="413"/>
      <c r="BD190" s="413"/>
    </row>
    <row r="191" spans="2:56" s="489" customFormat="1">
      <c r="B191" s="489" t="s">
        <v>143</v>
      </c>
      <c r="C191" s="489" t="s">
        <v>815</v>
      </c>
      <c r="D191" s="489" t="s">
        <v>283</v>
      </c>
      <c r="E191" s="413"/>
      <c r="F191" s="413"/>
      <c r="G191" s="413"/>
      <c r="H191" s="413"/>
      <c r="I191" s="413"/>
      <c r="J191" s="413"/>
      <c r="K191" s="413"/>
      <c r="L191" s="413"/>
      <c r="M191" s="413"/>
      <c r="N191" s="413"/>
      <c r="O191" s="413"/>
      <c r="P191" s="413"/>
      <c r="Q191" s="413"/>
      <c r="R191" s="413"/>
      <c r="S191" s="413"/>
      <c r="T191" s="413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3"/>
      <c r="AE191" s="413"/>
      <c r="AF191" s="413"/>
      <c r="AG191" s="413"/>
      <c r="AH191" s="413"/>
      <c r="AI191" s="413"/>
      <c r="AJ191" s="413"/>
      <c r="AK191" s="413"/>
      <c r="AL191" s="413"/>
      <c r="AM191" s="413"/>
      <c r="AN191" s="413"/>
      <c r="AO191" s="413"/>
      <c r="AP191" s="413"/>
      <c r="AQ191" s="413"/>
      <c r="AR191" s="413"/>
      <c r="AS191" s="413"/>
      <c r="AT191" s="413"/>
      <c r="AU191" s="413"/>
      <c r="AV191" s="413"/>
      <c r="AW191" s="413"/>
      <c r="AX191" s="413"/>
      <c r="AY191" s="413"/>
      <c r="AZ191" s="413"/>
      <c r="BA191" s="413"/>
      <c r="BB191" s="413"/>
      <c r="BC191" s="413"/>
      <c r="BD191" s="413"/>
    </row>
    <row r="192" spans="2:56" s="489" customFormat="1">
      <c r="B192" s="489" t="s">
        <v>143</v>
      </c>
      <c r="C192" s="489" t="s">
        <v>815</v>
      </c>
      <c r="D192" s="489" t="s">
        <v>284</v>
      </c>
      <c r="E192" s="413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413"/>
      <c r="S192" s="413"/>
      <c r="T192" s="413"/>
      <c r="U192" s="413"/>
      <c r="V192" s="413"/>
      <c r="W192" s="413"/>
      <c r="X192" s="413"/>
      <c r="Y192" s="413"/>
      <c r="Z192" s="413"/>
      <c r="AA192" s="413"/>
      <c r="AB192" s="413"/>
      <c r="AC192" s="413"/>
      <c r="AD192" s="413"/>
      <c r="AE192" s="413"/>
      <c r="AF192" s="413"/>
      <c r="AG192" s="413"/>
      <c r="AH192" s="413"/>
      <c r="AI192" s="413"/>
      <c r="AJ192" s="413"/>
      <c r="AK192" s="413"/>
      <c r="AL192" s="413"/>
      <c r="AM192" s="413"/>
      <c r="AN192" s="413"/>
      <c r="AO192" s="413"/>
      <c r="AP192" s="413"/>
      <c r="AQ192" s="413"/>
      <c r="AR192" s="413"/>
      <c r="AS192" s="413"/>
      <c r="AT192" s="413"/>
      <c r="AU192" s="413"/>
      <c r="AV192" s="413"/>
      <c r="AW192" s="413"/>
      <c r="AX192" s="413"/>
      <c r="AY192" s="413"/>
      <c r="AZ192" s="413"/>
      <c r="BA192" s="413"/>
      <c r="BB192" s="413"/>
      <c r="BC192" s="413"/>
      <c r="BD192" s="413"/>
    </row>
    <row r="193" spans="2:56" s="489" customFormat="1">
      <c r="B193" s="489" t="s">
        <v>143</v>
      </c>
      <c r="C193" s="489" t="s">
        <v>816</v>
      </c>
      <c r="D193" s="489" t="s">
        <v>184</v>
      </c>
      <c r="E193" s="413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413"/>
      <c r="S193" s="413"/>
      <c r="T193" s="413"/>
      <c r="U193" s="413"/>
      <c r="V193" s="413"/>
      <c r="W193" s="413"/>
      <c r="X193" s="413"/>
      <c r="Y193" s="413"/>
      <c r="Z193" s="413"/>
      <c r="AA193" s="413"/>
      <c r="AB193" s="413"/>
      <c r="AC193" s="413"/>
      <c r="AD193" s="413"/>
      <c r="AE193" s="413"/>
      <c r="AF193" s="413"/>
      <c r="AG193" s="413"/>
      <c r="AH193" s="413"/>
      <c r="AI193" s="413"/>
      <c r="AJ193" s="413"/>
      <c r="AK193" s="413"/>
      <c r="AL193" s="413"/>
      <c r="AM193" s="413"/>
      <c r="AN193" s="413"/>
      <c r="AO193" s="413"/>
      <c r="AP193" s="413"/>
      <c r="AQ193" s="413"/>
      <c r="AR193" s="413"/>
      <c r="AS193" s="413"/>
      <c r="AT193" s="413"/>
      <c r="AU193" s="413"/>
      <c r="AV193" s="413"/>
      <c r="AW193" s="413"/>
      <c r="AX193" s="413"/>
      <c r="AY193" s="413"/>
      <c r="AZ193" s="413"/>
      <c r="BA193" s="413"/>
      <c r="BB193" s="413"/>
      <c r="BC193" s="413"/>
      <c r="BD193" s="413"/>
    </row>
    <row r="194" spans="2:56" s="489" customFormat="1">
      <c r="B194" s="489" t="s">
        <v>143</v>
      </c>
      <c r="C194" s="489" t="s">
        <v>816</v>
      </c>
      <c r="D194" s="489" t="s">
        <v>285</v>
      </c>
      <c r="E194" s="413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413"/>
      <c r="S194" s="413"/>
      <c r="T194" s="413"/>
      <c r="U194" s="413"/>
      <c r="V194" s="413"/>
      <c r="W194" s="413"/>
      <c r="X194" s="413"/>
      <c r="Y194" s="413"/>
      <c r="Z194" s="413"/>
      <c r="AA194" s="413"/>
      <c r="AB194" s="413"/>
      <c r="AC194" s="413"/>
      <c r="AD194" s="413"/>
      <c r="AE194" s="413"/>
      <c r="AF194" s="413"/>
      <c r="AG194" s="413"/>
      <c r="AH194" s="413"/>
      <c r="AI194" s="413"/>
      <c r="AJ194" s="413"/>
      <c r="AK194" s="413"/>
      <c r="AL194" s="413"/>
      <c r="AM194" s="413"/>
      <c r="AN194" s="413"/>
      <c r="AO194" s="413"/>
      <c r="AP194" s="413"/>
      <c r="AQ194" s="413"/>
      <c r="AR194" s="413"/>
      <c r="AS194" s="413"/>
      <c r="AT194" s="413"/>
      <c r="AU194" s="413"/>
      <c r="AV194" s="413"/>
      <c r="AW194" s="413"/>
      <c r="AX194" s="413"/>
      <c r="AY194" s="413"/>
      <c r="AZ194" s="413"/>
      <c r="BA194" s="413"/>
      <c r="BB194" s="413"/>
      <c r="BC194" s="413"/>
      <c r="BD194" s="413"/>
    </row>
    <row r="195" spans="2:56" s="489" customFormat="1">
      <c r="B195" s="489" t="s">
        <v>143</v>
      </c>
      <c r="C195" s="489" t="s">
        <v>816</v>
      </c>
      <c r="D195" s="489" t="s">
        <v>286</v>
      </c>
      <c r="E195" s="413"/>
      <c r="F195" s="413"/>
      <c r="G195" s="413"/>
      <c r="H195" s="413"/>
      <c r="I195" s="413"/>
      <c r="J195" s="413"/>
      <c r="K195" s="413"/>
      <c r="L195" s="413"/>
      <c r="M195" s="413"/>
      <c r="N195" s="413"/>
      <c r="O195" s="413"/>
      <c r="P195" s="413"/>
      <c r="Q195" s="413"/>
      <c r="R195" s="413"/>
      <c r="S195" s="413"/>
      <c r="T195" s="413"/>
      <c r="U195" s="413"/>
      <c r="V195" s="413"/>
      <c r="W195" s="413"/>
      <c r="X195" s="413"/>
      <c r="Y195" s="413"/>
      <c r="Z195" s="413"/>
      <c r="AA195" s="413"/>
      <c r="AB195" s="413"/>
      <c r="AC195" s="413"/>
      <c r="AD195" s="413"/>
      <c r="AE195" s="413"/>
      <c r="AF195" s="413"/>
      <c r="AG195" s="413"/>
      <c r="AH195" s="413"/>
      <c r="AI195" s="413"/>
      <c r="AJ195" s="413"/>
      <c r="AK195" s="413"/>
      <c r="AL195" s="413"/>
      <c r="AM195" s="413"/>
      <c r="AN195" s="413"/>
      <c r="AO195" s="413"/>
      <c r="AP195" s="413"/>
      <c r="AQ195" s="413"/>
      <c r="AR195" s="413"/>
      <c r="AS195" s="413"/>
      <c r="AT195" s="413"/>
      <c r="AU195" s="413"/>
      <c r="AV195" s="413"/>
      <c r="AW195" s="413"/>
      <c r="AX195" s="413"/>
      <c r="AY195" s="413"/>
      <c r="AZ195" s="413"/>
      <c r="BA195" s="413"/>
      <c r="BB195" s="413"/>
      <c r="BC195" s="413"/>
      <c r="BD195" s="413"/>
    </row>
    <row r="196" spans="2:56" s="489" customFormat="1">
      <c r="B196" s="489" t="s">
        <v>143</v>
      </c>
      <c r="C196" s="489" t="s">
        <v>816</v>
      </c>
      <c r="D196" s="489" t="s">
        <v>287</v>
      </c>
      <c r="E196" s="413"/>
      <c r="F196" s="413"/>
      <c r="G196" s="413"/>
      <c r="H196" s="413"/>
      <c r="I196" s="413"/>
      <c r="J196" s="413"/>
      <c r="K196" s="413"/>
      <c r="L196" s="413"/>
      <c r="M196" s="413"/>
      <c r="N196" s="413"/>
      <c r="O196" s="413"/>
      <c r="P196" s="413"/>
      <c r="Q196" s="413"/>
      <c r="R196" s="413"/>
      <c r="S196" s="413"/>
      <c r="T196" s="413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3"/>
      <c r="AE196" s="413"/>
      <c r="AF196" s="413"/>
      <c r="AG196" s="413"/>
      <c r="AH196" s="413"/>
      <c r="AI196" s="413"/>
      <c r="AJ196" s="413"/>
      <c r="AK196" s="413"/>
      <c r="AL196" s="413"/>
      <c r="AM196" s="413"/>
      <c r="AN196" s="413"/>
      <c r="AO196" s="413"/>
      <c r="AP196" s="413"/>
      <c r="AQ196" s="413"/>
      <c r="AR196" s="413"/>
      <c r="AS196" s="413"/>
      <c r="AT196" s="413"/>
      <c r="AU196" s="413"/>
      <c r="AV196" s="413"/>
      <c r="AW196" s="413"/>
      <c r="AX196" s="413"/>
      <c r="AY196" s="413"/>
      <c r="AZ196" s="413"/>
      <c r="BA196" s="413"/>
      <c r="BB196" s="413"/>
      <c r="BC196" s="413"/>
      <c r="BD196" s="413"/>
    </row>
    <row r="197" spans="2:56" s="489" customFormat="1">
      <c r="B197" s="489" t="s">
        <v>143</v>
      </c>
      <c r="C197" s="489" t="s">
        <v>816</v>
      </c>
      <c r="D197" s="489" t="s">
        <v>288</v>
      </c>
      <c r="E197" s="413"/>
      <c r="F197" s="413"/>
      <c r="G197" s="413"/>
      <c r="H197" s="413"/>
      <c r="I197" s="413"/>
      <c r="J197" s="413"/>
      <c r="K197" s="413"/>
      <c r="L197" s="413"/>
      <c r="M197" s="413"/>
      <c r="N197" s="413"/>
      <c r="O197" s="413"/>
      <c r="P197" s="413"/>
      <c r="Q197" s="413"/>
      <c r="R197" s="413"/>
      <c r="S197" s="413"/>
      <c r="T197" s="413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3"/>
      <c r="AE197" s="413"/>
      <c r="AF197" s="413"/>
      <c r="AG197" s="413"/>
      <c r="AH197" s="413"/>
      <c r="AI197" s="413"/>
      <c r="AJ197" s="413"/>
      <c r="AK197" s="413"/>
      <c r="AL197" s="413"/>
      <c r="AM197" s="413"/>
      <c r="AN197" s="413"/>
      <c r="AO197" s="413"/>
      <c r="AP197" s="413"/>
      <c r="AQ197" s="413"/>
      <c r="AR197" s="413"/>
      <c r="AS197" s="413"/>
      <c r="AT197" s="413"/>
      <c r="AU197" s="413"/>
      <c r="AV197" s="413"/>
      <c r="AW197" s="413"/>
      <c r="AX197" s="413"/>
      <c r="AY197" s="413"/>
      <c r="AZ197" s="413"/>
      <c r="BA197" s="413"/>
      <c r="BB197" s="413"/>
      <c r="BC197" s="413"/>
      <c r="BD197" s="413"/>
    </row>
    <row r="198" spans="2:56" s="489" customFormat="1">
      <c r="B198" s="489" t="s">
        <v>143</v>
      </c>
      <c r="C198" s="489" t="s">
        <v>816</v>
      </c>
      <c r="D198" s="489" t="s">
        <v>189</v>
      </c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</row>
    <row r="199" spans="2:56" s="489" customFormat="1">
      <c r="B199" s="489" t="s">
        <v>143</v>
      </c>
      <c r="C199" s="489" t="s">
        <v>816</v>
      </c>
      <c r="D199" s="489" t="s">
        <v>289</v>
      </c>
      <c r="E199" s="413"/>
      <c r="F199" s="413"/>
      <c r="G199" s="413"/>
      <c r="H199" s="413"/>
      <c r="I199" s="413"/>
      <c r="J199" s="413"/>
      <c r="K199" s="413"/>
      <c r="L199" s="413"/>
      <c r="M199" s="413"/>
      <c r="N199" s="413"/>
      <c r="O199" s="413"/>
      <c r="P199" s="413"/>
      <c r="Q199" s="413"/>
      <c r="R199" s="413"/>
      <c r="S199" s="413"/>
      <c r="T199" s="413"/>
      <c r="U199" s="413"/>
      <c r="V199" s="413"/>
      <c r="W199" s="413"/>
      <c r="X199" s="413"/>
      <c r="Y199" s="413"/>
      <c r="Z199" s="413"/>
      <c r="AA199" s="413"/>
      <c r="AB199" s="413"/>
      <c r="AC199" s="413"/>
      <c r="AD199" s="413"/>
      <c r="AE199" s="413"/>
      <c r="AF199" s="413"/>
      <c r="AG199" s="413"/>
      <c r="AH199" s="413"/>
      <c r="AI199" s="413"/>
      <c r="AJ199" s="413"/>
      <c r="AK199" s="413"/>
      <c r="AL199" s="413"/>
      <c r="AM199" s="413"/>
      <c r="AN199" s="413"/>
      <c r="AO199" s="413"/>
      <c r="AP199" s="413"/>
      <c r="AQ199" s="413"/>
      <c r="AR199" s="413"/>
      <c r="AS199" s="413"/>
      <c r="AT199" s="413"/>
      <c r="AU199" s="413"/>
      <c r="AV199" s="413"/>
      <c r="AW199" s="413"/>
      <c r="AX199" s="413"/>
      <c r="AY199" s="413"/>
      <c r="AZ199" s="413"/>
      <c r="BA199" s="413"/>
      <c r="BB199" s="413"/>
      <c r="BC199" s="413"/>
      <c r="BD199" s="413"/>
    </row>
    <row r="200" spans="2:56" s="489" customFormat="1">
      <c r="B200" s="489" t="s">
        <v>143</v>
      </c>
      <c r="C200" s="489" t="s">
        <v>816</v>
      </c>
      <c r="D200" s="489" t="s">
        <v>290</v>
      </c>
      <c r="E200" s="413"/>
      <c r="F200" s="413"/>
      <c r="G200" s="413"/>
      <c r="H200" s="413"/>
      <c r="I200" s="413"/>
      <c r="J200" s="413"/>
      <c r="K200" s="413"/>
      <c r="L200" s="413"/>
      <c r="M200" s="413"/>
      <c r="N200" s="413"/>
      <c r="O200" s="413"/>
      <c r="P200" s="413"/>
      <c r="Q200" s="413"/>
      <c r="R200" s="413"/>
      <c r="S200" s="413"/>
      <c r="T200" s="413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3"/>
      <c r="AE200" s="413"/>
      <c r="AF200" s="413"/>
      <c r="AG200" s="413"/>
      <c r="AH200" s="413"/>
      <c r="AI200" s="413"/>
      <c r="AJ200" s="413"/>
      <c r="AK200" s="413"/>
      <c r="AL200" s="413"/>
      <c r="AM200" s="413"/>
      <c r="AN200" s="413"/>
      <c r="AO200" s="413"/>
      <c r="AP200" s="413"/>
      <c r="AQ200" s="413"/>
      <c r="AR200" s="413"/>
      <c r="AS200" s="413"/>
      <c r="AT200" s="413"/>
      <c r="AU200" s="413"/>
      <c r="AV200" s="413"/>
      <c r="AW200" s="413"/>
      <c r="AX200" s="413"/>
      <c r="AY200" s="413"/>
      <c r="AZ200" s="413"/>
      <c r="BA200" s="413"/>
      <c r="BB200" s="413"/>
      <c r="BC200" s="413"/>
      <c r="BD200" s="413"/>
    </row>
    <row r="201" spans="2:56" s="489" customFormat="1">
      <c r="B201" s="489" t="s">
        <v>143</v>
      </c>
      <c r="C201" s="489" t="s">
        <v>816</v>
      </c>
      <c r="D201" s="489" t="s">
        <v>291</v>
      </c>
      <c r="E201" s="413"/>
      <c r="F201" s="413"/>
      <c r="G201" s="413"/>
      <c r="H201" s="413"/>
      <c r="I201" s="413"/>
      <c r="J201" s="413"/>
      <c r="K201" s="413"/>
      <c r="L201" s="413"/>
      <c r="M201" s="413"/>
      <c r="N201" s="413"/>
      <c r="O201" s="413"/>
      <c r="P201" s="413"/>
      <c r="Q201" s="413"/>
      <c r="R201" s="413"/>
      <c r="S201" s="413"/>
      <c r="T201" s="413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3"/>
      <c r="AE201" s="413"/>
      <c r="AF201" s="413"/>
      <c r="AG201" s="413"/>
      <c r="AH201" s="413"/>
      <c r="AI201" s="413"/>
      <c r="AJ201" s="413"/>
      <c r="AK201" s="413"/>
      <c r="AL201" s="413"/>
      <c r="AM201" s="413"/>
      <c r="AN201" s="413"/>
      <c r="AO201" s="413"/>
      <c r="AP201" s="413"/>
      <c r="AQ201" s="413"/>
      <c r="AR201" s="413"/>
      <c r="AS201" s="413"/>
      <c r="AT201" s="413"/>
      <c r="AU201" s="413"/>
      <c r="AV201" s="413"/>
      <c r="AW201" s="413"/>
      <c r="AX201" s="413"/>
      <c r="AY201" s="413"/>
      <c r="AZ201" s="413"/>
      <c r="BA201" s="413"/>
      <c r="BB201" s="413"/>
      <c r="BC201" s="413"/>
      <c r="BD201" s="413"/>
    </row>
    <row r="202" spans="2:56" s="489" customFormat="1">
      <c r="B202" s="489" t="s">
        <v>143</v>
      </c>
      <c r="C202" s="489" t="s">
        <v>816</v>
      </c>
      <c r="D202" s="489" t="s">
        <v>292</v>
      </c>
      <c r="E202" s="413"/>
      <c r="F202" s="413"/>
      <c r="G202" s="413"/>
      <c r="H202" s="413"/>
      <c r="I202" s="413"/>
      <c r="J202" s="413"/>
      <c r="K202" s="413"/>
      <c r="L202" s="413"/>
      <c r="M202" s="413"/>
      <c r="N202" s="413"/>
      <c r="O202" s="413"/>
      <c r="P202" s="413"/>
      <c r="Q202" s="413"/>
      <c r="R202" s="413"/>
      <c r="S202" s="413"/>
      <c r="T202" s="413"/>
      <c r="U202" s="413"/>
      <c r="V202" s="413"/>
      <c r="W202" s="413"/>
      <c r="X202" s="413"/>
      <c r="Y202" s="413"/>
      <c r="Z202" s="413"/>
      <c r="AA202" s="413"/>
      <c r="AB202" s="413"/>
      <c r="AC202" s="413"/>
      <c r="AD202" s="413"/>
      <c r="AE202" s="413"/>
      <c r="AF202" s="413"/>
      <c r="AG202" s="413"/>
      <c r="AH202" s="413"/>
      <c r="AI202" s="413"/>
      <c r="AJ202" s="413"/>
      <c r="AK202" s="413"/>
      <c r="AL202" s="413"/>
      <c r="AM202" s="413"/>
      <c r="AN202" s="413"/>
      <c r="AO202" s="413"/>
      <c r="AP202" s="413"/>
      <c r="AQ202" s="413"/>
      <c r="AR202" s="413"/>
      <c r="AS202" s="413"/>
      <c r="AT202" s="413"/>
      <c r="AU202" s="413"/>
      <c r="AV202" s="413"/>
      <c r="AW202" s="413"/>
      <c r="AX202" s="413"/>
      <c r="AY202" s="413"/>
      <c r="AZ202" s="413"/>
      <c r="BA202" s="413"/>
      <c r="BB202" s="413"/>
      <c r="BC202" s="413"/>
      <c r="BD202" s="413"/>
    </row>
    <row r="203" spans="2:56" s="489" customFormat="1">
      <c r="B203" s="489" t="s">
        <v>817</v>
      </c>
      <c r="C203" s="489" t="s">
        <v>144</v>
      </c>
      <c r="D203" s="489" t="s">
        <v>147</v>
      </c>
      <c r="E203" s="413"/>
      <c r="F203" s="413"/>
      <c r="G203" s="413"/>
      <c r="H203" s="413"/>
      <c r="I203" s="413"/>
      <c r="J203" s="413"/>
      <c r="K203" s="413"/>
      <c r="L203" s="413"/>
      <c r="M203" s="413"/>
      <c r="N203" s="413"/>
      <c r="O203" s="413"/>
      <c r="P203" s="413"/>
      <c r="Q203" s="413"/>
      <c r="R203" s="413"/>
      <c r="S203" s="413"/>
      <c r="T203" s="413"/>
      <c r="U203" s="413"/>
      <c r="V203" s="413"/>
      <c r="W203" s="413"/>
      <c r="X203" s="413"/>
      <c r="Y203" s="413"/>
      <c r="Z203" s="413"/>
      <c r="AA203" s="413"/>
      <c r="AB203" s="413"/>
      <c r="AC203" s="413"/>
      <c r="AD203" s="413"/>
      <c r="AE203" s="413"/>
      <c r="AF203" s="413"/>
      <c r="AG203" s="413"/>
      <c r="AH203" s="413"/>
      <c r="AI203" s="413"/>
      <c r="AJ203" s="413"/>
      <c r="AK203" s="413"/>
      <c r="AL203" s="413"/>
      <c r="AM203" s="413"/>
      <c r="AN203" s="413"/>
      <c r="AO203" s="413"/>
      <c r="AP203" s="413"/>
      <c r="AQ203" s="413"/>
      <c r="AR203" s="413"/>
      <c r="AS203" s="413"/>
      <c r="AT203" s="413"/>
      <c r="AU203" s="413"/>
      <c r="AV203" s="413"/>
      <c r="AW203" s="413"/>
      <c r="AX203" s="413"/>
      <c r="AY203" s="413"/>
      <c r="AZ203" s="413"/>
      <c r="BA203" s="413"/>
      <c r="BB203" s="413"/>
      <c r="BC203" s="413"/>
      <c r="BD203" s="413"/>
    </row>
    <row r="204" spans="2:56" s="489" customFormat="1">
      <c r="B204" s="489" t="s">
        <v>817</v>
      </c>
      <c r="C204" s="489" t="s">
        <v>144</v>
      </c>
      <c r="D204" s="489" t="s">
        <v>58</v>
      </c>
      <c r="E204" s="413"/>
      <c r="F204" s="413"/>
      <c r="G204" s="413"/>
      <c r="H204" s="413"/>
      <c r="I204" s="413"/>
      <c r="J204" s="413"/>
      <c r="K204" s="413"/>
      <c r="L204" s="413"/>
      <c r="M204" s="413"/>
      <c r="N204" s="413"/>
      <c r="O204" s="413">
        <v>60</v>
      </c>
      <c r="P204" s="413">
        <v>55</v>
      </c>
      <c r="Q204" s="413">
        <v>56</v>
      </c>
      <c r="R204" s="413">
        <v>57</v>
      </c>
      <c r="S204" s="413">
        <v>49</v>
      </c>
      <c r="T204" s="413">
        <v>54</v>
      </c>
      <c r="U204" s="413">
        <v>52</v>
      </c>
      <c r="V204" s="413">
        <v>54</v>
      </c>
      <c r="W204" s="413">
        <v>55</v>
      </c>
      <c r="X204" s="413">
        <v>58</v>
      </c>
      <c r="Y204" s="413">
        <v>42</v>
      </c>
      <c r="Z204" s="413">
        <v>38</v>
      </c>
      <c r="AA204" s="413">
        <v>38</v>
      </c>
      <c r="AB204" s="413">
        <v>38</v>
      </c>
      <c r="AC204" s="413">
        <v>39.586949999999995</v>
      </c>
      <c r="AD204" s="413">
        <v>40.180754249999993</v>
      </c>
      <c r="AE204" s="413">
        <v>40.783465563749985</v>
      </c>
      <c r="AF204" s="413">
        <v>41.395217547206229</v>
      </c>
      <c r="AG204" s="413">
        <v>42.016145810414322</v>
      </c>
      <c r="AH204" s="413">
        <v>42.646387997570535</v>
      </c>
      <c r="AI204" s="413">
        <v>43.286083817534092</v>
      </c>
      <c r="AJ204" s="413">
        <v>43.718944655709436</v>
      </c>
      <c r="AK204" s="413">
        <v>44.156134102266527</v>
      </c>
      <c r="AL204" s="413">
        <v>44.59769544328919</v>
      </c>
      <c r="AM204" s="413">
        <v>45.043672397722084</v>
      </c>
      <c r="AN204" s="413">
        <v>45.494109121699303</v>
      </c>
      <c r="AO204" s="413">
        <v>45.949050212916298</v>
      </c>
      <c r="AP204" s="413">
        <v>46.408540715045461</v>
      </c>
      <c r="AQ204" s="413">
        <v>46.872626122195918</v>
      </c>
      <c r="AR204" s="413">
        <v>47.341352383417878</v>
      </c>
      <c r="AS204" s="413">
        <v>47.81476590725206</v>
      </c>
      <c r="AT204" s="413">
        <v>48.053839736788312</v>
      </c>
      <c r="AU204" s="413">
        <v>48.294108935472245</v>
      </c>
      <c r="AV204" s="413">
        <v>48.5355794801496</v>
      </c>
      <c r="AW204" s="413">
        <v>48.778257377550347</v>
      </c>
      <c r="AX204" s="413">
        <v>49.022148664438092</v>
      </c>
      <c r="AY204" s="413">
        <v>49.267259407760278</v>
      </c>
      <c r="AZ204" s="413">
        <v>49.513595704799073</v>
      </c>
      <c r="BA204" s="413">
        <v>49.761163683323062</v>
      </c>
      <c r="BB204" s="413">
        <v>50.009969501739675</v>
      </c>
      <c r="BC204" s="413">
        <v>50.260019349248367</v>
      </c>
      <c r="BD204" s="413"/>
    </row>
    <row r="205" spans="2:56" s="489" customFormat="1">
      <c r="B205" s="489" t="s">
        <v>817</v>
      </c>
      <c r="C205" s="489" t="s">
        <v>144</v>
      </c>
      <c r="D205" s="489" t="s">
        <v>293</v>
      </c>
      <c r="E205" s="413"/>
      <c r="F205" s="413"/>
      <c r="G205" s="413"/>
      <c r="H205" s="413"/>
      <c r="I205" s="413"/>
      <c r="J205" s="413"/>
      <c r="K205" s="413"/>
      <c r="L205" s="413"/>
      <c r="M205" s="413"/>
      <c r="N205" s="413"/>
      <c r="O205" s="413"/>
      <c r="P205" s="413"/>
      <c r="Q205" s="413"/>
      <c r="R205" s="413"/>
      <c r="S205" s="413"/>
      <c r="T205" s="413"/>
      <c r="U205" s="413"/>
      <c r="V205" s="413"/>
      <c r="W205" s="413"/>
      <c r="X205" s="413"/>
      <c r="Y205" s="413"/>
      <c r="Z205" s="413"/>
      <c r="AA205" s="413"/>
      <c r="AB205" s="413"/>
      <c r="AC205" s="413"/>
      <c r="AD205" s="413"/>
      <c r="AE205" s="413"/>
      <c r="AF205" s="413"/>
      <c r="AG205" s="413"/>
      <c r="AH205" s="413"/>
      <c r="AI205" s="413"/>
      <c r="AJ205" s="413"/>
      <c r="AK205" s="413"/>
      <c r="AL205" s="413"/>
      <c r="AM205" s="413"/>
      <c r="AN205" s="413"/>
      <c r="AO205" s="413"/>
      <c r="AP205" s="413"/>
      <c r="AQ205" s="413"/>
      <c r="AR205" s="413"/>
      <c r="AS205" s="413"/>
      <c r="AT205" s="413"/>
      <c r="AU205" s="413"/>
      <c r="AV205" s="413"/>
      <c r="AW205" s="413"/>
      <c r="AX205" s="413"/>
      <c r="AY205" s="413"/>
      <c r="AZ205" s="413"/>
      <c r="BA205" s="413"/>
      <c r="BB205" s="413"/>
      <c r="BC205" s="413"/>
      <c r="BD205" s="413"/>
    </row>
    <row r="206" spans="2:56" s="489" customFormat="1">
      <c r="B206" s="489" t="s">
        <v>817</v>
      </c>
      <c r="C206" s="489" t="s">
        <v>144</v>
      </c>
      <c r="D206" s="489" t="s">
        <v>294</v>
      </c>
      <c r="E206" s="413"/>
      <c r="F206" s="413"/>
      <c r="G206" s="413"/>
      <c r="H206" s="413"/>
      <c r="I206" s="413"/>
      <c r="J206" s="413"/>
      <c r="K206" s="413"/>
      <c r="L206" s="413"/>
      <c r="M206" s="413"/>
      <c r="N206" s="413"/>
      <c r="O206" s="413"/>
      <c r="P206" s="413"/>
      <c r="Q206" s="413"/>
      <c r="R206" s="413"/>
      <c r="S206" s="413"/>
      <c r="T206" s="413"/>
      <c r="U206" s="413"/>
      <c r="V206" s="413"/>
      <c r="W206" s="413"/>
      <c r="X206" s="413"/>
      <c r="Y206" s="413"/>
      <c r="Z206" s="413"/>
      <c r="AA206" s="413"/>
      <c r="AB206" s="413"/>
      <c r="AC206" s="413"/>
      <c r="AD206" s="413"/>
      <c r="AE206" s="413"/>
      <c r="AF206" s="413"/>
      <c r="AG206" s="413"/>
      <c r="AH206" s="413"/>
      <c r="AI206" s="413"/>
      <c r="AJ206" s="413"/>
      <c r="AK206" s="413"/>
      <c r="AL206" s="413"/>
      <c r="AM206" s="413"/>
      <c r="AN206" s="413"/>
      <c r="AO206" s="413"/>
      <c r="AP206" s="413"/>
      <c r="AQ206" s="413"/>
      <c r="AR206" s="413"/>
      <c r="AS206" s="413"/>
      <c r="AT206" s="413"/>
      <c r="AU206" s="413"/>
      <c r="AV206" s="413"/>
      <c r="AW206" s="413"/>
      <c r="AX206" s="413"/>
      <c r="AY206" s="413"/>
      <c r="AZ206" s="413"/>
      <c r="BA206" s="413"/>
      <c r="BB206" s="413"/>
      <c r="BC206" s="413"/>
      <c r="BD206" s="413"/>
    </row>
    <row r="207" spans="2:56" s="489" customFormat="1">
      <c r="B207" s="489" t="s">
        <v>817</v>
      </c>
      <c r="C207" s="489" t="s">
        <v>144</v>
      </c>
      <c r="D207" s="489" t="s">
        <v>59</v>
      </c>
      <c r="E207" s="413"/>
      <c r="F207" s="413"/>
      <c r="G207" s="413"/>
      <c r="H207" s="413"/>
      <c r="I207" s="413"/>
      <c r="J207" s="413"/>
      <c r="K207" s="413"/>
      <c r="L207" s="413"/>
      <c r="M207" s="413"/>
      <c r="N207" s="413"/>
      <c r="O207" s="413">
        <v>2780.04</v>
      </c>
      <c r="P207" s="413">
        <v>2631.13</v>
      </c>
      <c r="Q207" s="413">
        <v>2642.23</v>
      </c>
      <c r="R207" s="413">
        <v>2749.01</v>
      </c>
      <c r="S207" s="413">
        <v>2794.69</v>
      </c>
      <c r="T207" s="413">
        <v>2852.45</v>
      </c>
      <c r="U207" s="413">
        <v>2679</v>
      </c>
      <c r="V207" s="413">
        <v>2588</v>
      </c>
      <c r="W207" s="413">
        <v>2455</v>
      </c>
      <c r="X207" s="413">
        <v>2377</v>
      </c>
      <c r="Y207" s="413">
        <v>2251</v>
      </c>
      <c r="Z207" s="413">
        <v>2272.1801205792799</v>
      </c>
      <c r="AA207" s="413">
        <v>2275.4896356057002</v>
      </c>
      <c r="AB207" s="413">
        <v>2237.1170837838199</v>
      </c>
      <c r="AC207" s="413">
        <v>2260.48825462166</v>
      </c>
      <c r="AD207" s="413">
        <v>2395.8955784409818</v>
      </c>
      <c r="AE207" s="413">
        <v>2431.8340121175961</v>
      </c>
      <c r="AF207" s="413">
        <v>2468.3115222993597</v>
      </c>
      <c r="AG207" s="413">
        <v>2505.3361951338497</v>
      </c>
      <c r="AH207" s="413">
        <v>2542.9162380608573</v>
      </c>
      <c r="AI207" s="413">
        <v>2581.0599816317699</v>
      </c>
      <c r="AJ207" s="413">
        <v>2606.8705814480877</v>
      </c>
      <c r="AK207" s="413">
        <v>2632.9392872625685</v>
      </c>
      <c r="AL207" s="413">
        <v>2659.2686801351942</v>
      </c>
      <c r="AM207" s="413">
        <v>2685.8613669365463</v>
      </c>
      <c r="AN207" s="413">
        <v>2712.719980605912</v>
      </c>
      <c r="AO207" s="413">
        <v>2739.8471804119713</v>
      </c>
      <c r="AP207" s="413">
        <v>2767.245652216091</v>
      </c>
      <c r="AQ207" s="413">
        <v>2794.9181087382522</v>
      </c>
      <c r="AR207" s="413">
        <v>2822.8672898256345</v>
      </c>
      <c r="AS207" s="413">
        <v>2851.0959627238908</v>
      </c>
      <c r="AT207" s="413">
        <v>2865.3514425375101</v>
      </c>
      <c r="AU207" s="413">
        <v>2879.6781997501976</v>
      </c>
      <c r="AV207" s="413">
        <v>2894.0765907489481</v>
      </c>
      <c r="AW207" s="413">
        <v>2908.5469737026924</v>
      </c>
      <c r="AX207" s="413">
        <v>2923.0897085712054</v>
      </c>
      <c r="AY207" s="413">
        <v>2937.705157114061</v>
      </c>
      <c r="AZ207" s="413">
        <v>2952.3936828996311</v>
      </c>
      <c r="BA207" s="413">
        <v>2967.155651314129</v>
      </c>
      <c r="BB207" s="413">
        <v>2981.9914295706994</v>
      </c>
      <c r="BC207" s="413">
        <v>2996.9013867185527</v>
      </c>
      <c r="BD207" s="413"/>
    </row>
    <row r="208" spans="2:56" s="489" customFormat="1">
      <c r="B208" s="489" t="s">
        <v>817</v>
      </c>
      <c r="C208" s="489" t="s">
        <v>210</v>
      </c>
      <c r="D208" s="489" t="s">
        <v>295</v>
      </c>
      <c r="E208" s="413"/>
      <c r="F208" s="413"/>
      <c r="G208" s="413"/>
      <c r="H208" s="413"/>
      <c r="I208" s="413"/>
      <c r="J208" s="413"/>
      <c r="K208" s="413"/>
      <c r="L208" s="413"/>
      <c r="M208" s="413"/>
      <c r="N208" s="413"/>
      <c r="O208" s="413"/>
      <c r="P208" s="413"/>
      <c r="Q208" s="413"/>
      <c r="R208" s="413"/>
      <c r="S208" s="413"/>
      <c r="T208" s="413"/>
      <c r="U208" s="413"/>
      <c r="V208" s="413"/>
      <c r="W208" s="413"/>
      <c r="X208" s="413"/>
      <c r="Y208" s="413"/>
      <c r="Z208" s="413"/>
      <c r="AA208" s="413"/>
      <c r="AB208" s="413"/>
      <c r="AC208" s="413"/>
      <c r="AD208" s="413"/>
      <c r="AE208" s="413"/>
      <c r="AF208" s="413"/>
      <c r="AG208" s="413"/>
      <c r="AH208" s="413"/>
      <c r="AI208" s="413"/>
      <c r="AJ208" s="413"/>
      <c r="AK208" s="413"/>
      <c r="AL208" s="413"/>
      <c r="AM208" s="413"/>
      <c r="AN208" s="413"/>
      <c r="AO208" s="413"/>
      <c r="AP208" s="413"/>
      <c r="AQ208" s="413"/>
      <c r="AR208" s="413"/>
      <c r="AS208" s="413"/>
      <c r="AT208" s="413"/>
      <c r="AU208" s="413"/>
      <c r="AV208" s="413"/>
      <c r="AW208" s="413"/>
      <c r="AX208" s="413"/>
      <c r="AY208" s="413"/>
      <c r="AZ208" s="413"/>
      <c r="BA208" s="413"/>
      <c r="BB208" s="413"/>
      <c r="BC208" s="413"/>
      <c r="BD208" s="413"/>
    </row>
    <row r="209" spans="2:56" s="489" customFormat="1">
      <c r="B209" s="489" t="s">
        <v>817</v>
      </c>
      <c r="C209" s="489" t="s">
        <v>210</v>
      </c>
      <c r="D209" s="489" t="s">
        <v>296</v>
      </c>
      <c r="E209" s="413"/>
      <c r="F209" s="413"/>
      <c r="G209" s="413"/>
      <c r="H209" s="413"/>
      <c r="I209" s="413"/>
      <c r="J209" s="413"/>
      <c r="K209" s="413"/>
      <c r="L209" s="413"/>
      <c r="M209" s="413"/>
      <c r="N209" s="413"/>
      <c r="O209" s="413"/>
      <c r="P209" s="413"/>
      <c r="Q209" s="413"/>
      <c r="R209" s="413"/>
      <c r="S209" s="413"/>
      <c r="T209" s="413"/>
      <c r="U209" s="413"/>
      <c r="V209" s="413"/>
      <c r="W209" s="413"/>
      <c r="X209" s="413"/>
      <c r="Y209" s="413"/>
      <c r="Z209" s="413"/>
      <c r="AA209" s="413"/>
      <c r="AB209" s="413"/>
      <c r="AC209" s="413"/>
      <c r="AD209" s="413"/>
      <c r="AE209" s="413"/>
      <c r="AF209" s="413"/>
      <c r="AG209" s="413"/>
      <c r="AH209" s="413"/>
      <c r="AI209" s="413"/>
      <c r="AJ209" s="413"/>
      <c r="AK209" s="413"/>
      <c r="AL209" s="413"/>
      <c r="AM209" s="413"/>
      <c r="AN209" s="413"/>
      <c r="AO209" s="413"/>
      <c r="AP209" s="413"/>
      <c r="AQ209" s="413"/>
      <c r="AR209" s="413"/>
      <c r="AS209" s="413"/>
      <c r="AT209" s="413"/>
      <c r="AU209" s="413"/>
      <c r="AV209" s="413"/>
      <c r="AW209" s="413"/>
      <c r="AX209" s="413"/>
      <c r="AY209" s="413"/>
      <c r="AZ209" s="413"/>
      <c r="BA209" s="413"/>
      <c r="BB209" s="413"/>
      <c r="BC209" s="413"/>
      <c r="BD209" s="413"/>
    </row>
    <row r="210" spans="2:56" s="489" customFormat="1">
      <c r="B210" s="489" t="s">
        <v>817</v>
      </c>
      <c r="C210" s="489" t="s">
        <v>210</v>
      </c>
      <c r="D210" s="489" t="s">
        <v>297</v>
      </c>
      <c r="E210" s="413"/>
      <c r="F210" s="413"/>
      <c r="G210" s="413"/>
      <c r="H210" s="413"/>
      <c r="I210" s="413"/>
      <c r="J210" s="413"/>
      <c r="K210" s="413"/>
      <c r="L210" s="413"/>
      <c r="M210" s="413"/>
      <c r="N210" s="413"/>
      <c r="O210" s="413"/>
      <c r="P210" s="413"/>
      <c r="Q210" s="413"/>
      <c r="R210" s="413"/>
      <c r="S210" s="413"/>
      <c r="T210" s="413"/>
      <c r="U210" s="413"/>
      <c r="V210" s="413"/>
      <c r="W210" s="413"/>
      <c r="X210" s="413"/>
      <c r="Y210" s="413"/>
      <c r="Z210" s="413"/>
      <c r="AA210" s="413"/>
      <c r="AB210" s="413"/>
      <c r="AC210" s="413"/>
      <c r="AD210" s="413"/>
      <c r="AE210" s="413"/>
      <c r="AF210" s="413"/>
      <c r="AG210" s="413"/>
      <c r="AH210" s="413"/>
      <c r="AI210" s="413"/>
      <c r="AJ210" s="413"/>
      <c r="AK210" s="413"/>
      <c r="AL210" s="413"/>
      <c r="AM210" s="413"/>
      <c r="AN210" s="413"/>
      <c r="AO210" s="413"/>
      <c r="AP210" s="413"/>
      <c r="AQ210" s="413"/>
      <c r="AR210" s="413"/>
      <c r="AS210" s="413"/>
      <c r="AT210" s="413"/>
      <c r="AU210" s="413"/>
      <c r="AV210" s="413"/>
      <c r="AW210" s="413"/>
      <c r="AX210" s="413"/>
      <c r="AY210" s="413"/>
      <c r="AZ210" s="413"/>
      <c r="BA210" s="413"/>
      <c r="BB210" s="413"/>
      <c r="BC210" s="413"/>
      <c r="BD210" s="413"/>
    </row>
    <row r="211" spans="2:56" s="489" customFormat="1">
      <c r="B211" s="489" t="s">
        <v>817</v>
      </c>
      <c r="C211" s="489" t="s">
        <v>210</v>
      </c>
      <c r="D211" s="489" t="s">
        <v>145</v>
      </c>
      <c r="E211" s="413"/>
      <c r="F211" s="413"/>
      <c r="G211" s="413"/>
      <c r="H211" s="413"/>
      <c r="I211" s="413"/>
      <c r="J211" s="413"/>
      <c r="K211" s="413"/>
      <c r="L211" s="413"/>
      <c r="M211" s="413"/>
      <c r="N211" s="413"/>
      <c r="O211" s="413">
        <v>0</v>
      </c>
      <c r="P211" s="413">
        <v>0</v>
      </c>
      <c r="Q211" s="413">
        <v>0</v>
      </c>
      <c r="R211" s="413">
        <v>0</v>
      </c>
      <c r="S211" s="413">
        <v>0</v>
      </c>
      <c r="T211" s="413">
        <v>0</v>
      </c>
      <c r="U211" s="413">
        <v>0</v>
      </c>
      <c r="V211" s="413">
        <v>0</v>
      </c>
      <c r="W211" s="413">
        <v>0</v>
      </c>
      <c r="X211" s="413">
        <v>0</v>
      </c>
      <c r="Y211" s="413">
        <v>0</v>
      </c>
      <c r="Z211" s="413">
        <v>0</v>
      </c>
      <c r="AA211" s="413">
        <v>0</v>
      </c>
      <c r="AB211" s="413">
        <v>0</v>
      </c>
      <c r="AC211" s="413">
        <v>0</v>
      </c>
      <c r="AD211" s="413">
        <v>0</v>
      </c>
      <c r="AE211" s="413">
        <v>0</v>
      </c>
      <c r="AF211" s="413">
        <v>0</v>
      </c>
      <c r="AG211" s="413">
        <v>0</v>
      </c>
      <c r="AH211" s="413">
        <v>0</v>
      </c>
      <c r="AI211" s="413">
        <v>0</v>
      </c>
      <c r="AJ211" s="413">
        <v>0</v>
      </c>
      <c r="AK211" s="413">
        <v>0</v>
      </c>
      <c r="AL211" s="413">
        <v>0</v>
      </c>
      <c r="AM211" s="413">
        <v>0</v>
      </c>
      <c r="AN211" s="413">
        <v>0</v>
      </c>
      <c r="AO211" s="413">
        <v>0</v>
      </c>
      <c r="AP211" s="413">
        <v>0</v>
      </c>
      <c r="AQ211" s="413">
        <v>0</v>
      </c>
      <c r="AR211" s="413">
        <v>0</v>
      </c>
      <c r="AS211" s="413">
        <v>0</v>
      </c>
      <c r="AT211" s="413">
        <v>0</v>
      </c>
      <c r="AU211" s="413">
        <v>0</v>
      </c>
      <c r="AV211" s="413">
        <v>0</v>
      </c>
      <c r="AW211" s="413">
        <v>0</v>
      </c>
      <c r="AX211" s="413">
        <v>0</v>
      </c>
      <c r="AY211" s="413">
        <v>0</v>
      </c>
      <c r="AZ211" s="413">
        <v>0</v>
      </c>
      <c r="BA211" s="413">
        <v>0</v>
      </c>
      <c r="BB211" s="413">
        <v>0</v>
      </c>
      <c r="BC211" s="413">
        <v>0</v>
      </c>
      <c r="BD211" s="413"/>
    </row>
    <row r="212" spans="2:56" s="489" customFormat="1">
      <c r="B212" s="489" t="s">
        <v>817</v>
      </c>
      <c r="C212" s="489" t="s">
        <v>210</v>
      </c>
      <c r="D212" s="489" t="s">
        <v>298</v>
      </c>
      <c r="E212" s="413"/>
      <c r="F212" s="413"/>
      <c r="G212" s="413"/>
      <c r="H212" s="413"/>
      <c r="I212" s="413"/>
      <c r="J212" s="413"/>
      <c r="K212" s="413"/>
      <c r="L212" s="413"/>
      <c r="M212" s="413"/>
      <c r="N212" s="413"/>
      <c r="O212" s="413"/>
      <c r="P212" s="413"/>
      <c r="Q212" s="413"/>
      <c r="R212" s="413"/>
      <c r="S212" s="413"/>
      <c r="T212" s="413"/>
      <c r="U212" s="413"/>
      <c r="V212" s="413"/>
      <c r="W212" s="413"/>
      <c r="X212" s="413"/>
      <c r="Y212" s="413"/>
      <c r="Z212" s="413"/>
      <c r="AA212" s="413"/>
      <c r="AB212" s="413"/>
      <c r="AC212" s="413"/>
      <c r="AD212" s="413"/>
      <c r="AE212" s="413"/>
      <c r="AF212" s="413"/>
      <c r="AG212" s="413"/>
      <c r="AH212" s="413"/>
      <c r="AI212" s="413"/>
      <c r="AJ212" s="413"/>
      <c r="AK212" s="413"/>
      <c r="AL212" s="413"/>
      <c r="AM212" s="413"/>
      <c r="AN212" s="413"/>
      <c r="AO212" s="413"/>
      <c r="AP212" s="413"/>
      <c r="AQ212" s="413"/>
      <c r="AR212" s="413"/>
      <c r="AS212" s="413"/>
      <c r="AT212" s="413"/>
      <c r="AU212" s="413"/>
      <c r="AV212" s="413"/>
      <c r="AW212" s="413"/>
      <c r="AX212" s="413"/>
      <c r="AY212" s="413"/>
      <c r="AZ212" s="413"/>
      <c r="BA212" s="413"/>
      <c r="BB212" s="413"/>
      <c r="BC212" s="413"/>
      <c r="BD212" s="413"/>
    </row>
    <row r="213" spans="2:56" s="489" customFormat="1">
      <c r="B213" s="489" t="s">
        <v>817</v>
      </c>
      <c r="C213" s="489" t="s">
        <v>210</v>
      </c>
      <c r="D213" s="489" t="s">
        <v>299</v>
      </c>
      <c r="E213" s="413"/>
      <c r="F213" s="413"/>
      <c r="G213" s="413"/>
      <c r="H213" s="413"/>
      <c r="I213" s="413"/>
      <c r="J213" s="413"/>
      <c r="K213" s="413"/>
      <c r="L213" s="413"/>
      <c r="M213" s="413"/>
      <c r="N213" s="413"/>
      <c r="O213" s="413"/>
      <c r="P213" s="413"/>
      <c r="Q213" s="413"/>
      <c r="R213" s="413"/>
      <c r="S213" s="413"/>
      <c r="T213" s="413"/>
      <c r="U213" s="413"/>
      <c r="V213" s="413"/>
      <c r="W213" s="413"/>
      <c r="X213" s="413"/>
      <c r="Y213" s="413"/>
      <c r="Z213" s="413"/>
      <c r="AA213" s="413"/>
      <c r="AB213" s="413"/>
      <c r="AC213" s="413"/>
      <c r="AD213" s="413"/>
      <c r="AE213" s="413"/>
      <c r="AF213" s="413"/>
      <c r="AG213" s="413"/>
      <c r="AH213" s="413"/>
      <c r="AI213" s="413"/>
      <c r="AJ213" s="413"/>
      <c r="AK213" s="413"/>
      <c r="AL213" s="413"/>
      <c r="AM213" s="413"/>
      <c r="AN213" s="413"/>
      <c r="AO213" s="413"/>
      <c r="AP213" s="413"/>
      <c r="AQ213" s="413"/>
      <c r="AR213" s="413"/>
      <c r="AS213" s="413"/>
      <c r="AT213" s="413"/>
      <c r="AU213" s="413"/>
      <c r="AV213" s="413"/>
      <c r="AW213" s="413"/>
      <c r="AX213" s="413"/>
      <c r="AY213" s="413"/>
      <c r="AZ213" s="413"/>
      <c r="BA213" s="413"/>
      <c r="BB213" s="413"/>
      <c r="BC213" s="413"/>
      <c r="BD213" s="413"/>
    </row>
    <row r="214" spans="2:56" s="489" customFormat="1">
      <c r="B214" s="489" t="s">
        <v>817</v>
      </c>
      <c r="C214" s="489" t="s">
        <v>210</v>
      </c>
      <c r="D214" s="489" t="s">
        <v>300</v>
      </c>
      <c r="E214" s="413"/>
      <c r="F214" s="413"/>
      <c r="G214" s="413"/>
      <c r="H214" s="413"/>
      <c r="I214" s="413"/>
      <c r="J214" s="413"/>
      <c r="K214" s="413"/>
      <c r="L214" s="413"/>
      <c r="M214" s="413"/>
      <c r="N214" s="413"/>
      <c r="O214" s="413"/>
      <c r="P214" s="413"/>
      <c r="Q214" s="413"/>
      <c r="R214" s="413"/>
      <c r="S214" s="413"/>
      <c r="T214" s="413"/>
      <c r="U214" s="413"/>
      <c r="V214" s="413"/>
      <c r="W214" s="413"/>
      <c r="X214" s="413"/>
      <c r="Y214" s="413"/>
      <c r="Z214" s="413"/>
      <c r="AA214" s="413"/>
      <c r="AB214" s="413"/>
      <c r="AC214" s="413"/>
      <c r="AD214" s="413"/>
      <c r="AE214" s="413"/>
      <c r="AF214" s="413"/>
      <c r="AG214" s="413"/>
      <c r="AH214" s="413"/>
      <c r="AI214" s="413"/>
      <c r="AJ214" s="413"/>
      <c r="AK214" s="413"/>
      <c r="AL214" s="413"/>
      <c r="AM214" s="413"/>
      <c r="AN214" s="413"/>
      <c r="AO214" s="413"/>
      <c r="AP214" s="413"/>
      <c r="AQ214" s="413"/>
      <c r="AR214" s="413"/>
      <c r="AS214" s="413"/>
      <c r="AT214" s="413"/>
      <c r="AU214" s="413"/>
      <c r="AV214" s="413"/>
      <c r="AW214" s="413"/>
      <c r="AX214" s="413"/>
      <c r="AY214" s="413"/>
      <c r="AZ214" s="413"/>
      <c r="BA214" s="413"/>
      <c r="BB214" s="413"/>
      <c r="BC214" s="413"/>
      <c r="BD214" s="413"/>
    </row>
    <row r="215" spans="2:56" s="489" customFormat="1">
      <c r="B215" s="489" t="s">
        <v>817</v>
      </c>
      <c r="C215" s="489" t="s">
        <v>210</v>
      </c>
      <c r="D215" s="489" t="s">
        <v>150</v>
      </c>
      <c r="E215" s="413"/>
      <c r="F215" s="413"/>
      <c r="G215" s="413"/>
      <c r="H215" s="413"/>
      <c r="I215" s="413"/>
      <c r="J215" s="413"/>
      <c r="K215" s="413"/>
      <c r="L215" s="413"/>
      <c r="M215" s="413"/>
      <c r="N215" s="413"/>
      <c r="O215" s="413">
        <v>2</v>
      </c>
      <c r="P215" s="413">
        <v>2</v>
      </c>
      <c r="Q215" s="413">
        <v>2</v>
      </c>
      <c r="R215" s="413">
        <v>2</v>
      </c>
      <c r="S215" s="413">
        <v>2</v>
      </c>
      <c r="T215" s="413">
        <v>2</v>
      </c>
      <c r="U215" s="413">
        <v>2</v>
      </c>
      <c r="V215" s="413">
        <v>2</v>
      </c>
      <c r="W215" s="413">
        <v>2</v>
      </c>
      <c r="X215" s="413">
        <v>2</v>
      </c>
      <c r="Y215" s="413">
        <v>2</v>
      </c>
      <c r="Z215" s="413">
        <v>2</v>
      </c>
      <c r="AA215" s="413">
        <v>2</v>
      </c>
      <c r="AB215" s="413">
        <v>2</v>
      </c>
      <c r="AC215" s="413">
        <v>2</v>
      </c>
      <c r="AD215" s="413">
        <v>4.1211029999999997</v>
      </c>
      <c r="AE215" s="413">
        <v>4.182919544999999</v>
      </c>
      <c r="AF215" s="413">
        <v>4.2456633381749986</v>
      </c>
      <c r="AG215" s="413">
        <v>4.3093482882476231</v>
      </c>
      <c r="AH215" s="413">
        <v>4.3739885125713371</v>
      </c>
      <c r="AI215" s="413">
        <v>4.4395983402599066</v>
      </c>
      <c r="AJ215" s="413">
        <v>4.4839943236625057</v>
      </c>
      <c r="AK215" s="413">
        <v>4.528834266899131</v>
      </c>
      <c r="AL215" s="413">
        <v>4.5741226095681222</v>
      </c>
      <c r="AM215" s="413">
        <v>4.6198638356638035</v>
      </c>
      <c r="AN215" s="413">
        <v>4.6660624740204417</v>
      </c>
      <c r="AO215" s="413">
        <v>4.7127230987606463</v>
      </c>
      <c r="AP215" s="413">
        <v>4.7598503297482528</v>
      </c>
      <c r="AQ215" s="413">
        <v>4.8074488330457354</v>
      </c>
      <c r="AR215" s="413">
        <v>4.855523321376193</v>
      </c>
      <c r="AS215" s="413">
        <v>4.9040785545899546</v>
      </c>
      <c r="AT215" s="413">
        <v>4.9285989473629037</v>
      </c>
      <c r="AU215" s="413">
        <v>4.9532419420997176</v>
      </c>
      <c r="AV215" s="413">
        <v>4.9780081518102159</v>
      </c>
      <c r="AW215" s="413">
        <v>5.0028981925692664</v>
      </c>
      <c r="AX215" s="413">
        <v>5.0279126835321124</v>
      </c>
      <c r="AY215" s="413">
        <v>5.0530522469497727</v>
      </c>
      <c r="AZ215" s="413">
        <v>5.0783175081845213</v>
      </c>
      <c r="BA215" s="413">
        <v>5.103709095725443</v>
      </c>
      <c r="BB215" s="413">
        <v>5.1292276412040696</v>
      </c>
      <c r="BC215" s="413">
        <v>5.1548737794100896</v>
      </c>
      <c r="BD215" s="413"/>
    </row>
    <row r="216" spans="2:56" s="489" customFormat="1">
      <c r="B216" s="489" t="s">
        <v>817</v>
      </c>
      <c r="C216" s="489" t="s">
        <v>210</v>
      </c>
      <c r="D216" s="489" t="s">
        <v>301</v>
      </c>
      <c r="E216" s="413"/>
      <c r="F216" s="413"/>
      <c r="G216" s="413"/>
      <c r="H216" s="413"/>
      <c r="I216" s="413"/>
      <c r="J216" s="413"/>
      <c r="K216" s="413"/>
      <c r="L216" s="413"/>
      <c r="M216" s="413"/>
      <c r="N216" s="413"/>
      <c r="O216" s="413"/>
      <c r="P216" s="413"/>
      <c r="Q216" s="413"/>
      <c r="R216" s="413"/>
      <c r="S216" s="413"/>
      <c r="T216" s="413"/>
      <c r="U216" s="413"/>
      <c r="V216" s="413"/>
      <c r="W216" s="413"/>
      <c r="X216" s="413"/>
      <c r="Y216" s="413"/>
      <c r="Z216" s="413"/>
      <c r="AA216" s="413"/>
      <c r="AB216" s="413"/>
      <c r="AC216" s="413"/>
      <c r="AD216" s="413"/>
      <c r="AE216" s="413"/>
      <c r="AF216" s="413"/>
      <c r="AG216" s="413"/>
      <c r="AH216" s="413"/>
      <c r="AI216" s="413"/>
      <c r="AJ216" s="413"/>
      <c r="AK216" s="413"/>
      <c r="AL216" s="413"/>
      <c r="AM216" s="413"/>
      <c r="AN216" s="413"/>
      <c r="AO216" s="413"/>
      <c r="AP216" s="413"/>
      <c r="AQ216" s="413"/>
      <c r="AR216" s="413"/>
      <c r="AS216" s="413"/>
      <c r="AT216" s="413"/>
      <c r="AU216" s="413"/>
      <c r="AV216" s="413"/>
      <c r="AW216" s="413"/>
      <c r="AX216" s="413"/>
      <c r="AY216" s="413"/>
      <c r="AZ216" s="413"/>
      <c r="BA216" s="413"/>
      <c r="BB216" s="413"/>
      <c r="BC216" s="413"/>
      <c r="BD216" s="413"/>
    </row>
    <row r="217" spans="2:56" s="489" customFormat="1">
      <c r="B217" s="489" t="s">
        <v>817</v>
      </c>
      <c r="C217" s="489" t="s">
        <v>210</v>
      </c>
      <c r="D217" s="489" t="s">
        <v>302</v>
      </c>
      <c r="E217" s="413"/>
      <c r="F217" s="413"/>
      <c r="G217" s="413"/>
      <c r="H217" s="413"/>
      <c r="I217" s="413"/>
      <c r="J217" s="413"/>
      <c r="K217" s="413"/>
      <c r="L217" s="413"/>
      <c r="M217" s="413"/>
      <c r="N217" s="413"/>
      <c r="O217" s="413"/>
      <c r="P217" s="413"/>
      <c r="Q217" s="413"/>
      <c r="R217" s="413"/>
      <c r="S217" s="413"/>
      <c r="T217" s="413"/>
      <c r="U217" s="413"/>
      <c r="V217" s="413"/>
      <c r="W217" s="413"/>
      <c r="X217" s="413"/>
      <c r="Y217" s="413"/>
      <c r="Z217" s="413"/>
      <c r="AA217" s="413"/>
      <c r="AB217" s="413"/>
      <c r="AC217" s="413"/>
      <c r="AD217" s="413"/>
      <c r="AE217" s="413"/>
      <c r="AF217" s="413"/>
      <c r="AG217" s="413"/>
      <c r="AH217" s="413"/>
      <c r="AI217" s="413"/>
      <c r="AJ217" s="413"/>
      <c r="AK217" s="413"/>
      <c r="AL217" s="413"/>
      <c r="AM217" s="413"/>
      <c r="AN217" s="413"/>
      <c r="AO217" s="413"/>
      <c r="AP217" s="413"/>
      <c r="AQ217" s="413"/>
      <c r="AR217" s="413"/>
      <c r="AS217" s="413"/>
      <c r="AT217" s="413"/>
      <c r="AU217" s="413"/>
      <c r="AV217" s="413"/>
      <c r="AW217" s="413"/>
      <c r="AX217" s="413"/>
      <c r="AY217" s="413"/>
      <c r="AZ217" s="413"/>
      <c r="BA217" s="413"/>
      <c r="BB217" s="413"/>
      <c r="BC217" s="413"/>
      <c r="BD217" s="413"/>
    </row>
    <row r="218" spans="2:56" s="489" customFormat="1">
      <c r="B218" s="489" t="s">
        <v>817</v>
      </c>
      <c r="C218" s="489" t="s">
        <v>210</v>
      </c>
      <c r="D218" s="489" t="s">
        <v>211</v>
      </c>
      <c r="E218" s="413"/>
      <c r="F218" s="413"/>
      <c r="G218" s="413"/>
      <c r="H218" s="413"/>
      <c r="I218" s="413"/>
      <c r="J218" s="413"/>
      <c r="K218" s="413"/>
      <c r="L218" s="413"/>
      <c r="M218" s="413"/>
      <c r="N218" s="413"/>
      <c r="O218" s="413">
        <v>0</v>
      </c>
      <c r="P218" s="413">
        <v>0</v>
      </c>
      <c r="Q218" s="413">
        <v>0</v>
      </c>
      <c r="R218" s="413">
        <v>0</v>
      </c>
      <c r="S218" s="413">
        <v>0</v>
      </c>
      <c r="T218" s="413">
        <v>0</v>
      </c>
      <c r="U218" s="413">
        <v>0</v>
      </c>
      <c r="V218" s="413">
        <v>0</v>
      </c>
      <c r="W218" s="413">
        <v>0</v>
      </c>
      <c r="X218" s="413">
        <v>0</v>
      </c>
      <c r="Y218" s="413">
        <v>0</v>
      </c>
      <c r="Z218" s="413">
        <v>0</v>
      </c>
      <c r="AA218" s="413">
        <v>0</v>
      </c>
      <c r="AB218" s="413">
        <v>0</v>
      </c>
      <c r="AC218" s="413">
        <v>0</v>
      </c>
      <c r="AD218" s="413">
        <v>0</v>
      </c>
      <c r="AE218" s="413">
        <v>0</v>
      </c>
      <c r="AF218" s="413">
        <v>0</v>
      </c>
      <c r="AG218" s="413">
        <v>0</v>
      </c>
      <c r="AH218" s="413">
        <v>0</v>
      </c>
      <c r="AI218" s="413">
        <v>0</v>
      </c>
      <c r="AJ218" s="413">
        <v>0</v>
      </c>
      <c r="AK218" s="413">
        <v>0</v>
      </c>
      <c r="AL218" s="413">
        <v>0</v>
      </c>
      <c r="AM218" s="413">
        <v>0</v>
      </c>
      <c r="AN218" s="413">
        <v>0</v>
      </c>
      <c r="AO218" s="413">
        <v>0</v>
      </c>
      <c r="AP218" s="413">
        <v>0</v>
      </c>
      <c r="AQ218" s="413">
        <v>0</v>
      </c>
      <c r="AR218" s="413">
        <v>0</v>
      </c>
      <c r="AS218" s="413">
        <v>0</v>
      </c>
      <c r="AT218" s="413">
        <v>0</v>
      </c>
      <c r="AU218" s="413">
        <v>0</v>
      </c>
      <c r="AV218" s="413">
        <v>0</v>
      </c>
      <c r="AW218" s="413">
        <v>0</v>
      </c>
      <c r="AX218" s="413">
        <v>0</v>
      </c>
      <c r="AY218" s="413">
        <v>0</v>
      </c>
      <c r="AZ218" s="413">
        <v>0</v>
      </c>
      <c r="BA218" s="413">
        <v>0</v>
      </c>
      <c r="BB218" s="413">
        <v>0</v>
      </c>
      <c r="BC218" s="413">
        <v>0</v>
      </c>
      <c r="BD218" s="413"/>
    </row>
    <row r="219" spans="2:56" s="489" customFormat="1">
      <c r="B219" s="489" t="s">
        <v>817</v>
      </c>
      <c r="C219" s="489" t="s">
        <v>210</v>
      </c>
      <c r="D219" s="489" t="s">
        <v>303</v>
      </c>
      <c r="E219" s="413"/>
      <c r="F219" s="413"/>
      <c r="G219" s="413"/>
      <c r="H219" s="413"/>
      <c r="I219" s="413"/>
      <c r="J219" s="413"/>
      <c r="K219" s="413"/>
      <c r="L219" s="413"/>
      <c r="M219" s="413"/>
      <c r="N219" s="413"/>
      <c r="O219" s="413"/>
      <c r="P219" s="413"/>
      <c r="Q219" s="413"/>
      <c r="R219" s="413"/>
      <c r="S219" s="413"/>
      <c r="T219" s="413"/>
      <c r="U219" s="413"/>
      <c r="V219" s="413"/>
      <c r="W219" s="413"/>
      <c r="X219" s="413"/>
      <c r="Y219" s="413"/>
      <c r="Z219" s="413"/>
      <c r="AA219" s="413"/>
      <c r="AB219" s="413"/>
      <c r="AC219" s="413"/>
      <c r="AD219" s="413"/>
      <c r="AE219" s="413"/>
      <c r="AF219" s="413"/>
      <c r="AG219" s="413"/>
      <c r="AH219" s="413"/>
      <c r="AI219" s="413"/>
      <c r="AJ219" s="413"/>
      <c r="AK219" s="413"/>
      <c r="AL219" s="413"/>
      <c r="AM219" s="413"/>
      <c r="AN219" s="413"/>
      <c r="AO219" s="413"/>
      <c r="AP219" s="413"/>
      <c r="AQ219" s="413"/>
      <c r="AR219" s="413"/>
      <c r="AS219" s="413"/>
      <c r="AT219" s="413"/>
      <c r="AU219" s="413"/>
      <c r="AV219" s="413"/>
      <c r="AW219" s="413"/>
      <c r="AX219" s="413"/>
      <c r="AY219" s="413"/>
      <c r="AZ219" s="413"/>
      <c r="BA219" s="413"/>
      <c r="BB219" s="413"/>
      <c r="BC219" s="413"/>
      <c r="BD219" s="413"/>
    </row>
    <row r="220" spans="2:56" s="489" customFormat="1">
      <c r="B220" s="489" t="s">
        <v>817</v>
      </c>
      <c r="C220" s="489" t="s">
        <v>210</v>
      </c>
      <c r="D220" s="489" t="s">
        <v>153</v>
      </c>
      <c r="E220" s="413"/>
      <c r="F220" s="413"/>
      <c r="G220" s="413"/>
      <c r="H220" s="413"/>
      <c r="I220" s="413"/>
      <c r="J220" s="413"/>
      <c r="K220" s="413"/>
      <c r="L220" s="413"/>
      <c r="M220" s="413"/>
      <c r="N220" s="413"/>
      <c r="O220" s="413">
        <v>0</v>
      </c>
      <c r="P220" s="413">
        <v>0</v>
      </c>
      <c r="Q220" s="413">
        <v>0</v>
      </c>
      <c r="R220" s="413">
        <v>0</v>
      </c>
      <c r="S220" s="413">
        <v>0</v>
      </c>
      <c r="T220" s="413">
        <v>0</v>
      </c>
      <c r="U220" s="413">
        <v>0</v>
      </c>
      <c r="V220" s="413">
        <v>0</v>
      </c>
      <c r="W220" s="413">
        <v>0</v>
      </c>
      <c r="X220" s="413">
        <v>0</v>
      </c>
      <c r="Y220" s="413">
        <v>0</v>
      </c>
      <c r="Z220" s="413">
        <v>0</v>
      </c>
      <c r="AA220" s="413">
        <v>0</v>
      </c>
      <c r="AB220" s="413">
        <v>0</v>
      </c>
      <c r="AC220" s="413">
        <v>0</v>
      </c>
      <c r="AD220" s="413">
        <v>0</v>
      </c>
      <c r="AE220" s="413">
        <v>0</v>
      </c>
      <c r="AF220" s="413">
        <v>0</v>
      </c>
      <c r="AG220" s="413">
        <v>0</v>
      </c>
      <c r="AH220" s="413">
        <v>0</v>
      </c>
      <c r="AI220" s="413">
        <v>0</v>
      </c>
      <c r="AJ220" s="413">
        <v>0</v>
      </c>
      <c r="AK220" s="413">
        <v>0</v>
      </c>
      <c r="AL220" s="413">
        <v>0</v>
      </c>
      <c r="AM220" s="413">
        <v>0</v>
      </c>
      <c r="AN220" s="413">
        <v>0</v>
      </c>
      <c r="AO220" s="413">
        <v>0</v>
      </c>
      <c r="AP220" s="413">
        <v>0</v>
      </c>
      <c r="AQ220" s="413">
        <v>0</v>
      </c>
      <c r="AR220" s="413">
        <v>0</v>
      </c>
      <c r="AS220" s="413">
        <v>0</v>
      </c>
      <c r="AT220" s="413">
        <v>0</v>
      </c>
      <c r="AU220" s="413">
        <v>0</v>
      </c>
      <c r="AV220" s="413">
        <v>0</v>
      </c>
      <c r="AW220" s="413">
        <v>0</v>
      </c>
      <c r="AX220" s="413">
        <v>0</v>
      </c>
      <c r="AY220" s="413">
        <v>0</v>
      </c>
      <c r="AZ220" s="413">
        <v>0</v>
      </c>
      <c r="BA220" s="413">
        <v>0</v>
      </c>
      <c r="BB220" s="413">
        <v>0</v>
      </c>
      <c r="BC220" s="413">
        <v>0</v>
      </c>
      <c r="BD220" s="413"/>
    </row>
    <row r="221" spans="2:56" s="489" customFormat="1">
      <c r="B221" s="489" t="s">
        <v>817</v>
      </c>
      <c r="C221" s="489" t="s">
        <v>210</v>
      </c>
      <c r="D221" s="489" t="s">
        <v>156</v>
      </c>
      <c r="E221" s="413"/>
      <c r="F221" s="413"/>
      <c r="G221" s="413"/>
      <c r="H221" s="413"/>
      <c r="I221" s="413"/>
      <c r="J221" s="413"/>
      <c r="K221" s="413"/>
      <c r="L221" s="413"/>
      <c r="M221" s="413"/>
      <c r="N221" s="413"/>
      <c r="O221" s="413">
        <v>0</v>
      </c>
      <c r="P221" s="413">
        <v>0</v>
      </c>
      <c r="Q221" s="413">
        <v>0</v>
      </c>
      <c r="R221" s="413">
        <v>0</v>
      </c>
      <c r="S221" s="413">
        <v>0</v>
      </c>
      <c r="T221" s="413">
        <v>0</v>
      </c>
      <c r="U221" s="413">
        <v>0</v>
      </c>
      <c r="V221" s="413">
        <v>0</v>
      </c>
      <c r="W221" s="413">
        <v>0</v>
      </c>
      <c r="X221" s="413">
        <v>0</v>
      </c>
      <c r="Y221" s="413">
        <v>0</v>
      </c>
      <c r="Z221" s="413">
        <v>0</v>
      </c>
      <c r="AA221" s="413">
        <v>0</v>
      </c>
      <c r="AB221" s="413">
        <v>0</v>
      </c>
      <c r="AC221" s="413">
        <v>0</v>
      </c>
      <c r="AD221" s="413">
        <v>0</v>
      </c>
      <c r="AE221" s="413">
        <v>0</v>
      </c>
      <c r="AF221" s="413">
        <v>0</v>
      </c>
      <c r="AG221" s="413">
        <v>0</v>
      </c>
      <c r="AH221" s="413">
        <v>0</v>
      </c>
      <c r="AI221" s="413">
        <v>0</v>
      </c>
      <c r="AJ221" s="413">
        <v>0</v>
      </c>
      <c r="AK221" s="413">
        <v>0</v>
      </c>
      <c r="AL221" s="413">
        <v>0</v>
      </c>
      <c r="AM221" s="413">
        <v>0</v>
      </c>
      <c r="AN221" s="413">
        <v>0</v>
      </c>
      <c r="AO221" s="413">
        <v>0</v>
      </c>
      <c r="AP221" s="413">
        <v>0</v>
      </c>
      <c r="AQ221" s="413">
        <v>0</v>
      </c>
      <c r="AR221" s="413">
        <v>0</v>
      </c>
      <c r="AS221" s="413">
        <v>0</v>
      </c>
      <c r="AT221" s="413">
        <v>0</v>
      </c>
      <c r="AU221" s="413">
        <v>0</v>
      </c>
      <c r="AV221" s="413">
        <v>0</v>
      </c>
      <c r="AW221" s="413">
        <v>0</v>
      </c>
      <c r="AX221" s="413">
        <v>0</v>
      </c>
      <c r="AY221" s="413">
        <v>0</v>
      </c>
      <c r="AZ221" s="413">
        <v>0</v>
      </c>
      <c r="BA221" s="413">
        <v>0</v>
      </c>
      <c r="BB221" s="413">
        <v>0</v>
      </c>
      <c r="BC221" s="413">
        <v>0</v>
      </c>
      <c r="BD221" s="413"/>
    </row>
    <row r="222" spans="2:56" s="489" customFormat="1">
      <c r="B222" s="489" t="s">
        <v>817</v>
      </c>
      <c r="C222" s="489" t="s">
        <v>210</v>
      </c>
      <c r="D222" s="489" t="s">
        <v>158</v>
      </c>
      <c r="E222" s="413"/>
      <c r="F222" s="413"/>
      <c r="G222" s="413"/>
      <c r="H222" s="413"/>
      <c r="I222" s="413"/>
      <c r="J222" s="413"/>
      <c r="K222" s="413"/>
      <c r="L222" s="413"/>
      <c r="M222" s="413"/>
      <c r="N222" s="413"/>
      <c r="O222" s="413">
        <v>0</v>
      </c>
      <c r="P222" s="413">
        <v>0</v>
      </c>
      <c r="Q222" s="413">
        <v>0</v>
      </c>
      <c r="R222" s="413">
        <v>0</v>
      </c>
      <c r="S222" s="413">
        <v>0</v>
      </c>
      <c r="T222" s="413">
        <v>0</v>
      </c>
      <c r="U222" s="413">
        <v>0</v>
      </c>
      <c r="V222" s="413">
        <v>0</v>
      </c>
      <c r="W222" s="413">
        <v>0</v>
      </c>
      <c r="X222" s="413">
        <v>0</v>
      </c>
      <c r="Y222" s="413">
        <v>0</v>
      </c>
      <c r="Z222" s="413">
        <v>0</v>
      </c>
      <c r="AA222" s="413">
        <v>0</v>
      </c>
      <c r="AB222" s="413">
        <v>0</v>
      </c>
      <c r="AC222" s="413">
        <v>0</v>
      </c>
      <c r="AD222" s="413">
        <v>0</v>
      </c>
      <c r="AE222" s="413">
        <v>0</v>
      </c>
      <c r="AF222" s="413">
        <v>0</v>
      </c>
      <c r="AG222" s="413">
        <v>0</v>
      </c>
      <c r="AH222" s="413">
        <v>0</v>
      </c>
      <c r="AI222" s="413">
        <v>0</v>
      </c>
      <c r="AJ222" s="413">
        <v>0</v>
      </c>
      <c r="AK222" s="413">
        <v>0</v>
      </c>
      <c r="AL222" s="413">
        <v>0</v>
      </c>
      <c r="AM222" s="413">
        <v>0</v>
      </c>
      <c r="AN222" s="413">
        <v>0</v>
      </c>
      <c r="AO222" s="413">
        <v>0</v>
      </c>
      <c r="AP222" s="413">
        <v>0</v>
      </c>
      <c r="AQ222" s="413">
        <v>0</v>
      </c>
      <c r="AR222" s="413">
        <v>0</v>
      </c>
      <c r="AS222" s="413">
        <v>0</v>
      </c>
      <c r="AT222" s="413">
        <v>0</v>
      </c>
      <c r="AU222" s="413">
        <v>0</v>
      </c>
      <c r="AV222" s="413">
        <v>0</v>
      </c>
      <c r="AW222" s="413">
        <v>0</v>
      </c>
      <c r="AX222" s="413">
        <v>0</v>
      </c>
      <c r="AY222" s="413">
        <v>0</v>
      </c>
      <c r="AZ222" s="413">
        <v>0</v>
      </c>
      <c r="BA222" s="413">
        <v>0</v>
      </c>
      <c r="BB222" s="413">
        <v>0</v>
      </c>
      <c r="BC222" s="413">
        <v>0</v>
      </c>
      <c r="BD222" s="413"/>
    </row>
    <row r="223" spans="2:56" s="489" customFormat="1">
      <c r="B223" s="489" t="s">
        <v>817</v>
      </c>
      <c r="C223" s="489" t="s">
        <v>210</v>
      </c>
      <c r="D223" s="489" t="s">
        <v>159</v>
      </c>
      <c r="E223" s="413"/>
      <c r="F223" s="413"/>
      <c r="G223" s="413"/>
      <c r="H223" s="413"/>
      <c r="I223" s="413"/>
      <c r="J223" s="413"/>
      <c r="K223" s="413"/>
      <c r="L223" s="413"/>
      <c r="M223" s="413"/>
      <c r="N223" s="413"/>
      <c r="O223" s="413">
        <v>0</v>
      </c>
      <c r="P223" s="413">
        <v>0</v>
      </c>
      <c r="Q223" s="413">
        <v>0</v>
      </c>
      <c r="R223" s="413">
        <v>0</v>
      </c>
      <c r="S223" s="413">
        <v>0</v>
      </c>
      <c r="T223" s="413">
        <v>0</v>
      </c>
      <c r="U223" s="413">
        <v>0</v>
      </c>
      <c r="V223" s="413">
        <v>0</v>
      </c>
      <c r="W223" s="413">
        <v>0</v>
      </c>
      <c r="X223" s="413">
        <v>0</v>
      </c>
      <c r="Y223" s="413">
        <v>0</v>
      </c>
      <c r="Z223" s="413">
        <v>0</v>
      </c>
      <c r="AA223" s="413">
        <v>0</v>
      </c>
      <c r="AB223" s="413">
        <v>0</v>
      </c>
      <c r="AC223" s="413">
        <v>0</v>
      </c>
      <c r="AD223" s="413">
        <v>0</v>
      </c>
      <c r="AE223" s="413">
        <v>0</v>
      </c>
      <c r="AF223" s="413">
        <v>0</v>
      </c>
      <c r="AG223" s="413">
        <v>0</v>
      </c>
      <c r="AH223" s="413">
        <v>0</v>
      </c>
      <c r="AI223" s="413">
        <v>0</v>
      </c>
      <c r="AJ223" s="413">
        <v>0</v>
      </c>
      <c r="AK223" s="413">
        <v>0</v>
      </c>
      <c r="AL223" s="413">
        <v>0</v>
      </c>
      <c r="AM223" s="413">
        <v>0</v>
      </c>
      <c r="AN223" s="413">
        <v>0</v>
      </c>
      <c r="AO223" s="413">
        <v>0</v>
      </c>
      <c r="AP223" s="413">
        <v>0</v>
      </c>
      <c r="AQ223" s="413">
        <v>0</v>
      </c>
      <c r="AR223" s="413">
        <v>0</v>
      </c>
      <c r="AS223" s="413">
        <v>0</v>
      </c>
      <c r="AT223" s="413">
        <v>0</v>
      </c>
      <c r="AU223" s="413">
        <v>0</v>
      </c>
      <c r="AV223" s="413">
        <v>0</v>
      </c>
      <c r="AW223" s="413">
        <v>0</v>
      </c>
      <c r="AX223" s="413">
        <v>0</v>
      </c>
      <c r="AY223" s="413">
        <v>0</v>
      </c>
      <c r="AZ223" s="413">
        <v>0</v>
      </c>
      <c r="BA223" s="413">
        <v>0</v>
      </c>
      <c r="BB223" s="413">
        <v>0</v>
      </c>
      <c r="BC223" s="413">
        <v>0</v>
      </c>
      <c r="BD223" s="413"/>
    </row>
    <row r="224" spans="2:56" s="489" customFormat="1">
      <c r="B224" s="489" t="s">
        <v>817</v>
      </c>
      <c r="C224" s="489" t="s">
        <v>210</v>
      </c>
      <c r="D224" s="489" t="s">
        <v>304</v>
      </c>
      <c r="E224" s="413"/>
      <c r="F224" s="413"/>
      <c r="G224" s="413"/>
      <c r="H224" s="413"/>
      <c r="I224" s="413"/>
      <c r="J224" s="413"/>
      <c r="K224" s="413"/>
      <c r="L224" s="413"/>
      <c r="M224" s="413"/>
      <c r="N224" s="413"/>
      <c r="O224" s="413"/>
      <c r="P224" s="413"/>
      <c r="Q224" s="413"/>
      <c r="R224" s="413"/>
      <c r="S224" s="413"/>
      <c r="T224" s="413"/>
      <c r="U224" s="413"/>
      <c r="V224" s="413"/>
      <c r="W224" s="413"/>
      <c r="X224" s="413"/>
      <c r="Y224" s="413"/>
      <c r="Z224" s="413"/>
      <c r="AA224" s="413"/>
      <c r="AB224" s="413"/>
      <c r="AC224" s="413"/>
      <c r="AD224" s="413"/>
      <c r="AE224" s="413"/>
      <c r="AF224" s="413"/>
      <c r="AG224" s="413"/>
      <c r="AH224" s="413"/>
      <c r="AI224" s="413"/>
      <c r="AJ224" s="413"/>
      <c r="AK224" s="413"/>
      <c r="AL224" s="413"/>
      <c r="AM224" s="413"/>
      <c r="AN224" s="413"/>
      <c r="AO224" s="413"/>
      <c r="AP224" s="413"/>
      <c r="AQ224" s="413"/>
      <c r="AR224" s="413"/>
      <c r="AS224" s="413"/>
      <c r="AT224" s="413"/>
      <c r="AU224" s="413"/>
      <c r="AV224" s="413"/>
      <c r="AW224" s="413"/>
      <c r="AX224" s="413"/>
      <c r="AY224" s="413"/>
      <c r="AZ224" s="413"/>
      <c r="BA224" s="413"/>
      <c r="BB224" s="413"/>
      <c r="BC224" s="413"/>
      <c r="BD224" s="413"/>
    </row>
    <row r="225" spans="2:56" s="489" customFormat="1">
      <c r="B225" s="489" t="s">
        <v>817</v>
      </c>
      <c r="C225" s="489" t="s">
        <v>210</v>
      </c>
      <c r="D225" s="489" t="s">
        <v>305</v>
      </c>
      <c r="E225" s="413"/>
      <c r="F225" s="413"/>
      <c r="G225" s="413"/>
      <c r="H225" s="413"/>
      <c r="I225" s="413"/>
      <c r="J225" s="413"/>
      <c r="K225" s="413"/>
      <c r="L225" s="413"/>
      <c r="M225" s="413"/>
      <c r="N225" s="413"/>
      <c r="O225" s="413"/>
      <c r="P225" s="413"/>
      <c r="Q225" s="413"/>
      <c r="R225" s="413"/>
      <c r="S225" s="413"/>
      <c r="T225" s="413"/>
      <c r="U225" s="413"/>
      <c r="V225" s="413"/>
      <c r="W225" s="413"/>
      <c r="X225" s="413"/>
      <c r="Y225" s="413"/>
      <c r="Z225" s="413"/>
      <c r="AA225" s="413"/>
      <c r="AB225" s="413"/>
      <c r="AC225" s="413"/>
      <c r="AD225" s="413"/>
      <c r="AE225" s="413"/>
      <c r="AF225" s="413"/>
      <c r="AG225" s="413"/>
      <c r="AH225" s="413"/>
      <c r="AI225" s="413"/>
      <c r="AJ225" s="413"/>
      <c r="AK225" s="413"/>
      <c r="AL225" s="413"/>
      <c r="AM225" s="413"/>
      <c r="AN225" s="413"/>
      <c r="AO225" s="413"/>
      <c r="AP225" s="413"/>
      <c r="AQ225" s="413"/>
      <c r="AR225" s="413"/>
      <c r="AS225" s="413"/>
      <c r="AT225" s="413"/>
      <c r="AU225" s="413"/>
      <c r="AV225" s="413"/>
      <c r="AW225" s="413"/>
      <c r="AX225" s="413"/>
      <c r="AY225" s="413"/>
      <c r="AZ225" s="413"/>
      <c r="BA225" s="413"/>
      <c r="BB225" s="413"/>
      <c r="BC225" s="413"/>
      <c r="BD225" s="413"/>
    </row>
    <row r="226" spans="2:56" s="489" customFormat="1">
      <c r="B226" s="489" t="s">
        <v>817</v>
      </c>
      <c r="C226" s="489" t="s">
        <v>210</v>
      </c>
      <c r="D226" s="489" t="s">
        <v>306</v>
      </c>
      <c r="E226" s="413"/>
      <c r="F226" s="413"/>
      <c r="G226" s="413"/>
      <c r="H226" s="413"/>
      <c r="I226" s="413"/>
      <c r="J226" s="413"/>
      <c r="K226" s="413"/>
      <c r="L226" s="413"/>
      <c r="M226" s="413"/>
      <c r="N226" s="413"/>
      <c r="O226" s="413"/>
      <c r="P226" s="413"/>
      <c r="Q226" s="413"/>
      <c r="R226" s="413"/>
      <c r="S226" s="413"/>
      <c r="T226" s="413"/>
      <c r="U226" s="413"/>
      <c r="V226" s="413"/>
      <c r="W226" s="413"/>
      <c r="X226" s="413"/>
      <c r="Y226" s="413"/>
      <c r="Z226" s="413"/>
      <c r="AA226" s="413"/>
      <c r="AB226" s="413"/>
      <c r="AC226" s="413"/>
      <c r="AD226" s="413"/>
      <c r="AE226" s="413"/>
      <c r="AF226" s="413"/>
      <c r="AG226" s="413"/>
      <c r="AH226" s="413"/>
      <c r="AI226" s="413"/>
      <c r="AJ226" s="413"/>
      <c r="AK226" s="413"/>
      <c r="AL226" s="413"/>
      <c r="AM226" s="413"/>
      <c r="AN226" s="413"/>
      <c r="AO226" s="413"/>
      <c r="AP226" s="413"/>
      <c r="AQ226" s="413"/>
      <c r="AR226" s="413"/>
      <c r="AS226" s="413"/>
      <c r="AT226" s="413"/>
      <c r="AU226" s="413"/>
      <c r="AV226" s="413"/>
      <c r="AW226" s="413"/>
      <c r="AX226" s="413"/>
      <c r="AY226" s="413"/>
      <c r="AZ226" s="413"/>
      <c r="BA226" s="413"/>
      <c r="BB226" s="413"/>
      <c r="BC226" s="413"/>
      <c r="BD226" s="413"/>
    </row>
    <row r="227" spans="2:56" s="489" customFormat="1">
      <c r="B227" s="489" t="s">
        <v>817</v>
      </c>
      <c r="C227" s="489" t="s">
        <v>210</v>
      </c>
      <c r="D227" s="489" t="s">
        <v>307</v>
      </c>
      <c r="E227" s="413"/>
      <c r="F227" s="413"/>
      <c r="G227" s="413"/>
      <c r="H227" s="413"/>
      <c r="I227" s="413"/>
      <c r="J227" s="413"/>
      <c r="K227" s="413"/>
      <c r="L227" s="413"/>
      <c r="M227" s="413"/>
      <c r="N227" s="413"/>
      <c r="O227" s="413"/>
      <c r="P227" s="413"/>
      <c r="Q227" s="413"/>
      <c r="R227" s="413"/>
      <c r="S227" s="413"/>
      <c r="T227" s="413"/>
      <c r="U227" s="413"/>
      <c r="V227" s="413"/>
      <c r="W227" s="413"/>
      <c r="X227" s="413"/>
      <c r="Y227" s="413"/>
      <c r="Z227" s="413"/>
      <c r="AA227" s="413"/>
      <c r="AB227" s="413"/>
      <c r="AC227" s="413"/>
      <c r="AD227" s="413"/>
      <c r="AE227" s="413"/>
      <c r="AF227" s="413"/>
      <c r="AG227" s="413"/>
      <c r="AH227" s="413"/>
      <c r="AI227" s="413"/>
      <c r="AJ227" s="413"/>
      <c r="AK227" s="413"/>
      <c r="AL227" s="413"/>
      <c r="AM227" s="413"/>
      <c r="AN227" s="413"/>
      <c r="AO227" s="413"/>
      <c r="AP227" s="413"/>
      <c r="AQ227" s="413"/>
      <c r="AR227" s="413"/>
      <c r="AS227" s="413"/>
      <c r="AT227" s="413"/>
      <c r="AU227" s="413"/>
      <c r="AV227" s="413"/>
      <c r="AW227" s="413"/>
      <c r="AX227" s="413"/>
      <c r="AY227" s="413"/>
      <c r="AZ227" s="413"/>
      <c r="BA227" s="413"/>
      <c r="BB227" s="413"/>
      <c r="BC227" s="413"/>
      <c r="BD227" s="413"/>
    </row>
    <row r="228" spans="2:56" s="489" customFormat="1">
      <c r="B228" s="489" t="s">
        <v>817</v>
      </c>
      <c r="C228" s="489" t="s">
        <v>210</v>
      </c>
      <c r="D228" s="489" t="s">
        <v>308</v>
      </c>
      <c r="E228" s="413"/>
      <c r="F228" s="413"/>
      <c r="G228" s="413"/>
      <c r="H228" s="413"/>
      <c r="I228" s="413"/>
      <c r="J228" s="413"/>
      <c r="K228" s="413"/>
      <c r="L228" s="413"/>
      <c r="M228" s="413"/>
      <c r="N228" s="413"/>
      <c r="O228" s="413"/>
      <c r="P228" s="413"/>
      <c r="Q228" s="413"/>
      <c r="R228" s="413"/>
      <c r="S228" s="413"/>
      <c r="T228" s="413"/>
      <c r="U228" s="413"/>
      <c r="V228" s="413"/>
      <c r="W228" s="413"/>
      <c r="X228" s="413"/>
      <c r="Y228" s="413"/>
      <c r="Z228" s="413"/>
      <c r="AA228" s="413"/>
      <c r="AB228" s="413"/>
      <c r="AC228" s="413"/>
      <c r="AD228" s="413"/>
      <c r="AE228" s="413"/>
      <c r="AF228" s="413"/>
      <c r="AG228" s="413"/>
      <c r="AH228" s="413"/>
      <c r="AI228" s="413"/>
      <c r="AJ228" s="413"/>
      <c r="AK228" s="413"/>
      <c r="AL228" s="413"/>
      <c r="AM228" s="413"/>
      <c r="AN228" s="413"/>
      <c r="AO228" s="413"/>
      <c r="AP228" s="413"/>
      <c r="AQ228" s="413"/>
      <c r="AR228" s="413"/>
      <c r="AS228" s="413"/>
      <c r="AT228" s="413"/>
      <c r="AU228" s="413"/>
      <c r="AV228" s="413"/>
      <c r="AW228" s="413"/>
      <c r="AX228" s="413"/>
      <c r="AY228" s="413"/>
      <c r="AZ228" s="413"/>
      <c r="BA228" s="413"/>
      <c r="BB228" s="413"/>
      <c r="BC228" s="413"/>
      <c r="BD228" s="413"/>
    </row>
    <row r="229" spans="2:56" s="489" customFormat="1">
      <c r="B229" s="489" t="s">
        <v>817</v>
      </c>
      <c r="C229" s="489" t="s">
        <v>210</v>
      </c>
      <c r="D229" s="489" t="s">
        <v>309</v>
      </c>
      <c r="E229" s="413"/>
      <c r="F229" s="413"/>
      <c r="G229" s="413"/>
      <c r="H229" s="413"/>
      <c r="I229" s="413"/>
      <c r="J229" s="413"/>
      <c r="K229" s="413"/>
      <c r="L229" s="413"/>
      <c r="M229" s="413"/>
      <c r="N229" s="413"/>
      <c r="O229" s="413"/>
      <c r="P229" s="413"/>
      <c r="Q229" s="413"/>
      <c r="R229" s="413"/>
      <c r="S229" s="413"/>
      <c r="T229" s="413"/>
      <c r="U229" s="413"/>
      <c r="V229" s="413"/>
      <c r="W229" s="413"/>
      <c r="X229" s="413"/>
      <c r="Y229" s="413"/>
      <c r="Z229" s="413"/>
      <c r="AA229" s="413"/>
      <c r="AB229" s="413"/>
      <c r="AC229" s="413"/>
      <c r="AD229" s="413"/>
      <c r="AE229" s="413"/>
      <c r="AF229" s="413"/>
      <c r="AG229" s="413"/>
      <c r="AH229" s="413"/>
      <c r="AI229" s="413"/>
      <c r="AJ229" s="413"/>
      <c r="AK229" s="413"/>
      <c r="AL229" s="413"/>
      <c r="AM229" s="413"/>
      <c r="AN229" s="413"/>
      <c r="AO229" s="413"/>
      <c r="AP229" s="413"/>
      <c r="AQ229" s="413"/>
      <c r="AR229" s="413"/>
      <c r="AS229" s="413"/>
      <c r="AT229" s="413"/>
      <c r="AU229" s="413"/>
      <c r="AV229" s="413"/>
      <c r="AW229" s="413"/>
      <c r="AX229" s="413"/>
      <c r="AY229" s="413"/>
      <c r="AZ229" s="413"/>
      <c r="BA229" s="413"/>
      <c r="BB229" s="413"/>
      <c r="BC229" s="413"/>
      <c r="BD229" s="413"/>
    </row>
    <row r="230" spans="2:56" s="489" customFormat="1">
      <c r="B230" s="489" t="s">
        <v>817</v>
      </c>
      <c r="C230" s="489" t="s">
        <v>210</v>
      </c>
      <c r="D230" s="489" t="s">
        <v>310</v>
      </c>
      <c r="E230" s="413"/>
      <c r="F230" s="413"/>
      <c r="G230" s="413"/>
      <c r="H230" s="413"/>
      <c r="I230" s="413"/>
      <c r="J230" s="413"/>
      <c r="K230" s="413"/>
      <c r="L230" s="413"/>
      <c r="M230" s="413"/>
      <c r="N230" s="413"/>
      <c r="O230" s="413"/>
      <c r="P230" s="413"/>
      <c r="Q230" s="413"/>
      <c r="R230" s="413"/>
      <c r="S230" s="413"/>
      <c r="T230" s="413"/>
      <c r="U230" s="413"/>
      <c r="V230" s="413"/>
      <c r="W230" s="413"/>
      <c r="X230" s="413"/>
      <c r="Y230" s="413"/>
      <c r="Z230" s="413"/>
      <c r="AA230" s="413"/>
      <c r="AB230" s="413"/>
      <c r="AC230" s="413"/>
      <c r="AD230" s="413"/>
      <c r="AE230" s="413"/>
      <c r="AF230" s="413"/>
      <c r="AG230" s="413"/>
      <c r="AH230" s="413"/>
      <c r="AI230" s="413"/>
      <c r="AJ230" s="413"/>
      <c r="AK230" s="413"/>
      <c r="AL230" s="413"/>
      <c r="AM230" s="413"/>
      <c r="AN230" s="413"/>
      <c r="AO230" s="413"/>
      <c r="AP230" s="413"/>
      <c r="AQ230" s="413"/>
      <c r="AR230" s="413"/>
      <c r="AS230" s="413"/>
      <c r="AT230" s="413"/>
      <c r="AU230" s="413"/>
      <c r="AV230" s="413"/>
      <c r="AW230" s="413"/>
      <c r="AX230" s="413"/>
      <c r="AY230" s="413"/>
      <c r="AZ230" s="413"/>
      <c r="BA230" s="413"/>
      <c r="BB230" s="413"/>
      <c r="BC230" s="413"/>
      <c r="BD230" s="413"/>
    </row>
    <row r="231" spans="2:56" s="489" customFormat="1">
      <c r="B231" s="489" t="s">
        <v>817</v>
      </c>
      <c r="C231" s="489" t="s">
        <v>210</v>
      </c>
      <c r="D231" s="489" t="s">
        <v>311</v>
      </c>
      <c r="E231" s="413"/>
      <c r="F231" s="413"/>
      <c r="G231" s="413"/>
      <c r="H231" s="413"/>
      <c r="I231" s="413"/>
      <c r="J231" s="413"/>
      <c r="K231" s="413"/>
      <c r="L231" s="413"/>
      <c r="M231" s="413"/>
      <c r="N231" s="413"/>
      <c r="O231" s="413"/>
      <c r="P231" s="413"/>
      <c r="Q231" s="413"/>
      <c r="R231" s="413"/>
      <c r="S231" s="413"/>
      <c r="T231" s="413"/>
      <c r="U231" s="413"/>
      <c r="V231" s="413"/>
      <c r="W231" s="413"/>
      <c r="X231" s="413"/>
      <c r="Y231" s="413"/>
      <c r="Z231" s="413"/>
      <c r="AA231" s="413"/>
      <c r="AB231" s="413"/>
      <c r="AC231" s="413"/>
      <c r="AD231" s="413"/>
      <c r="AE231" s="413"/>
      <c r="AF231" s="413"/>
      <c r="AG231" s="413"/>
      <c r="AH231" s="413"/>
      <c r="AI231" s="413"/>
      <c r="AJ231" s="413"/>
      <c r="AK231" s="413"/>
      <c r="AL231" s="413"/>
      <c r="AM231" s="413"/>
      <c r="AN231" s="413"/>
      <c r="AO231" s="413"/>
      <c r="AP231" s="413"/>
      <c r="AQ231" s="413"/>
      <c r="AR231" s="413"/>
      <c r="AS231" s="413"/>
      <c r="AT231" s="413"/>
      <c r="AU231" s="413"/>
      <c r="AV231" s="413"/>
      <c r="AW231" s="413"/>
      <c r="AX231" s="413"/>
      <c r="AY231" s="413"/>
      <c r="AZ231" s="413"/>
      <c r="BA231" s="413"/>
      <c r="BB231" s="413"/>
      <c r="BC231" s="413"/>
      <c r="BD231" s="413"/>
    </row>
    <row r="232" spans="2:56" s="489" customFormat="1">
      <c r="B232" s="489" t="s">
        <v>817</v>
      </c>
      <c r="C232" s="489" t="s">
        <v>210</v>
      </c>
      <c r="D232" s="489" t="s">
        <v>224</v>
      </c>
      <c r="E232" s="413"/>
      <c r="F232" s="413"/>
      <c r="G232" s="413"/>
      <c r="H232" s="413"/>
      <c r="I232" s="413"/>
      <c r="J232" s="413"/>
      <c r="K232" s="413"/>
      <c r="L232" s="413"/>
      <c r="M232" s="413"/>
      <c r="N232" s="413"/>
      <c r="O232" s="413">
        <v>0</v>
      </c>
      <c r="P232" s="413">
        <v>0</v>
      </c>
      <c r="Q232" s="413">
        <v>0</v>
      </c>
      <c r="R232" s="413">
        <v>0</v>
      </c>
      <c r="S232" s="413">
        <v>0</v>
      </c>
      <c r="T232" s="413">
        <v>0</v>
      </c>
      <c r="U232" s="413">
        <v>0</v>
      </c>
      <c r="V232" s="413">
        <v>0</v>
      </c>
      <c r="W232" s="413">
        <v>0</v>
      </c>
      <c r="X232" s="413">
        <v>0</v>
      </c>
      <c r="Y232" s="413">
        <v>0</v>
      </c>
      <c r="Z232" s="413">
        <v>0</v>
      </c>
      <c r="AA232" s="413">
        <v>0</v>
      </c>
      <c r="AB232" s="413">
        <v>0</v>
      </c>
      <c r="AC232" s="413">
        <v>0</v>
      </c>
      <c r="AD232" s="413">
        <v>0</v>
      </c>
      <c r="AE232" s="413">
        <v>0</v>
      </c>
      <c r="AF232" s="413">
        <v>0</v>
      </c>
      <c r="AG232" s="413">
        <v>0</v>
      </c>
      <c r="AH232" s="413">
        <v>0</v>
      </c>
      <c r="AI232" s="413">
        <v>0</v>
      </c>
      <c r="AJ232" s="413">
        <v>0</v>
      </c>
      <c r="AK232" s="413">
        <v>0</v>
      </c>
      <c r="AL232" s="413">
        <v>0</v>
      </c>
      <c r="AM232" s="413">
        <v>0</v>
      </c>
      <c r="AN232" s="413">
        <v>0</v>
      </c>
      <c r="AO232" s="413">
        <v>0</v>
      </c>
      <c r="AP232" s="413">
        <v>0</v>
      </c>
      <c r="AQ232" s="413">
        <v>0</v>
      </c>
      <c r="AR232" s="413">
        <v>0</v>
      </c>
      <c r="AS232" s="413">
        <v>0</v>
      </c>
      <c r="AT232" s="413">
        <v>0</v>
      </c>
      <c r="AU232" s="413">
        <v>0</v>
      </c>
      <c r="AV232" s="413">
        <v>0</v>
      </c>
      <c r="AW232" s="413">
        <v>0</v>
      </c>
      <c r="AX232" s="413">
        <v>0</v>
      </c>
      <c r="AY232" s="413">
        <v>0</v>
      </c>
      <c r="AZ232" s="413">
        <v>0</v>
      </c>
      <c r="BA232" s="413">
        <v>0</v>
      </c>
      <c r="BB232" s="413">
        <v>0</v>
      </c>
      <c r="BC232" s="413">
        <v>0</v>
      </c>
      <c r="BD232" s="413"/>
    </row>
    <row r="233" spans="2:56" s="489" customFormat="1">
      <c r="B233" s="489" t="s">
        <v>817</v>
      </c>
      <c r="C233" s="489" t="s">
        <v>210</v>
      </c>
      <c r="D233" s="489" t="s">
        <v>312</v>
      </c>
      <c r="E233" s="413"/>
      <c r="F233" s="413"/>
      <c r="G233" s="413"/>
      <c r="H233" s="413"/>
      <c r="I233" s="413"/>
      <c r="J233" s="413"/>
      <c r="K233" s="413"/>
      <c r="L233" s="413"/>
      <c r="M233" s="413"/>
      <c r="N233" s="413"/>
      <c r="O233" s="413"/>
      <c r="P233" s="413"/>
      <c r="Q233" s="413"/>
      <c r="R233" s="413"/>
      <c r="S233" s="413"/>
      <c r="T233" s="413"/>
      <c r="U233" s="413"/>
      <c r="V233" s="413"/>
      <c r="W233" s="413"/>
      <c r="X233" s="413"/>
      <c r="Y233" s="413"/>
      <c r="Z233" s="413"/>
      <c r="AA233" s="413"/>
      <c r="AB233" s="413"/>
      <c r="AC233" s="413"/>
      <c r="AD233" s="413"/>
      <c r="AE233" s="413"/>
      <c r="AF233" s="413"/>
      <c r="AG233" s="413"/>
      <c r="AH233" s="413"/>
      <c r="AI233" s="413"/>
      <c r="AJ233" s="413"/>
      <c r="AK233" s="413"/>
      <c r="AL233" s="413"/>
      <c r="AM233" s="413"/>
      <c r="AN233" s="413"/>
      <c r="AO233" s="413"/>
      <c r="AP233" s="413"/>
      <c r="AQ233" s="413"/>
      <c r="AR233" s="413"/>
      <c r="AS233" s="413"/>
      <c r="AT233" s="413"/>
      <c r="AU233" s="413"/>
      <c r="AV233" s="413"/>
      <c r="AW233" s="413"/>
      <c r="AX233" s="413"/>
      <c r="AY233" s="413"/>
      <c r="AZ233" s="413"/>
      <c r="BA233" s="413"/>
      <c r="BB233" s="413"/>
      <c r="BC233" s="413"/>
      <c r="BD233" s="413"/>
    </row>
    <row r="234" spans="2:56" s="489" customFormat="1">
      <c r="B234" s="489" t="s">
        <v>817</v>
      </c>
      <c r="C234" s="489" t="s">
        <v>210</v>
      </c>
      <c r="D234" s="489" t="s">
        <v>313</v>
      </c>
      <c r="E234" s="413"/>
      <c r="F234" s="413"/>
      <c r="G234" s="413"/>
      <c r="H234" s="413"/>
      <c r="I234" s="413"/>
      <c r="J234" s="413"/>
      <c r="K234" s="413"/>
      <c r="L234" s="413"/>
      <c r="M234" s="413"/>
      <c r="N234" s="413"/>
      <c r="O234" s="413"/>
      <c r="P234" s="413"/>
      <c r="Q234" s="413"/>
      <c r="R234" s="413"/>
      <c r="S234" s="413"/>
      <c r="T234" s="413"/>
      <c r="U234" s="413"/>
      <c r="V234" s="413"/>
      <c r="W234" s="413"/>
      <c r="X234" s="413"/>
      <c r="Y234" s="413"/>
      <c r="Z234" s="413"/>
      <c r="AA234" s="413"/>
      <c r="AB234" s="413"/>
      <c r="AC234" s="413"/>
      <c r="AD234" s="413"/>
      <c r="AE234" s="413"/>
      <c r="AF234" s="413"/>
      <c r="AG234" s="413"/>
      <c r="AH234" s="413"/>
      <c r="AI234" s="413"/>
      <c r="AJ234" s="413"/>
      <c r="AK234" s="413"/>
      <c r="AL234" s="413"/>
      <c r="AM234" s="413"/>
      <c r="AN234" s="413"/>
      <c r="AO234" s="413"/>
      <c r="AP234" s="413"/>
      <c r="AQ234" s="413"/>
      <c r="AR234" s="413"/>
      <c r="AS234" s="413"/>
      <c r="AT234" s="413"/>
      <c r="AU234" s="413"/>
      <c r="AV234" s="413"/>
      <c r="AW234" s="413"/>
      <c r="AX234" s="413"/>
      <c r="AY234" s="413"/>
      <c r="AZ234" s="413"/>
      <c r="BA234" s="413"/>
      <c r="BB234" s="413"/>
      <c r="BC234" s="413"/>
      <c r="BD234" s="413"/>
    </row>
    <row r="235" spans="2:56" s="489" customFormat="1">
      <c r="B235" s="489" t="s">
        <v>817</v>
      </c>
      <c r="C235" s="489" t="s">
        <v>210</v>
      </c>
      <c r="D235" s="489" t="s">
        <v>314</v>
      </c>
      <c r="E235" s="413"/>
      <c r="F235" s="413"/>
      <c r="G235" s="413"/>
      <c r="H235" s="413"/>
      <c r="I235" s="413"/>
      <c r="J235" s="413"/>
      <c r="K235" s="413"/>
      <c r="L235" s="413"/>
      <c r="M235" s="413"/>
      <c r="N235" s="413"/>
      <c r="O235" s="413"/>
      <c r="P235" s="413"/>
      <c r="Q235" s="413"/>
      <c r="R235" s="413"/>
      <c r="S235" s="413"/>
      <c r="T235" s="413"/>
      <c r="U235" s="413"/>
      <c r="V235" s="413"/>
      <c r="W235" s="413"/>
      <c r="X235" s="413"/>
      <c r="Y235" s="413"/>
      <c r="Z235" s="413"/>
      <c r="AA235" s="413"/>
      <c r="AB235" s="413"/>
      <c r="AC235" s="413"/>
      <c r="AD235" s="413"/>
      <c r="AE235" s="413"/>
      <c r="AF235" s="413"/>
      <c r="AG235" s="413"/>
      <c r="AH235" s="413"/>
      <c r="AI235" s="413"/>
      <c r="AJ235" s="413"/>
      <c r="AK235" s="413"/>
      <c r="AL235" s="413"/>
      <c r="AM235" s="413"/>
      <c r="AN235" s="413"/>
      <c r="AO235" s="413"/>
      <c r="AP235" s="413"/>
      <c r="AQ235" s="413"/>
      <c r="AR235" s="413"/>
      <c r="AS235" s="413"/>
      <c r="AT235" s="413"/>
      <c r="AU235" s="413"/>
      <c r="AV235" s="413"/>
      <c r="AW235" s="413"/>
      <c r="AX235" s="413"/>
      <c r="AY235" s="413"/>
      <c r="AZ235" s="413"/>
      <c r="BA235" s="413"/>
      <c r="BB235" s="413"/>
      <c r="BC235" s="413"/>
      <c r="BD235" s="413"/>
    </row>
    <row r="236" spans="2:56" s="489" customFormat="1">
      <c r="B236" s="489" t="s">
        <v>817</v>
      </c>
      <c r="C236" s="489" t="s">
        <v>212</v>
      </c>
      <c r="D236" s="489" t="s">
        <v>146</v>
      </c>
      <c r="E236" s="413"/>
      <c r="F236" s="413"/>
      <c r="G236" s="413"/>
      <c r="H236" s="413"/>
      <c r="I236" s="413"/>
      <c r="J236" s="413"/>
      <c r="K236" s="413"/>
      <c r="L236" s="413"/>
      <c r="M236" s="413"/>
      <c r="N236" s="413"/>
      <c r="O236" s="413">
        <v>0</v>
      </c>
      <c r="P236" s="413">
        <v>0</v>
      </c>
      <c r="Q236" s="413">
        <v>0</v>
      </c>
      <c r="R236" s="413">
        <v>0</v>
      </c>
      <c r="S236" s="413">
        <v>0</v>
      </c>
      <c r="T236" s="413">
        <v>0</v>
      </c>
      <c r="U236" s="413">
        <v>0</v>
      </c>
      <c r="V236" s="413">
        <v>0</v>
      </c>
      <c r="W236" s="413">
        <v>0</v>
      </c>
      <c r="X236" s="413">
        <v>0</v>
      </c>
      <c r="Y236" s="413">
        <v>0</v>
      </c>
      <c r="Z236" s="413">
        <v>0</v>
      </c>
      <c r="AA236" s="413">
        <v>0</v>
      </c>
      <c r="AB236" s="413">
        <v>0</v>
      </c>
      <c r="AC236" s="413">
        <v>0</v>
      </c>
      <c r="AD236" s="413">
        <v>0</v>
      </c>
      <c r="AE236" s="413">
        <v>0</v>
      </c>
      <c r="AF236" s="413">
        <v>0</v>
      </c>
      <c r="AG236" s="413">
        <v>0</v>
      </c>
      <c r="AH236" s="413">
        <v>0</v>
      </c>
      <c r="AI236" s="413">
        <v>0</v>
      </c>
      <c r="AJ236" s="413">
        <v>0</v>
      </c>
      <c r="AK236" s="413">
        <v>0</v>
      </c>
      <c r="AL236" s="413">
        <v>0</v>
      </c>
      <c r="AM236" s="413">
        <v>0</v>
      </c>
      <c r="AN236" s="413">
        <v>0</v>
      </c>
      <c r="AO236" s="413">
        <v>0</v>
      </c>
      <c r="AP236" s="413">
        <v>0</v>
      </c>
      <c r="AQ236" s="413">
        <v>0</v>
      </c>
      <c r="AR236" s="413">
        <v>0</v>
      </c>
      <c r="AS236" s="413">
        <v>0</v>
      </c>
      <c r="AT236" s="413">
        <v>0</v>
      </c>
      <c r="AU236" s="413">
        <v>0</v>
      </c>
      <c r="AV236" s="413">
        <v>0</v>
      </c>
      <c r="AW236" s="413">
        <v>0</v>
      </c>
      <c r="AX236" s="413">
        <v>0</v>
      </c>
      <c r="AY236" s="413">
        <v>0</v>
      </c>
      <c r="AZ236" s="413">
        <v>0</v>
      </c>
      <c r="BA236" s="413">
        <v>0</v>
      </c>
      <c r="BB236" s="413">
        <v>0</v>
      </c>
      <c r="BC236" s="413">
        <v>0</v>
      </c>
      <c r="BD236" s="413"/>
    </row>
    <row r="237" spans="2:56" s="489" customFormat="1">
      <c r="B237" s="489" t="s">
        <v>817</v>
      </c>
      <c r="C237" s="489" t="s">
        <v>212</v>
      </c>
      <c r="D237" s="489" t="s">
        <v>149</v>
      </c>
      <c r="E237" s="413"/>
      <c r="F237" s="413"/>
      <c r="G237" s="413"/>
      <c r="H237" s="413"/>
      <c r="I237" s="413"/>
      <c r="J237" s="413"/>
      <c r="K237" s="413"/>
      <c r="L237" s="413"/>
      <c r="M237" s="413"/>
      <c r="N237" s="413"/>
      <c r="O237" s="413">
        <v>0</v>
      </c>
      <c r="P237" s="413">
        <v>0</v>
      </c>
      <c r="Q237" s="413">
        <v>0</v>
      </c>
      <c r="R237" s="413">
        <v>0</v>
      </c>
      <c r="S237" s="413">
        <v>0</v>
      </c>
      <c r="T237" s="413">
        <v>0</v>
      </c>
      <c r="U237" s="413">
        <v>0</v>
      </c>
      <c r="V237" s="413">
        <v>0</v>
      </c>
      <c r="W237" s="413">
        <v>0</v>
      </c>
      <c r="X237" s="413">
        <v>0</v>
      </c>
      <c r="Y237" s="413">
        <v>0</v>
      </c>
      <c r="Z237" s="413">
        <v>0</v>
      </c>
      <c r="AA237" s="413">
        <v>0</v>
      </c>
      <c r="AB237" s="413">
        <v>0</v>
      </c>
      <c r="AC237" s="413">
        <v>0</v>
      </c>
      <c r="AD237" s="413">
        <v>0</v>
      </c>
      <c r="AE237" s="413">
        <v>0</v>
      </c>
      <c r="AF237" s="413">
        <v>0</v>
      </c>
      <c r="AG237" s="413">
        <v>0</v>
      </c>
      <c r="AH237" s="413">
        <v>0</v>
      </c>
      <c r="AI237" s="413">
        <v>0</v>
      </c>
      <c r="AJ237" s="413">
        <v>0</v>
      </c>
      <c r="AK237" s="413">
        <v>0</v>
      </c>
      <c r="AL237" s="413">
        <v>0</v>
      </c>
      <c r="AM237" s="413">
        <v>0</v>
      </c>
      <c r="AN237" s="413">
        <v>0</v>
      </c>
      <c r="AO237" s="413">
        <v>0</v>
      </c>
      <c r="AP237" s="413">
        <v>0</v>
      </c>
      <c r="AQ237" s="413">
        <v>0</v>
      </c>
      <c r="AR237" s="413">
        <v>0</v>
      </c>
      <c r="AS237" s="413">
        <v>0</v>
      </c>
      <c r="AT237" s="413">
        <v>0</v>
      </c>
      <c r="AU237" s="413">
        <v>0</v>
      </c>
      <c r="AV237" s="413">
        <v>0</v>
      </c>
      <c r="AW237" s="413">
        <v>0</v>
      </c>
      <c r="AX237" s="413">
        <v>0</v>
      </c>
      <c r="AY237" s="413">
        <v>0</v>
      </c>
      <c r="AZ237" s="413">
        <v>0</v>
      </c>
      <c r="BA237" s="413">
        <v>0</v>
      </c>
      <c r="BB237" s="413">
        <v>0</v>
      </c>
      <c r="BC237" s="413">
        <v>0</v>
      </c>
      <c r="BD237" s="413"/>
    </row>
    <row r="238" spans="2:56" s="489" customFormat="1">
      <c r="B238" s="489" t="s">
        <v>817</v>
      </c>
      <c r="C238" s="489" t="s">
        <v>212</v>
      </c>
      <c r="D238" s="489" t="s">
        <v>152</v>
      </c>
      <c r="E238" s="413"/>
      <c r="F238" s="413"/>
      <c r="G238" s="413"/>
      <c r="H238" s="413"/>
      <c r="I238" s="413"/>
      <c r="J238" s="413"/>
      <c r="K238" s="413"/>
      <c r="L238" s="413"/>
      <c r="M238" s="413"/>
      <c r="N238" s="413"/>
      <c r="O238" s="413">
        <v>0</v>
      </c>
      <c r="P238" s="413">
        <v>0</v>
      </c>
      <c r="Q238" s="413">
        <v>0</v>
      </c>
      <c r="R238" s="413">
        <v>0</v>
      </c>
      <c r="S238" s="413">
        <v>0</v>
      </c>
      <c r="T238" s="413">
        <v>0</v>
      </c>
      <c r="U238" s="413">
        <v>0</v>
      </c>
      <c r="V238" s="413">
        <v>0</v>
      </c>
      <c r="W238" s="413">
        <v>0</v>
      </c>
      <c r="X238" s="413">
        <v>0</v>
      </c>
      <c r="Y238" s="413">
        <v>0</v>
      </c>
      <c r="Z238" s="413">
        <v>0</v>
      </c>
      <c r="AA238" s="413">
        <v>0</v>
      </c>
      <c r="AB238" s="413">
        <v>0</v>
      </c>
      <c r="AC238" s="413">
        <v>0</v>
      </c>
      <c r="AD238" s="413">
        <v>0</v>
      </c>
      <c r="AE238" s="413">
        <v>0</v>
      </c>
      <c r="AF238" s="413">
        <v>0</v>
      </c>
      <c r="AG238" s="413">
        <v>0</v>
      </c>
      <c r="AH238" s="413">
        <v>0</v>
      </c>
      <c r="AI238" s="413">
        <v>0</v>
      </c>
      <c r="AJ238" s="413">
        <v>0</v>
      </c>
      <c r="AK238" s="413">
        <v>0</v>
      </c>
      <c r="AL238" s="413">
        <v>0</v>
      </c>
      <c r="AM238" s="413">
        <v>0</v>
      </c>
      <c r="AN238" s="413">
        <v>0</v>
      </c>
      <c r="AO238" s="413">
        <v>0</v>
      </c>
      <c r="AP238" s="413">
        <v>0</v>
      </c>
      <c r="AQ238" s="413">
        <v>0</v>
      </c>
      <c r="AR238" s="413">
        <v>0</v>
      </c>
      <c r="AS238" s="413">
        <v>0</v>
      </c>
      <c r="AT238" s="413">
        <v>0</v>
      </c>
      <c r="AU238" s="413">
        <v>0</v>
      </c>
      <c r="AV238" s="413">
        <v>0</v>
      </c>
      <c r="AW238" s="413">
        <v>0</v>
      </c>
      <c r="AX238" s="413">
        <v>0</v>
      </c>
      <c r="AY238" s="413">
        <v>0</v>
      </c>
      <c r="AZ238" s="413">
        <v>0</v>
      </c>
      <c r="BA238" s="413">
        <v>0</v>
      </c>
      <c r="BB238" s="413">
        <v>0</v>
      </c>
      <c r="BC238" s="413">
        <v>0</v>
      </c>
      <c r="BD238" s="413"/>
    </row>
    <row r="239" spans="2:56" s="489" customFormat="1">
      <c r="B239" s="489" t="s">
        <v>817</v>
      </c>
      <c r="C239" s="489" t="s">
        <v>212</v>
      </c>
      <c r="D239" s="489" t="s">
        <v>154</v>
      </c>
      <c r="E239" s="413"/>
      <c r="F239" s="413"/>
      <c r="G239" s="413"/>
      <c r="H239" s="413"/>
      <c r="I239" s="413"/>
      <c r="J239" s="413"/>
      <c r="K239" s="413"/>
      <c r="L239" s="413"/>
      <c r="M239" s="413"/>
      <c r="N239" s="413"/>
      <c r="O239" s="413">
        <v>0</v>
      </c>
      <c r="P239" s="413">
        <v>0</v>
      </c>
      <c r="Q239" s="413">
        <v>0</v>
      </c>
      <c r="R239" s="413">
        <v>0</v>
      </c>
      <c r="S239" s="413">
        <v>0</v>
      </c>
      <c r="T239" s="413">
        <v>0</v>
      </c>
      <c r="U239" s="413">
        <v>0</v>
      </c>
      <c r="V239" s="413">
        <v>0</v>
      </c>
      <c r="W239" s="413">
        <v>0</v>
      </c>
      <c r="X239" s="413">
        <v>0</v>
      </c>
      <c r="Y239" s="413">
        <v>0</v>
      </c>
      <c r="Z239" s="413">
        <v>0</v>
      </c>
      <c r="AA239" s="413">
        <v>0</v>
      </c>
      <c r="AB239" s="413">
        <v>0</v>
      </c>
      <c r="AC239" s="413">
        <v>0</v>
      </c>
      <c r="AD239" s="413">
        <v>0</v>
      </c>
      <c r="AE239" s="413">
        <v>0</v>
      </c>
      <c r="AF239" s="413">
        <v>0</v>
      </c>
      <c r="AG239" s="413">
        <v>0</v>
      </c>
      <c r="AH239" s="413">
        <v>0</v>
      </c>
      <c r="AI239" s="413">
        <v>0</v>
      </c>
      <c r="AJ239" s="413">
        <v>0</v>
      </c>
      <c r="AK239" s="413">
        <v>0</v>
      </c>
      <c r="AL239" s="413">
        <v>0</v>
      </c>
      <c r="AM239" s="413">
        <v>0</v>
      </c>
      <c r="AN239" s="413">
        <v>0</v>
      </c>
      <c r="AO239" s="413">
        <v>0</v>
      </c>
      <c r="AP239" s="413">
        <v>0</v>
      </c>
      <c r="AQ239" s="413">
        <v>0</v>
      </c>
      <c r="AR239" s="413">
        <v>0</v>
      </c>
      <c r="AS239" s="413">
        <v>0</v>
      </c>
      <c r="AT239" s="413">
        <v>0</v>
      </c>
      <c r="AU239" s="413">
        <v>0</v>
      </c>
      <c r="AV239" s="413">
        <v>0</v>
      </c>
      <c r="AW239" s="413">
        <v>0</v>
      </c>
      <c r="AX239" s="413">
        <v>0</v>
      </c>
      <c r="AY239" s="413">
        <v>0</v>
      </c>
      <c r="AZ239" s="413">
        <v>0</v>
      </c>
      <c r="BA239" s="413">
        <v>0</v>
      </c>
      <c r="BB239" s="413">
        <v>0</v>
      </c>
      <c r="BC239" s="413">
        <v>0</v>
      </c>
      <c r="BD239" s="413"/>
    </row>
    <row r="240" spans="2:56" s="489" customFormat="1">
      <c r="B240" s="489" t="s">
        <v>817</v>
      </c>
      <c r="C240" s="489" t="s">
        <v>212</v>
      </c>
      <c r="D240" s="489" t="s">
        <v>157</v>
      </c>
      <c r="E240" s="413"/>
      <c r="F240" s="413"/>
      <c r="G240" s="413"/>
      <c r="H240" s="413"/>
      <c r="I240" s="413"/>
      <c r="J240" s="413"/>
      <c r="K240" s="413"/>
      <c r="L240" s="413"/>
      <c r="M240" s="413"/>
      <c r="N240" s="413"/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 s="413">
        <v>0</v>
      </c>
      <c r="AR240" s="413">
        <v>0</v>
      </c>
      <c r="AS240" s="413">
        <v>0</v>
      </c>
      <c r="AT240" s="413">
        <v>0</v>
      </c>
      <c r="AU240" s="413">
        <v>0</v>
      </c>
      <c r="AV240" s="413">
        <v>0</v>
      </c>
      <c r="AW240" s="413">
        <v>0</v>
      </c>
      <c r="AX240" s="413">
        <v>0</v>
      </c>
      <c r="AY240" s="413">
        <v>0</v>
      </c>
      <c r="AZ240" s="413">
        <v>0</v>
      </c>
      <c r="BA240" s="413">
        <v>0</v>
      </c>
      <c r="BB240" s="413">
        <v>0</v>
      </c>
      <c r="BC240" s="413">
        <v>0</v>
      </c>
      <c r="BD240" s="413"/>
    </row>
    <row r="241" spans="2:56" s="489" customFormat="1">
      <c r="B241" s="489" t="s">
        <v>817</v>
      </c>
      <c r="C241" s="489" t="s">
        <v>212</v>
      </c>
      <c r="D241" s="489" t="s">
        <v>64</v>
      </c>
      <c r="E241" s="413"/>
      <c r="F241" s="413"/>
      <c r="G241" s="413"/>
      <c r="H241" s="413"/>
      <c r="I241" s="413"/>
      <c r="J241" s="413"/>
      <c r="K241" s="413"/>
      <c r="L241" s="413"/>
      <c r="M241" s="413"/>
      <c r="N241" s="413"/>
      <c r="O241" s="413">
        <v>92</v>
      </c>
      <c r="P241" s="413">
        <v>38</v>
      </c>
      <c r="Q241" s="413">
        <v>39</v>
      </c>
      <c r="R241" s="413">
        <v>37</v>
      </c>
      <c r="S241" s="413">
        <v>38</v>
      </c>
      <c r="T241" s="413">
        <v>41</v>
      </c>
      <c r="U241" s="413">
        <v>40</v>
      </c>
      <c r="V241" s="413">
        <v>38</v>
      </c>
      <c r="W241" s="413">
        <v>39</v>
      </c>
      <c r="X241" s="413">
        <v>40</v>
      </c>
      <c r="Y241" s="413">
        <v>25</v>
      </c>
      <c r="Z241" s="413">
        <v>25</v>
      </c>
      <c r="AA241" s="413">
        <v>22.2</v>
      </c>
      <c r="AB241" s="413">
        <v>17.8</v>
      </c>
      <c r="AC241" s="413">
        <v>19</v>
      </c>
      <c r="AD241" s="413">
        <v>25.756893749999993</v>
      </c>
      <c r="AE241" s="413">
        <v>26.143247156249991</v>
      </c>
      <c r="AF241" s="413">
        <v>26.535395863593738</v>
      </c>
      <c r="AG241" s="413">
        <v>26.933426801547643</v>
      </c>
      <c r="AH241" s="413">
        <v>27.337428203570855</v>
      </c>
      <c r="AI241" s="413">
        <v>27.747489626624414</v>
      </c>
      <c r="AJ241" s="413">
        <v>28.024964522890659</v>
      </c>
      <c r="AK241" s="413">
        <v>28.305214168119566</v>
      </c>
      <c r="AL241" s="413">
        <v>28.588266309800762</v>
      </c>
      <c r="AM241" s="413">
        <v>28.874148972898769</v>
      </c>
      <c r="AN241" s="413">
        <v>29.162890462627757</v>
      </c>
      <c r="AO241" s="413">
        <v>29.454519367254036</v>
      </c>
      <c r="AP241" s="413">
        <v>29.749064560926577</v>
      </c>
      <c r="AQ241" s="413">
        <v>30.046555206535842</v>
      </c>
      <c r="AR241" s="413">
        <v>30.3470207586012</v>
      </c>
      <c r="AS241" s="413">
        <v>30.650490966187213</v>
      </c>
      <c r="AT241" s="413">
        <v>30.803743421018147</v>
      </c>
      <c r="AU241" s="413">
        <v>30.957762138123236</v>
      </c>
      <c r="AV241" s="413">
        <v>31.112550948813848</v>
      </c>
      <c r="AW241" s="413">
        <v>31.268113703557912</v>
      </c>
      <c r="AX241" s="413">
        <v>31.4244542720757</v>
      </c>
      <c r="AY241" s="413">
        <v>31.581576543436075</v>
      </c>
      <c r="AZ241" s="413">
        <v>31.73948442615325</v>
      </c>
      <c r="BA241" s="413">
        <v>31.898181848284015</v>
      </c>
      <c r="BB241" s="413">
        <v>32.057672757525431</v>
      </c>
      <c r="BC241" s="413">
        <v>32.217961121313053</v>
      </c>
      <c r="BD241" s="413"/>
    </row>
    <row r="242" spans="2:56" s="489" customFormat="1">
      <c r="B242" s="489" t="s">
        <v>817</v>
      </c>
      <c r="C242" s="489" t="s">
        <v>212</v>
      </c>
      <c r="D242" s="489" t="s">
        <v>160</v>
      </c>
      <c r="E242" s="413"/>
      <c r="F242" s="413"/>
      <c r="G242" s="413"/>
      <c r="H242" s="413"/>
      <c r="I242" s="413"/>
      <c r="J242" s="413"/>
      <c r="K242" s="413"/>
      <c r="L242" s="413"/>
      <c r="M242" s="413"/>
      <c r="N242" s="413"/>
      <c r="O242" s="413">
        <v>0</v>
      </c>
      <c r="P242" s="413">
        <v>0</v>
      </c>
      <c r="Q242" s="413">
        <v>0</v>
      </c>
      <c r="R242" s="413">
        <v>0</v>
      </c>
      <c r="S242" s="413">
        <v>0</v>
      </c>
      <c r="T242" s="413">
        <v>0</v>
      </c>
      <c r="U242" s="413">
        <v>0</v>
      </c>
      <c r="V242" s="413">
        <v>0</v>
      </c>
      <c r="W242" s="413">
        <v>0</v>
      </c>
      <c r="X242" s="413">
        <v>0</v>
      </c>
      <c r="Y242" s="413">
        <v>0</v>
      </c>
      <c r="Z242" s="413">
        <v>0</v>
      </c>
      <c r="AA242" s="413">
        <v>0</v>
      </c>
      <c r="AB242" s="413">
        <v>0</v>
      </c>
      <c r="AC242" s="413">
        <v>0</v>
      </c>
      <c r="AD242" s="413">
        <v>0</v>
      </c>
      <c r="AE242" s="413">
        <v>0</v>
      </c>
      <c r="AF242" s="413">
        <v>0</v>
      </c>
      <c r="AG242" s="413">
        <v>0</v>
      </c>
      <c r="AH242" s="413">
        <v>0</v>
      </c>
      <c r="AI242" s="413">
        <v>0</v>
      </c>
      <c r="AJ242" s="413">
        <v>0</v>
      </c>
      <c r="AK242" s="413">
        <v>0</v>
      </c>
      <c r="AL242" s="413">
        <v>0</v>
      </c>
      <c r="AM242" s="413">
        <v>0</v>
      </c>
      <c r="AN242" s="413">
        <v>0</v>
      </c>
      <c r="AO242" s="413">
        <v>0</v>
      </c>
      <c r="AP242" s="413">
        <v>0</v>
      </c>
      <c r="AQ242" s="413">
        <v>0</v>
      </c>
      <c r="AR242" s="413">
        <v>0</v>
      </c>
      <c r="AS242" s="413">
        <v>0</v>
      </c>
      <c r="AT242" s="413">
        <v>0</v>
      </c>
      <c r="AU242" s="413">
        <v>0</v>
      </c>
      <c r="AV242" s="413">
        <v>0</v>
      </c>
      <c r="AW242" s="413">
        <v>0</v>
      </c>
      <c r="AX242" s="413">
        <v>0</v>
      </c>
      <c r="AY242" s="413">
        <v>0</v>
      </c>
      <c r="AZ242" s="413">
        <v>0</v>
      </c>
      <c r="BA242" s="413">
        <v>0</v>
      </c>
      <c r="BB242" s="413">
        <v>0</v>
      </c>
      <c r="BC242" s="413">
        <v>0</v>
      </c>
      <c r="BD242" s="413"/>
    </row>
    <row r="243" spans="2:56" s="489" customFormat="1">
      <c r="B243" s="489" t="s">
        <v>817</v>
      </c>
      <c r="C243" s="489" t="s">
        <v>212</v>
      </c>
      <c r="D243" s="489" t="s">
        <v>161</v>
      </c>
      <c r="E243" s="413"/>
      <c r="F243" s="413"/>
      <c r="G243" s="413"/>
      <c r="H243" s="413"/>
      <c r="I243" s="413"/>
      <c r="J243" s="413"/>
      <c r="K243" s="413"/>
      <c r="L243" s="413"/>
      <c r="M243" s="413"/>
      <c r="N243" s="413"/>
      <c r="O243" s="413">
        <v>0</v>
      </c>
      <c r="P243" s="413">
        <v>0</v>
      </c>
      <c r="Q243" s="413">
        <v>0</v>
      </c>
      <c r="R243" s="413">
        <v>0</v>
      </c>
      <c r="S243" s="413">
        <v>0</v>
      </c>
      <c r="T243" s="413">
        <v>0</v>
      </c>
      <c r="U243" s="413">
        <v>0</v>
      </c>
      <c r="V243" s="413">
        <v>0</v>
      </c>
      <c r="W243" s="413">
        <v>0</v>
      </c>
      <c r="X243" s="413">
        <v>0</v>
      </c>
      <c r="Y243" s="413">
        <v>0</v>
      </c>
      <c r="Z243" s="413">
        <v>0</v>
      </c>
      <c r="AA243" s="413">
        <v>0</v>
      </c>
      <c r="AB243" s="413">
        <v>0</v>
      </c>
      <c r="AC243" s="413">
        <v>0</v>
      </c>
      <c r="AD243" s="413">
        <v>0</v>
      </c>
      <c r="AE243" s="413">
        <v>0</v>
      </c>
      <c r="AF243" s="413">
        <v>0</v>
      </c>
      <c r="AG243" s="413">
        <v>0</v>
      </c>
      <c r="AH243" s="413">
        <v>0</v>
      </c>
      <c r="AI243" s="413">
        <v>0</v>
      </c>
      <c r="AJ243" s="413">
        <v>0</v>
      </c>
      <c r="AK243" s="413">
        <v>0</v>
      </c>
      <c r="AL243" s="413">
        <v>0</v>
      </c>
      <c r="AM243" s="413">
        <v>0</v>
      </c>
      <c r="AN243" s="413">
        <v>0</v>
      </c>
      <c r="AO243" s="413">
        <v>0</v>
      </c>
      <c r="AP243" s="413">
        <v>0</v>
      </c>
      <c r="AQ243" s="413">
        <v>0</v>
      </c>
      <c r="AR243" s="413">
        <v>0</v>
      </c>
      <c r="AS243" s="413">
        <v>0</v>
      </c>
      <c r="AT243" s="413">
        <v>0</v>
      </c>
      <c r="AU243" s="413">
        <v>0</v>
      </c>
      <c r="AV243" s="413">
        <v>0</v>
      </c>
      <c r="AW243" s="413">
        <v>0</v>
      </c>
      <c r="AX243" s="413">
        <v>0</v>
      </c>
      <c r="AY243" s="413">
        <v>0</v>
      </c>
      <c r="AZ243" s="413">
        <v>0</v>
      </c>
      <c r="BA243" s="413">
        <v>0</v>
      </c>
      <c r="BB243" s="413">
        <v>0</v>
      </c>
      <c r="BC243" s="413">
        <v>0</v>
      </c>
      <c r="BD243" s="413"/>
    </row>
    <row r="244" spans="2:56" s="489" customFormat="1">
      <c r="B244" s="489" t="s">
        <v>817</v>
      </c>
      <c r="C244" s="489" t="s">
        <v>213</v>
      </c>
      <c r="D244" s="489" t="s">
        <v>60</v>
      </c>
      <c r="E244" s="413"/>
      <c r="F244" s="413"/>
      <c r="G244" s="413"/>
      <c r="H244" s="413"/>
      <c r="I244" s="413"/>
      <c r="J244" s="413"/>
      <c r="K244" s="413"/>
      <c r="L244" s="413"/>
      <c r="M244" s="413"/>
      <c r="N244" s="413"/>
      <c r="O244" s="413">
        <v>16</v>
      </c>
      <c r="P244" s="413">
        <v>18</v>
      </c>
      <c r="Q244" s="413">
        <v>19</v>
      </c>
      <c r="R244" s="413">
        <v>25</v>
      </c>
      <c r="S244" s="413">
        <v>24</v>
      </c>
      <c r="T244" s="413">
        <v>22</v>
      </c>
      <c r="U244" s="413">
        <v>26</v>
      </c>
      <c r="V244" s="413">
        <v>26</v>
      </c>
      <c r="W244" s="413">
        <v>26.155999999999999</v>
      </c>
      <c r="X244" s="413">
        <v>28</v>
      </c>
      <c r="Y244" s="413">
        <v>18</v>
      </c>
      <c r="Z244" s="413">
        <v>16</v>
      </c>
      <c r="AA244" s="413">
        <v>16</v>
      </c>
      <c r="AB244" s="413">
        <v>16.079999999999998</v>
      </c>
      <c r="AC244" s="413">
        <v>16.2408</v>
      </c>
      <c r="AD244" s="413">
        <v>16.484411999999999</v>
      </c>
      <c r="AE244" s="413">
        <v>16.731678179999996</v>
      </c>
      <c r="AF244" s="413">
        <v>16.982653352699995</v>
      </c>
      <c r="AG244" s="413">
        <v>17.237393152990492</v>
      </c>
      <c r="AH244" s="413">
        <v>17.495954050285349</v>
      </c>
      <c r="AI244" s="413">
        <v>17.758393361039627</v>
      </c>
      <c r="AJ244" s="413">
        <v>17.935977294650023</v>
      </c>
      <c r="AK244" s="413">
        <v>18.115337067596524</v>
      </c>
      <c r="AL244" s="413">
        <v>18.296490438272489</v>
      </c>
      <c r="AM244" s="413">
        <v>18.479455342655214</v>
      </c>
      <c r="AN244" s="413">
        <v>18.664249896081767</v>
      </c>
      <c r="AO244" s="413">
        <v>18.850892395042585</v>
      </c>
      <c r="AP244" s="413">
        <v>19.039401318993011</v>
      </c>
      <c r="AQ244" s="413">
        <v>19.229795332182942</v>
      </c>
      <c r="AR244" s="413">
        <v>19.422093285504772</v>
      </c>
      <c r="AS244" s="413">
        <v>19.616314218359818</v>
      </c>
      <c r="AT244" s="413">
        <v>19.714395789451615</v>
      </c>
      <c r="AU244" s="413">
        <v>19.81296776839887</v>
      </c>
      <c r="AV244" s="413">
        <v>19.912032607240864</v>
      </c>
      <c r="AW244" s="413">
        <v>20.011592770277066</v>
      </c>
      <c r="AX244" s="413">
        <v>20.11165073412845</v>
      </c>
      <c r="AY244" s="413">
        <v>20.212208987799091</v>
      </c>
      <c r="AZ244" s="413">
        <v>20.313270032738085</v>
      </c>
      <c r="BA244" s="413">
        <v>20.414836382901772</v>
      </c>
      <c r="BB244" s="413">
        <v>20.516910564816278</v>
      </c>
      <c r="BC244" s="413">
        <v>20.619495117640358</v>
      </c>
      <c r="BD244" s="413"/>
    </row>
    <row r="245" spans="2:56" s="489" customFormat="1">
      <c r="B245" s="489" t="s">
        <v>817</v>
      </c>
      <c r="C245" s="489" t="s">
        <v>213</v>
      </c>
      <c r="D245" s="489" t="s">
        <v>61</v>
      </c>
      <c r="E245" s="413"/>
      <c r="F245" s="413"/>
      <c r="G245" s="413"/>
      <c r="H245" s="413"/>
      <c r="I245" s="413"/>
      <c r="J245" s="413"/>
      <c r="K245" s="413"/>
      <c r="L245" s="413"/>
      <c r="M245" s="413"/>
      <c r="N245" s="413"/>
      <c r="O245" s="413">
        <v>0</v>
      </c>
      <c r="P245" s="413">
        <v>0</v>
      </c>
      <c r="Q245" s="413">
        <v>0</v>
      </c>
      <c r="R245" s="413">
        <v>0</v>
      </c>
      <c r="S245" s="413">
        <v>0</v>
      </c>
      <c r="T245" s="413">
        <v>0</v>
      </c>
      <c r="U245" s="413">
        <v>0</v>
      </c>
      <c r="V245" s="413">
        <v>0</v>
      </c>
      <c r="W245" s="413">
        <v>0</v>
      </c>
      <c r="X245" s="413">
        <v>0</v>
      </c>
      <c r="Y245" s="413">
        <v>0</v>
      </c>
      <c r="Z245" s="413">
        <v>0</v>
      </c>
      <c r="AA245" s="413">
        <v>0</v>
      </c>
      <c r="AB245" s="413">
        <v>0</v>
      </c>
      <c r="AC245" s="413">
        <v>0</v>
      </c>
      <c r="AD245" s="413">
        <v>0</v>
      </c>
      <c r="AE245" s="413">
        <v>0</v>
      </c>
      <c r="AF245" s="413">
        <v>0</v>
      </c>
      <c r="AG245" s="413">
        <v>0</v>
      </c>
      <c r="AH245" s="413">
        <v>0</v>
      </c>
      <c r="AI245" s="413">
        <v>0</v>
      </c>
      <c r="AJ245" s="413">
        <v>0</v>
      </c>
      <c r="AK245" s="413">
        <v>0</v>
      </c>
      <c r="AL245" s="413">
        <v>0</v>
      </c>
      <c r="AM245" s="413">
        <v>0</v>
      </c>
      <c r="AN245" s="413">
        <v>0</v>
      </c>
      <c r="AO245" s="413">
        <v>0</v>
      </c>
      <c r="AP245" s="413">
        <v>0</v>
      </c>
      <c r="AQ245" s="413">
        <v>0</v>
      </c>
      <c r="AR245" s="413">
        <v>0</v>
      </c>
      <c r="AS245" s="413">
        <v>0</v>
      </c>
      <c r="AT245" s="413">
        <v>0</v>
      </c>
      <c r="AU245" s="413">
        <v>0</v>
      </c>
      <c r="AV245" s="413">
        <v>0</v>
      </c>
      <c r="AW245" s="413">
        <v>0</v>
      </c>
      <c r="AX245" s="413">
        <v>0</v>
      </c>
      <c r="AY245" s="413">
        <v>0</v>
      </c>
      <c r="AZ245" s="413">
        <v>0</v>
      </c>
      <c r="BA245" s="413">
        <v>0</v>
      </c>
      <c r="BB245" s="413">
        <v>0</v>
      </c>
      <c r="BC245" s="413">
        <v>0</v>
      </c>
      <c r="BD245" s="413"/>
    </row>
    <row r="246" spans="2:56" s="489" customFormat="1">
      <c r="B246" s="489" t="s">
        <v>817</v>
      </c>
      <c r="C246" s="489" t="s">
        <v>213</v>
      </c>
      <c r="D246" s="489" t="s">
        <v>315</v>
      </c>
      <c r="E246" s="413"/>
      <c r="F246" s="413"/>
      <c r="G246" s="413"/>
      <c r="H246" s="413"/>
      <c r="I246" s="413"/>
      <c r="J246" s="413"/>
      <c r="K246" s="413"/>
      <c r="L246" s="413"/>
      <c r="M246" s="413"/>
      <c r="N246" s="413"/>
      <c r="O246" s="413"/>
      <c r="P246" s="413"/>
      <c r="Q246" s="413"/>
      <c r="R246" s="413"/>
      <c r="S246" s="413"/>
      <c r="T246" s="413"/>
      <c r="U246" s="413"/>
      <c r="V246" s="413"/>
      <c r="W246" s="413"/>
      <c r="X246" s="413"/>
      <c r="Y246" s="413"/>
      <c r="Z246" s="413"/>
      <c r="AA246" s="413"/>
      <c r="AB246" s="413"/>
      <c r="AC246" s="413"/>
      <c r="AD246" s="413"/>
      <c r="AE246" s="413"/>
      <c r="AF246" s="413"/>
      <c r="AG246" s="413"/>
      <c r="AH246" s="413"/>
      <c r="AI246" s="413"/>
      <c r="AJ246" s="413"/>
      <c r="AK246" s="413"/>
      <c r="AL246" s="413"/>
      <c r="AM246" s="413"/>
      <c r="AN246" s="413"/>
      <c r="AO246" s="413"/>
      <c r="AP246" s="413"/>
      <c r="AQ246" s="413"/>
      <c r="AR246" s="413"/>
      <c r="AS246" s="413"/>
      <c r="AT246" s="413"/>
      <c r="AU246" s="413"/>
      <c r="AV246" s="413"/>
      <c r="AW246" s="413"/>
      <c r="AX246" s="413"/>
      <c r="AY246" s="413"/>
      <c r="AZ246" s="413"/>
      <c r="BA246" s="413"/>
      <c r="BB246" s="413"/>
      <c r="BC246" s="413"/>
      <c r="BD246" s="413"/>
    </row>
    <row r="247" spans="2:56" s="489" customFormat="1">
      <c r="B247" s="489" t="s">
        <v>817</v>
      </c>
      <c r="C247" s="489" t="s">
        <v>213</v>
      </c>
      <c r="D247" s="489" t="s">
        <v>62</v>
      </c>
      <c r="E247" s="413"/>
      <c r="F247" s="413"/>
      <c r="G247" s="413"/>
      <c r="H247" s="413"/>
      <c r="I247" s="413"/>
      <c r="J247" s="413"/>
      <c r="K247" s="413"/>
      <c r="L247" s="413"/>
      <c r="M247" s="413"/>
      <c r="N247" s="413"/>
      <c r="O247" s="413">
        <v>281</v>
      </c>
      <c r="P247" s="413">
        <v>180</v>
      </c>
      <c r="Q247" s="413">
        <v>165</v>
      </c>
      <c r="R247" s="413">
        <v>190</v>
      </c>
      <c r="S247" s="413">
        <v>192</v>
      </c>
      <c r="T247" s="413">
        <v>184</v>
      </c>
      <c r="U247" s="413">
        <v>180</v>
      </c>
      <c r="V247" s="413">
        <v>180</v>
      </c>
      <c r="W247" s="413">
        <v>177</v>
      </c>
      <c r="X247" s="413">
        <v>182</v>
      </c>
      <c r="Y247" s="413">
        <v>160</v>
      </c>
      <c r="Z247" s="413">
        <v>150</v>
      </c>
      <c r="AA247" s="413">
        <v>111</v>
      </c>
      <c r="AB247" s="413">
        <v>71</v>
      </c>
      <c r="AC247" s="413">
        <v>78</v>
      </c>
      <c r="AD247" s="413">
        <v>110</v>
      </c>
      <c r="AE247" s="413">
        <v>162.08813236874994</v>
      </c>
      <c r="AF247" s="413">
        <v>164.51945435428118</v>
      </c>
      <c r="AG247" s="413">
        <v>166.98724616959538</v>
      </c>
      <c r="AH247" s="413">
        <v>169.4920548621393</v>
      </c>
      <c r="AI247" s="413">
        <v>172.03443568507137</v>
      </c>
      <c r="AJ247" s="413">
        <v>173.75478004192209</v>
      </c>
      <c r="AK247" s="413">
        <v>175.49232784234133</v>
      </c>
      <c r="AL247" s="413">
        <v>177.24725112076473</v>
      </c>
      <c r="AM247" s="413">
        <v>179.01972363197237</v>
      </c>
      <c r="AN247" s="413">
        <v>180.8099208682921</v>
      </c>
      <c r="AO247" s="413">
        <v>182.61802007697503</v>
      </c>
      <c r="AP247" s="413">
        <v>184.44420027774478</v>
      </c>
      <c r="AQ247" s="413">
        <v>186.28864228052223</v>
      </c>
      <c r="AR247" s="413">
        <v>188.15152870332744</v>
      </c>
      <c r="AS247" s="413">
        <v>190.03304399036071</v>
      </c>
      <c r="AT247" s="413">
        <v>190.98320921031248</v>
      </c>
      <c r="AU247" s="413">
        <v>191.93812525636403</v>
      </c>
      <c r="AV247" s="413">
        <v>192.89781588264583</v>
      </c>
      <c r="AW247" s="413">
        <v>193.86230496205903</v>
      </c>
      <c r="AX247" s="413">
        <v>194.83161648686931</v>
      </c>
      <c r="AY247" s="413">
        <v>195.80577456930362</v>
      </c>
      <c r="AZ247" s="413">
        <v>196.78480344215012</v>
      </c>
      <c r="BA247" s="413">
        <v>197.76872745936086</v>
      </c>
      <c r="BB247" s="413">
        <v>198.75757109665764</v>
      </c>
      <c r="BC247" s="413">
        <v>199.75135895214092</v>
      </c>
      <c r="BD247" s="413"/>
    </row>
    <row r="248" spans="2:56" s="489" customFormat="1">
      <c r="B248" s="489" t="s">
        <v>817</v>
      </c>
      <c r="C248" s="489" t="s">
        <v>213</v>
      </c>
      <c r="D248" s="489" t="s">
        <v>148</v>
      </c>
      <c r="E248" s="413"/>
      <c r="F248" s="413"/>
      <c r="G248" s="413"/>
      <c r="H248" s="413"/>
      <c r="I248" s="413"/>
      <c r="J248" s="413"/>
      <c r="K248" s="413"/>
      <c r="L248" s="413"/>
      <c r="M248" s="413"/>
      <c r="N248" s="413"/>
      <c r="O248" s="413">
        <v>0</v>
      </c>
      <c r="P248" s="413">
        <v>-0.03</v>
      </c>
      <c r="Q248" s="413">
        <v>0</v>
      </c>
      <c r="R248" s="413">
        <v>0</v>
      </c>
      <c r="S248" s="413">
        <v>0</v>
      </c>
      <c r="T248" s="413">
        <v>0</v>
      </c>
      <c r="U248" s="413">
        <v>0</v>
      </c>
      <c r="V248" s="413">
        <v>0</v>
      </c>
      <c r="W248" s="413">
        <v>0</v>
      </c>
      <c r="X248" s="413">
        <v>0</v>
      </c>
      <c r="Y248" s="413">
        <v>0</v>
      </c>
      <c r="Z248" s="413">
        <v>0</v>
      </c>
      <c r="AA248" s="413">
        <v>0</v>
      </c>
      <c r="AB248" s="413">
        <v>0</v>
      </c>
      <c r="AC248" s="413">
        <v>0</v>
      </c>
      <c r="AD248" s="413">
        <v>0</v>
      </c>
      <c r="AE248" s="413">
        <v>0</v>
      </c>
      <c r="AF248" s="413">
        <v>0</v>
      </c>
      <c r="AG248" s="413">
        <v>0</v>
      </c>
      <c r="AH248" s="413">
        <v>0</v>
      </c>
      <c r="AI248" s="413">
        <v>0</v>
      </c>
      <c r="AJ248" s="413">
        <v>0</v>
      </c>
      <c r="AK248" s="413">
        <v>0</v>
      </c>
      <c r="AL248" s="413">
        <v>0</v>
      </c>
      <c r="AM248" s="413">
        <v>0</v>
      </c>
      <c r="AN248" s="413">
        <v>0</v>
      </c>
      <c r="AO248" s="413">
        <v>0</v>
      </c>
      <c r="AP248" s="413">
        <v>0</v>
      </c>
      <c r="AQ248" s="413">
        <v>0</v>
      </c>
      <c r="AR248" s="413">
        <v>0</v>
      </c>
      <c r="AS248" s="413">
        <v>0</v>
      </c>
      <c r="AT248" s="413">
        <v>0</v>
      </c>
      <c r="AU248" s="413">
        <v>0</v>
      </c>
      <c r="AV248" s="413">
        <v>0</v>
      </c>
      <c r="AW248" s="413">
        <v>0</v>
      </c>
      <c r="AX248" s="413">
        <v>0</v>
      </c>
      <c r="AY248" s="413">
        <v>0</v>
      </c>
      <c r="AZ248" s="413">
        <v>0</v>
      </c>
      <c r="BA248" s="413">
        <v>0</v>
      </c>
      <c r="BB248" s="413">
        <v>0</v>
      </c>
      <c r="BC248" s="413">
        <v>0</v>
      </c>
      <c r="BD248" s="413"/>
    </row>
    <row r="249" spans="2:56" s="489" customFormat="1">
      <c r="B249" s="489" t="s">
        <v>817</v>
      </c>
      <c r="C249" s="489" t="s">
        <v>213</v>
      </c>
      <c r="D249" s="489" t="s">
        <v>63</v>
      </c>
      <c r="E249" s="413"/>
      <c r="F249" s="413"/>
      <c r="G249" s="413"/>
      <c r="H249" s="413"/>
      <c r="I249" s="413"/>
      <c r="J249" s="413"/>
      <c r="K249" s="413"/>
      <c r="L249" s="413"/>
      <c r="M249" s="413"/>
      <c r="N249" s="413"/>
      <c r="O249" s="413">
        <v>0</v>
      </c>
      <c r="P249" s="413">
        <v>0</v>
      </c>
      <c r="Q249" s="413">
        <v>0</v>
      </c>
      <c r="R249" s="413">
        <v>0</v>
      </c>
      <c r="S249" s="413">
        <v>0</v>
      </c>
      <c r="T249" s="413">
        <v>1</v>
      </c>
      <c r="U249" s="413">
        <v>1</v>
      </c>
      <c r="V249" s="413">
        <v>1</v>
      </c>
      <c r="W249" s="413">
        <v>1</v>
      </c>
      <c r="X249" s="413">
        <v>1</v>
      </c>
      <c r="Y249" s="413">
        <v>1</v>
      </c>
      <c r="Z249" s="413">
        <v>1</v>
      </c>
      <c r="AA249" s="413">
        <v>1</v>
      </c>
      <c r="AB249" s="413">
        <v>1.0049999999999999</v>
      </c>
      <c r="AC249" s="413">
        <v>1.01505</v>
      </c>
      <c r="AD249" s="413">
        <v>1.0302757499999999</v>
      </c>
      <c r="AE249" s="413">
        <v>1.0457298862499997</v>
      </c>
      <c r="AF249" s="413">
        <v>1.0614158345437497</v>
      </c>
      <c r="AG249" s="413">
        <v>1.0773370720619058</v>
      </c>
      <c r="AH249" s="413">
        <v>1.0934971281428343</v>
      </c>
      <c r="AI249" s="413">
        <v>1.1098995850649767</v>
      </c>
      <c r="AJ249" s="413">
        <v>1.1209985809156264</v>
      </c>
      <c r="AK249" s="413">
        <v>1.1322085667247828</v>
      </c>
      <c r="AL249" s="413">
        <v>1.1435306523920306</v>
      </c>
      <c r="AM249" s="413">
        <v>1.1549659589159509</v>
      </c>
      <c r="AN249" s="413">
        <v>1.1665156185051104</v>
      </c>
      <c r="AO249" s="413">
        <v>1.1781807746901616</v>
      </c>
      <c r="AP249" s="413">
        <v>1.1899625824370632</v>
      </c>
      <c r="AQ249" s="413">
        <v>1.2018622082614339</v>
      </c>
      <c r="AR249" s="413">
        <v>1.2138808303440483</v>
      </c>
      <c r="AS249" s="413">
        <v>1.2260196386474886</v>
      </c>
      <c r="AT249" s="413">
        <v>1.2321497368407259</v>
      </c>
      <c r="AU249" s="413">
        <v>1.2383104855249294</v>
      </c>
      <c r="AV249" s="413">
        <v>1.244502037952554</v>
      </c>
      <c r="AW249" s="413">
        <v>1.2507245481423166</v>
      </c>
      <c r="AX249" s="413">
        <v>1.2569781708830281</v>
      </c>
      <c r="AY249" s="413">
        <v>1.2632630617374432</v>
      </c>
      <c r="AZ249" s="413">
        <v>1.2695793770461303</v>
      </c>
      <c r="BA249" s="413">
        <v>1.2759272739313607</v>
      </c>
      <c r="BB249" s="413">
        <v>1.2823069103010174</v>
      </c>
      <c r="BC249" s="413">
        <v>1.2887184448525224</v>
      </c>
      <c r="BD249" s="413"/>
    </row>
    <row r="250" spans="2:56" s="489" customFormat="1">
      <c r="B250" s="489" t="s">
        <v>817</v>
      </c>
      <c r="C250" s="489" t="s">
        <v>213</v>
      </c>
      <c r="D250" s="489" t="s">
        <v>151</v>
      </c>
      <c r="E250" s="413"/>
      <c r="F250" s="413"/>
      <c r="G250" s="413"/>
      <c r="H250" s="413"/>
      <c r="I250" s="413"/>
      <c r="J250" s="413"/>
      <c r="K250" s="413"/>
      <c r="L250" s="413"/>
      <c r="M250" s="413"/>
      <c r="N250" s="413"/>
      <c r="O250" s="413">
        <v>0</v>
      </c>
      <c r="P250" s="413">
        <v>0</v>
      </c>
      <c r="Q250" s="413">
        <v>0</v>
      </c>
      <c r="R250" s="413">
        <v>0</v>
      </c>
      <c r="S250" s="413">
        <v>0</v>
      </c>
      <c r="T250" s="413">
        <v>0</v>
      </c>
      <c r="U250" s="413">
        <v>0</v>
      </c>
      <c r="V250" s="413">
        <v>0</v>
      </c>
      <c r="W250" s="413">
        <v>0</v>
      </c>
      <c r="X250" s="413">
        <v>0</v>
      </c>
      <c r="Y250" s="413">
        <v>0</v>
      </c>
      <c r="Z250" s="413">
        <v>0</v>
      </c>
      <c r="AA250" s="413">
        <v>0</v>
      </c>
      <c r="AB250" s="413">
        <v>0</v>
      </c>
      <c r="AC250" s="413">
        <v>0</v>
      </c>
      <c r="AD250" s="413">
        <v>0</v>
      </c>
      <c r="AE250" s="413">
        <v>0</v>
      </c>
      <c r="AF250" s="413">
        <v>0</v>
      </c>
      <c r="AG250" s="413">
        <v>0</v>
      </c>
      <c r="AH250" s="413">
        <v>0</v>
      </c>
      <c r="AI250" s="413">
        <v>0</v>
      </c>
      <c r="AJ250" s="413">
        <v>0</v>
      </c>
      <c r="AK250" s="413">
        <v>0</v>
      </c>
      <c r="AL250" s="413">
        <v>0</v>
      </c>
      <c r="AM250" s="413">
        <v>0</v>
      </c>
      <c r="AN250" s="413">
        <v>0</v>
      </c>
      <c r="AO250" s="413">
        <v>0</v>
      </c>
      <c r="AP250" s="413">
        <v>0</v>
      </c>
      <c r="AQ250" s="413">
        <v>0</v>
      </c>
      <c r="AR250" s="413">
        <v>0</v>
      </c>
      <c r="AS250" s="413">
        <v>0</v>
      </c>
      <c r="AT250" s="413">
        <v>0</v>
      </c>
      <c r="AU250" s="413">
        <v>0</v>
      </c>
      <c r="AV250" s="413">
        <v>0</v>
      </c>
      <c r="AW250" s="413">
        <v>0</v>
      </c>
      <c r="AX250" s="413">
        <v>0</v>
      </c>
      <c r="AY250" s="413">
        <v>0</v>
      </c>
      <c r="AZ250" s="413">
        <v>0</v>
      </c>
      <c r="BA250" s="413">
        <v>0</v>
      </c>
      <c r="BB250" s="413">
        <v>0</v>
      </c>
      <c r="BC250" s="413">
        <v>0</v>
      </c>
      <c r="BD250" s="413"/>
    </row>
    <row r="251" spans="2:56" s="489" customFormat="1">
      <c r="B251" s="489" t="s">
        <v>817</v>
      </c>
      <c r="C251" s="489" t="s">
        <v>213</v>
      </c>
      <c r="D251" s="489" t="s">
        <v>316</v>
      </c>
      <c r="E251" s="413"/>
      <c r="F251" s="413"/>
      <c r="G251" s="413"/>
      <c r="H251" s="413"/>
      <c r="I251" s="413"/>
      <c r="J251" s="413"/>
      <c r="K251" s="413"/>
      <c r="L251" s="413"/>
      <c r="M251" s="413"/>
      <c r="N251" s="413"/>
      <c r="O251" s="413"/>
      <c r="P251" s="413"/>
      <c r="Q251" s="413"/>
      <c r="R251" s="413"/>
      <c r="S251" s="413"/>
      <c r="T251" s="413"/>
      <c r="U251" s="413"/>
      <c r="V251" s="413"/>
      <c r="W251" s="413"/>
      <c r="X251" s="413"/>
      <c r="Y251" s="413"/>
      <c r="Z251" s="413"/>
      <c r="AA251" s="413"/>
      <c r="AB251" s="413"/>
      <c r="AC251" s="413"/>
      <c r="AD251" s="413"/>
      <c r="AE251" s="413"/>
      <c r="AF251" s="413"/>
      <c r="AG251" s="413"/>
      <c r="AH251" s="413"/>
      <c r="AI251" s="413"/>
      <c r="AJ251" s="413"/>
      <c r="AK251" s="413"/>
      <c r="AL251" s="413"/>
      <c r="AM251" s="413"/>
      <c r="AN251" s="413"/>
      <c r="AO251" s="413"/>
      <c r="AP251" s="413"/>
      <c r="AQ251" s="413"/>
      <c r="AR251" s="413"/>
      <c r="AS251" s="413"/>
      <c r="AT251" s="413"/>
      <c r="AU251" s="413"/>
      <c r="AV251" s="413"/>
      <c r="AW251" s="413"/>
      <c r="AX251" s="413"/>
      <c r="AY251" s="413"/>
      <c r="AZ251" s="413"/>
      <c r="BA251" s="413"/>
      <c r="BB251" s="413"/>
      <c r="BC251" s="413"/>
      <c r="BD251" s="413"/>
    </row>
    <row r="252" spans="2:56" s="489" customFormat="1">
      <c r="B252" s="489" t="s">
        <v>817</v>
      </c>
      <c r="C252" s="489" t="s">
        <v>213</v>
      </c>
      <c r="D252" s="489" t="s">
        <v>214</v>
      </c>
      <c r="E252" s="413"/>
      <c r="F252" s="413"/>
      <c r="G252" s="413"/>
      <c r="H252" s="413"/>
      <c r="I252" s="413"/>
      <c r="J252" s="413"/>
      <c r="K252" s="413"/>
      <c r="L252" s="413"/>
      <c r="M252" s="413"/>
      <c r="N252" s="413"/>
      <c r="O252" s="413">
        <v>0</v>
      </c>
      <c r="P252" s="413">
        <v>0</v>
      </c>
      <c r="Q252" s="413">
        <v>0</v>
      </c>
      <c r="R252" s="413">
        <v>0</v>
      </c>
      <c r="S252" s="413">
        <v>0</v>
      </c>
      <c r="T252" s="413">
        <v>0</v>
      </c>
      <c r="U252" s="413">
        <v>0</v>
      </c>
      <c r="V252" s="413">
        <v>0</v>
      </c>
      <c r="W252" s="413">
        <v>0</v>
      </c>
      <c r="X252" s="413">
        <v>0</v>
      </c>
      <c r="Y252" s="413">
        <v>0</v>
      </c>
      <c r="Z252" s="413">
        <v>0</v>
      </c>
      <c r="AA252" s="413">
        <v>0</v>
      </c>
      <c r="AB252" s="413">
        <v>0</v>
      </c>
      <c r="AC252" s="413">
        <v>0</v>
      </c>
      <c r="AD252" s="413">
        <v>0</v>
      </c>
      <c r="AE252" s="413">
        <v>0</v>
      </c>
      <c r="AF252" s="413">
        <v>0</v>
      </c>
      <c r="AG252" s="413">
        <v>0</v>
      </c>
      <c r="AH252" s="413">
        <v>0</v>
      </c>
      <c r="AI252" s="413">
        <v>0</v>
      </c>
      <c r="AJ252" s="413">
        <v>0</v>
      </c>
      <c r="AK252" s="413">
        <v>0</v>
      </c>
      <c r="AL252" s="413">
        <v>0</v>
      </c>
      <c r="AM252" s="413">
        <v>0</v>
      </c>
      <c r="AN252" s="413">
        <v>0</v>
      </c>
      <c r="AO252" s="413">
        <v>0</v>
      </c>
      <c r="AP252" s="413">
        <v>0</v>
      </c>
      <c r="AQ252" s="413">
        <v>0</v>
      </c>
      <c r="AR252" s="413">
        <v>0</v>
      </c>
      <c r="AS252" s="413">
        <v>0</v>
      </c>
      <c r="AT252" s="413">
        <v>0</v>
      </c>
      <c r="AU252" s="413">
        <v>0</v>
      </c>
      <c r="AV252" s="413">
        <v>0</v>
      </c>
      <c r="AW252" s="413">
        <v>0</v>
      </c>
      <c r="AX252" s="413">
        <v>0</v>
      </c>
      <c r="AY252" s="413">
        <v>0</v>
      </c>
      <c r="AZ252" s="413">
        <v>0</v>
      </c>
      <c r="BA252" s="413">
        <v>0</v>
      </c>
      <c r="BB252" s="413">
        <v>0</v>
      </c>
      <c r="BC252" s="413">
        <v>0</v>
      </c>
      <c r="BD252" s="413"/>
    </row>
    <row r="253" spans="2:56" s="489" customFormat="1">
      <c r="B253" s="489" t="s">
        <v>817</v>
      </c>
      <c r="C253" s="489" t="s">
        <v>213</v>
      </c>
      <c r="D253" s="489" t="s">
        <v>155</v>
      </c>
      <c r="E253" s="413"/>
      <c r="F253" s="413"/>
      <c r="G253" s="413"/>
      <c r="H253" s="413"/>
      <c r="I253" s="413"/>
      <c r="J253" s="413"/>
      <c r="K253" s="413"/>
      <c r="L253" s="413"/>
      <c r="M253" s="413"/>
      <c r="N253" s="413"/>
      <c r="O253" s="413">
        <v>0</v>
      </c>
      <c r="P253" s="413">
        <v>0</v>
      </c>
      <c r="Q253" s="413">
        <v>0</v>
      </c>
      <c r="R253" s="413">
        <v>0</v>
      </c>
      <c r="S253" s="413">
        <v>0</v>
      </c>
      <c r="T253" s="413">
        <v>0</v>
      </c>
      <c r="U253" s="413">
        <v>0</v>
      </c>
      <c r="V253" s="413">
        <v>0</v>
      </c>
      <c r="W253" s="413">
        <v>0</v>
      </c>
      <c r="X253" s="413">
        <v>0</v>
      </c>
      <c r="Y253" s="413">
        <v>0</v>
      </c>
      <c r="Z253" s="413">
        <v>0</v>
      </c>
      <c r="AA253" s="413">
        <v>0</v>
      </c>
      <c r="AB253" s="413">
        <v>0</v>
      </c>
      <c r="AC253" s="413">
        <v>0</v>
      </c>
      <c r="AD253" s="413">
        <v>0</v>
      </c>
      <c r="AE253" s="413">
        <v>0</v>
      </c>
      <c r="AF253" s="413">
        <v>0</v>
      </c>
      <c r="AG253" s="413">
        <v>0</v>
      </c>
      <c r="AH253" s="413">
        <v>0</v>
      </c>
      <c r="AI253" s="413">
        <v>0</v>
      </c>
      <c r="AJ253" s="413">
        <v>0</v>
      </c>
      <c r="AK253" s="413">
        <v>0</v>
      </c>
      <c r="AL253" s="413">
        <v>0</v>
      </c>
      <c r="AM253" s="413">
        <v>0</v>
      </c>
      <c r="AN253" s="413">
        <v>0</v>
      </c>
      <c r="AO253" s="413">
        <v>0</v>
      </c>
      <c r="AP253" s="413">
        <v>0</v>
      </c>
      <c r="AQ253" s="413">
        <v>0</v>
      </c>
      <c r="AR253" s="413">
        <v>0</v>
      </c>
      <c r="AS253" s="413">
        <v>0</v>
      </c>
      <c r="AT253" s="413">
        <v>0</v>
      </c>
      <c r="AU253" s="413">
        <v>0</v>
      </c>
      <c r="AV253" s="413">
        <v>0</v>
      </c>
      <c r="AW253" s="413">
        <v>0</v>
      </c>
      <c r="AX253" s="413">
        <v>0</v>
      </c>
      <c r="AY253" s="413">
        <v>0</v>
      </c>
      <c r="AZ253" s="413">
        <v>0</v>
      </c>
      <c r="BA253" s="413">
        <v>0</v>
      </c>
      <c r="BB253" s="413">
        <v>0</v>
      </c>
      <c r="BC253" s="413">
        <v>0</v>
      </c>
      <c r="BD253" s="413"/>
    </row>
    <row r="254" spans="2:56" s="489" customFormat="1">
      <c r="B254" s="489" t="s">
        <v>817</v>
      </c>
      <c r="C254" s="489" t="s">
        <v>213</v>
      </c>
      <c r="D254" s="489" t="s">
        <v>162</v>
      </c>
      <c r="E254" s="413"/>
      <c r="F254" s="413"/>
      <c r="G254" s="413"/>
      <c r="H254" s="413"/>
      <c r="I254" s="413"/>
      <c r="J254" s="413"/>
      <c r="K254" s="413"/>
      <c r="L254" s="413"/>
      <c r="M254" s="413"/>
      <c r="N254" s="413"/>
      <c r="O254" s="413">
        <v>0</v>
      </c>
      <c r="P254" s="413">
        <v>0</v>
      </c>
      <c r="Q254" s="413">
        <v>0</v>
      </c>
      <c r="R254" s="413">
        <v>0</v>
      </c>
      <c r="S254" s="413">
        <v>0</v>
      </c>
      <c r="T254" s="413">
        <v>0</v>
      </c>
      <c r="U254" s="413">
        <v>0</v>
      </c>
      <c r="V254" s="413">
        <v>0</v>
      </c>
      <c r="W254" s="413">
        <v>0</v>
      </c>
      <c r="X254" s="413">
        <v>0</v>
      </c>
      <c r="Y254" s="413">
        <v>0</v>
      </c>
      <c r="Z254" s="413">
        <v>0</v>
      </c>
      <c r="AA254" s="413">
        <v>0</v>
      </c>
      <c r="AB254" s="413">
        <v>0</v>
      </c>
      <c r="AC254" s="413">
        <v>0</v>
      </c>
      <c r="AD254" s="413">
        <v>0</v>
      </c>
      <c r="AE254" s="413">
        <v>0</v>
      </c>
      <c r="AF254" s="413">
        <v>0</v>
      </c>
      <c r="AG254" s="413">
        <v>0</v>
      </c>
      <c r="AH254" s="413">
        <v>0</v>
      </c>
      <c r="AI254" s="413">
        <v>0</v>
      </c>
      <c r="AJ254" s="413">
        <v>0</v>
      </c>
      <c r="AK254" s="413">
        <v>0</v>
      </c>
      <c r="AL254" s="413">
        <v>0</v>
      </c>
      <c r="AM254" s="413">
        <v>0</v>
      </c>
      <c r="AN254" s="413">
        <v>0</v>
      </c>
      <c r="AO254" s="413">
        <v>0</v>
      </c>
      <c r="AP254" s="413">
        <v>0</v>
      </c>
      <c r="AQ254" s="413">
        <v>0</v>
      </c>
      <c r="AR254" s="413">
        <v>0</v>
      </c>
      <c r="AS254" s="413">
        <v>0</v>
      </c>
      <c r="AT254" s="413">
        <v>0</v>
      </c>
      <c r="AU254" s="413">
        <v>0</v>
      </c>
      <c r="AV254" s="413">
        <v>0</v>
      </c>
      <c r="AW254" s="413">
        <v>0</v>
      </c>
      <c r="AX254" s="413">
        <v>0</v>
      </c>
      <c r="AY254" s="413">
        <v>0</v>
      </c>
      <c r="AZ254" s="413">
        <v>0</v>
      </c>
      <c r="BA254" s="413">
        <v>0</v>
      </c>
      <c r="BB254" s="413">
        <v>0</v>
      </c>
      <c r="BC254" s="413">
        <v>0</v>
      </c>
      <c r="BD254" s="413"/>
    </row>
    <row r="255" spans="2:56" s="489" customFormat="1">
      <c r="B255" s="489" t="s">
        <v>817</v>
      </c>
      <c r="C255" s="489" t="s">
        <v>213</v>
      </c>
      <c r="D255" s="489" t="s">
        <v>163</v>
      </c>
      <c r="E255" s="413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>
        <v>0</v>
      </c>
      <c r="P255" s="413">
        <v>0</v>
      </c>
      <c r="Q255" s="413">
        <v>0</v>
      </c>
      <c r="R255" s="413">
        <v>0</v>
      </c>
      <c r="S255" s="413">
        <v>0</v>
      </c>
      <c r="T255" s="413">
        <v>0</v>
      </c>
      <c r="U255" s="413">
        <v>0</v>
      </c>
      <c r="V255" s="413">
        <v>0</v>
      </c>
      <c r="W255" s="413">
        <v>0</v>
      </c>
      <c r="X255" s="413">
        <v>0</v>
      </c>
      <c r="Y255" s="413">
        <v>0</v>
      </c>
      <c r="Z255" s="413">
        <v>0</v>
      </c>
      <c r="AA255" s="413">
        <v>0</v>
      </c>
      <c r="AB255" s="413">
        <v>0</v>
      </c>
      <c r="AC255" s="413">
        <v>0</v>
      </c>
      <c r="AD255" s="413">
        <v>0</v>
      </c>
      <c r="AE255" s="413">
        <v>0</v>
      </c>
      <c r="AF255" s="413">
        <v>0</v>
      </c>
      <c r="AG255" s="413">
        <v>0</v>
      </c>
      <c r="AH255" s="413">
        <v>0</v>
      </c>
      <c r="AI255" s="413">
        <v>0</v>
      </c>
      <c r="AJ255" s="413">
        <v>0</v>
      </c>
      <c r="AK255" s="413">
        <v>0</v>
      </c>
      <c r="AL255" s="413">
        <v>0</v>
      </c>
      <c r="AM255" s="413">
        <v>0</v>
      </c>
      <c r="AN255" s="413">
        <v>0</v>
      </c>
      <c r="AO255" s="413">
        <v>0</v>
      </c>
      <c r="AP255" s="413">
        <v>0</v>
      </c>
      <c r="AQ255" s="413">
        <v>0</v>
      </c>
      <c r="AR255" s="413">
        <v>0</v>
      </c>
      <c r="AS255" s="413">
        <v>0</v>
      </c>
      <c r="AT255" s="413">
        <v>0</v>
      </c>
      <c r="AU255" s="413">
        <v>0</v>
      </c>
      <c r="AV255" s="413">
        <v>0</v>
      </c>
      <c r="AW255" s="413">
        <v>0</v>
      </c>
      <c r="AX255" s="413">
        <v>0</v>
      </c>
      <c r="AY255" s="413">
        <v>0</v>
      </c>
      <c r="AZ255" s="413">
        <v>0</v>
      </c>
      <c r="BA255" s="413">
        <v>0</v>
      </c>
      <c r="BB255" s="413">
        <v>0</v>
      </c>
      <c r="BC255" s="413">
        <v>0</v>
      </c>
      <c r="BD255" s="413"/>
    </row>
    <row r="256" spans="2:56" s="489" customFormat="1">
      <c r="B256" s="489" t="s">
        <v>817</v>
      </c>
      <c r="C256" s="489" t="s">
        <v>213</v>
      </c>
      <c r="D256" s="489" t="s">
        <v>317</v>
      </c>
      <c r="E256" s="413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413"/>
      <c r="S256" s="413"/>
      <c r="T256" s="413"/>
      <c r="U256" s="413"/>
      <c r="V256" s="413"/>
      <c r="W256" s="413"/>
      <c r="X256" s="413"/>
      <c r="Y256" s="413"/>
      <c r="Z256" s="413"/>
      <c r="AA256" s="413"/>
      <c r="AB256" s="413"/>
      <c r="AC256" s="413"/>
      <c r="AD256" s="413"/>
      <c r="AE256" s="413"/>
      <c r="AF256" s="413"/>
      <c r="AG256" s="413"/>
      <c r="AH256" s="413"/>
      <c r="AI256" s="413"/>
      <c r="AJ256" s="413"/>
      <c r="AK256" s="413"/>
      <c r="AL256" s="413"/>
      <c r="AM256" s="413"/>
      <c r="AN256" s="413"/>
      <c r="AO256" s="413"/>
      <c r="AP256" s="413"/>
      <c r="AQ256" s="413"/>
      <c r="AR256" s="413"/>
      <c r="AS256" s="413"/>
      <c r="AT256" s="413"/>
      <c r="AU256" s="413"/>
      <c r="AV256" s="413"/>
      <c r="AW256" s="413"/>
      <c r="AX256" s="413"/>
      <c r="AY256" s="413"/>
      <c r="AZ256" s="413"/>
      <c r="BA256" s="413"/>
      <c r="BB256" s="413"/>
      <c r="BC256" s="413"/>
      <c r="BD256" s="413"/>
    </row>
    <row r="257" spans="2:56" s="489" customFormat="1">
      <c r="B257" s="489" t="s">
        <v>817</v>
      </c>
      <c r="C257" s="489" t="s">
        <v>213</v>
      </c>
      <c r="D257" s="489" t="s">
        <v>164</v>
      </c>
      <c r="E257" s="413"/>
      <c r="F257" s="413"/>
      <c r="G257" s="413"/>
      <c r="H257" s="413"/>
      <c r="I257" s="413"/>
      <c r="J257" s="413"/>
      <c r="K257" s="413"/>
      <c r="L257" s="413"/>
      <c r="M257" s="413"/>
      <c r="N257" s="413"/>
      <c r="O257" s="413">
        <v>0</v>
      </c>
      <c r="P257" s="413">
        <v>0</v>
      </c>
      <c r="Q257" s="413">
        <v>0</v>
      </c>
      <c r="R257" s="413">
        <v>0</v>
      </c>
      <c r="S257" s="413">
        <v>0</v>
      </c>
      <c r="T257" s="413">
        <v>0</v>
      </c>
      <c r="U257" s="413">
        <v>0</v>
      </c>
      <c r="V257" s="413">
        <v>0</v>
      </c>
      <c r="W257" s="413">
        <v>0</v>
      </c>
      <c r="X257" s="413">
        <v>0</v>
      </c>
      <c r="Y257" s="413">
        <v>0</v>
      </c>
      <c r="Z257" s="413">
        <v>0</v>
      </c>
      <c r="AA257" s="413">
        <v>0</v>
      </c>
      <c r="AB257" s="413">
        <v>0</v>
      </c>
      <c r="AC257" s="413">
        <v>0</v>
      </c>
      <c r="AD257" s="413">
        <v>0</v>
      </c>
      <c r="AE257" s="413">
        <v>0</v>
      </c>
      <c r="AF257" s="413">
        <v>0</v>
      </c>
      <c r="AG257" s="413">
        <v>0</v>
      </c>
      <c r="AH257" s="413">
        <v>0</v>
      </c>
      <c r="AI257" s="413">
        <v>0</v>
      </c>
      <c r="AJ257" s="413">
        <v>0</v>
      </c>
      <c r="AK257" s="413">
        <v>0</v>
      </c>
      <c r="AL257" s="413">
        <v>0</v>
      </c>
      <c r="AM257" s="413">
        <v>0</v>
      </c>
      <c r="AN257" s="413">
        <v>0</v>
      </c>
      <c r="AO257" s="413">
        <v>0</v>
      </c>
      <c r="AP257" s="413">
        <v>0</v>
      </c>
      <c r="AQ257" s="413">
        <v>0</v>
      </c>
      <c r="AR257" s="413">
        <v>0</v>
      </c>
      <c r="AS257" s="413">
        <v>0</v>
      </c>
      <c r="AT257" s="413">
        <v>0</v>
      </c>
      <c r="AU257" s="413">
        <v>0</v>
      </c>
      <c r="AV257" s="413">
        <v>0</v>
      </c>
      <c r="AW257" s="413">
        <v>0</v>
      </c>
      <c r="AX257" s="413">
        <v>0</v>
      </c>
      <c r="AY257" s="413">
        <v>0</v>
      </c>
      <c r="AZ257" s="413">
        <v>0</v>
      </c>
      <c r="BA257" s="413">
        <v>0</v>
      </c>
      <c r="BB257" s="413">
        <v>0</v>
      </c>
      <c r="BC257" s="413">
        <v>0</v>
      </c>
      <c r="BD257" s="413"/>
    </row>
    <row r="258" spans="2:56" s="489" customFormat="1">
      <c r="B258" s="489" t="s">
        <v>817</v>
      </c>
      <c r="C258" s="489" t="s">
        <v>213</v>
      </c>
      <c r="D258" s="489" t="s">
        <v>165</v>
      </c>
      <c r="E258" s="413"/>
      <c r="F258" s="413"/>
      <c r="G258" s="413"/>
      <c r="H258" s="413"/>
      <c r="I258" s="413"/>
      <c r="J258" s="413"/>
      <c r="K258" s="413"/>
      <c r="L258" s="413"/>
      <c r="M258" s="413"/>
      <c r="N258" s="413"/>
      <c r="O258" s="413">
        <v>0</v>
      </c>
      <c r="P258" s="413">
        <v>0</v>
      </c>
      <c r="Q258" s="413">
        <v>0</v>
      </c>
      <c r="R258" s="413">
        <v>0</v>
      </c>
      <c r="S258" s="413">
        <v>0</v>
      </c>
      <c r="T258" s="413">
        <v>0</v>
      </c>
      <c r="U258" s="413">
        <v>0.2</v>
      </c>
      <c r="V258" s="413">
        <v>0.3</v>
      </c>
      <c r="W258" s="413">
        <v>0.3</v>
      </c>
      <c r="X258" s="413">
        <v>0.3</v>
      </c>
      <c r="Y258" s="413">
        <v>0.3</v>
      </c>
      <c r="Z258" s="413">
        <v>0.3</v>
      </c>
      <c r="AA258" s="413">
        <v>0.3</v>
      </c>
      <c r="AB258" s="413">
        <v>0.30149999999999993</v>
      </c>
      <c r="AC258" s="413">
        <v>0.30451499999999992</v>
      </c>
      <c r="AD258" s="413">
        <v>0.30908272499999989</v>
      </c>
      <c r="AE258" s="413">
        <v>0.31371896587499987</v>
      </c>
      <c r="AF258" s="413">
        <v>0.31842475036312484</v>
      </c>
      <c r="AG258" s="413">
        <v>0.32320112161857167</v>
      </c>
      <c r="AH258" s="413">
        <v>0.32804913844285022</v>
      </c>
      <c r="AI258" s="413">
        <v>0.33296987551949292</v>
      </c>
      <c r="AJ258" s="413">
        <v>0.33629957427468787</v>
      </c>
      <c r="AK258" s="413">
        <v>0.33966257001743477</v>
      </c>
      <c r="AL258" s="413">
        <v>0.34305919571760912</v>
      </c>
      <c r="AM258" s="413">
        <v>0.34648978767478522</v>
      </c>
      <c r="AN258" s="413">
        <v>0.34995468555153308</v>
      </c>
      <c r="AO258" s="413">
        <v>0.35345423240704843</v>
      </c>
      <c r="AP258" s="413">
        <v>0.3569887747311189</v>
      </c>
      <c r="AQ258" s="413">
        <v>0.3605586624784301</v>
      </c>
      <c r="AR258" s="413">
        <v>0.36416424910321443</v>
      </c>
      <c r="AS258" s="413">
        <v>0.36780589159424659</v>
      </c>
      <c r="AT258" s="413">
        <v>0.3696449210522178</v>
      </c>
      <c r="AU258" s="413">
        <v>0.37149314565747887</v>
      </c>
      <c r="AV258" s="413">
        <v>0.37335061138576625</v>
      </c>
      <c r="AW258" s="413">
        <v>0.37521736444269504</v>
      </c>
      <c r="AX258" s="413">
        <v>0.37709345126490845</v>
      </c>
      <c r="AY258" s="413">
        <v>0.37897891852123294</v>
      </c>
      <c r="AZ258" s="413">
        <v>0.38087381311383905</v>
      </c>
      <c r="BA258" s="413">
        <v>0.38277818217940823</v>
      </c>
      <c r="BB258" s="413">
        <v>0.38469207309030523</v>
      </c>
      <c r="BC258" s="413">
        <v>0.38661553345575672</v>
      </c>
      <c r="BD258" s="413"/>
    </row>
    <row r="259" spans="2:56" s="489" customFormat="1">
      <c r="B259" s="489" t="s">
        <v>817</v>
      </c>
      <c r="C259" s="489" t="s">
        <v>213</v>
      </c>
      <c r="D259" s="489" t="s">
        <v>65</v>
      </c>
      <c r="E259" s="413"/>
      <c r="F259" s="413"/>
      <c r="G259" s="413"/>
      <c r="H259" s="413"/>
      <c r="I259" s="413"/>
      <c r="J259" s="413"/>
      <c r="K259" s="413"/>
      <c r="L259" s="413"/>
      <c r="M259" s="413"/>
      <c r="N259" s="413"/>
      <c r="O259" s="413">
        <v>5</v>
      </c>
      <c r="P259" s="413">
        <v>5</v>
      </c>
      <c r="Q259" s="413">
        <v>5</v>
      </c>
      <c r="R259" s="413">
        <v>5</v>
      </c>
      <c r="S259" s="413">
        <v>5</v>
      </c>
      <c r="T259" s="413">
        <v>5</v>
      </c>
      <c r="U259" s="413">
        <v>5</v>
      </c>
      <c r="V259" s="413">
        <v>5</v>
      </c>
      <c r="W259" s="413">
        <v>5</v>
      </c>
      <c r="X259" s="413">
        <v>5</v>
      </c>
      <c r="Y259" s="413">
        <v>0</v>
      </c>
      <c r="Z259" s="413">
        <v>0</v>
      </c>
      <c r="AA259" s="413">
        <v>5</v>
      </c>
      <c r="AB259" s="413">
        <v>5.0249999999999995</v>
      </c>
      <c r="AC259" s="413">
        <v>5.0752499999999996</v>
      </c>
      <c r="AD259" s="413">
        <v>5.1513787499999992</v>
      </c>
      <c r="AE259" s="413">
        <v>5.2286494312499991</v>
      </c>
      <c r="AF259" s="413">
        <v>5.3070791727187485</v>
      </c>
      <c r="AG259" s="413">
        <v>5.3866853603095288</v>
      </c>
      <c r="AH259" s="413">
        <v>5.4674856407141714</v>
      </c>
      <c r="AI259" s="413">
        <v>5.5494979253248831</v>
      </c>
      <c r="AJ259" s="413">
        <v>5.6049929045781317</v>
      </c>
      <c r="AK259" s="413">
        <v>5.6610428336239131</v>
      </c>
      <c r="AL259" s="413">
        <v>5.7176532619601526</v>
      </c>
      <c r="AM259" s="413">
        <v>5.7748297945797544</v>
      </c>
      <c r="AN259" s="413">
        <v>5.8325780925255524</v>
      </c>
      <c r="AO259" s="413">
        <v>5.8909038734508083</v>
      </c>
      <c r="AP259" s="413">
        <v>5.9498129121853163</v>
      </c>
      <c r="AQ259" s="413">
        <v>6.0093110413071695</v>
      </c>
      <c r="AR259" s="413">
        <v>6.0694041517202413</v>
      </c>
      <c r="AS259" s="413">
        <v>6.1300981932374441</v>
      </c>
      <c r="AT259" s="413">
        <v>6.1607486842036305</v>
      </c>
      <c r="AU259" s="413">
        <v>6.1915524276246483</v>
      </c>
      <c r="AV259" s="413">
        <v>6.2225101897627706</v>
      </c>
      <c r="AW259" s="413">
        <v>6.2536227407115836</v>
      </c>
      <c r="AX259" s="413">
        <v>6.2848908544151412</v>
      </c>
      <c r="AY259" s="413">
        <v>6.3163153086872166</v>
      </c>
      <c r="AZ259" s="413">
        <v>6.3478968852306519</v>
      </c>
      <c r="BA259" s="413">
        <v>6.3796363696568044</v>
      </c>
      <c r="BB259" s="413">
        <v>6.4115345515050874</v>
      </c>
      <c r="BC259" s="413">
        <v>6.4435922242626118</v>
      </c>
      <c r="BD259" s="413"/>
    </row>
    <row r="260" spans="2:56" s="489" customFormat="1">
      <c r="B260" s="489" t="s">
        <v>318</v>
      </c>
      <c r="C260" s="489" t="s">
        <v>318</v>
      </c>
      <c r="D260" s="489" t="s">
        <v>318</v>
      </c>
      <c r="E260" s="413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413"/>
      <c r="S260" s="413"/>
      <c r="T260" s="413"/>
      <c r="U260" s="413"/>
      <c r="V260" s="413"/>
      <c r="W260" s="413"/>
      <c r="X260" s="413"/>
      <c r="Y260" s="413"/>
      <c r="Z260" s="413"/>
      <c r="AA260" s="413"/>
      <c r="AB260" s="413"/>
      <c r="AC260" s="413"/>
      <c r="AD260" s="413"/>
      <c r="AE260" s="413"/>
      <c r="AF260" s="413"/>
      <c r="AG260" s="413"/>
      <c r="AH260" s="413"/>
      <c r="AI260" s="413"/>
      <c r="AJ260" s="413"/>
      <c r="AK260" s="413"/>
      <c r="AL260" s="413"/>
      <c r="AM260" s="413"/>
      <c r="AN260" s="413"/>
      <c r="AO260" s="413"/>
      <c r="AP260" s="413"/>
      <c r="AQ260" s="413"/>
      <c r="AR260" s="413"/>
      <c r="AS260" s="413"/>
      <c r="AT260" s="413"/>
      <c r="AU260" s="413"/>
      <c r="AV260" s="413"/>
      <c r="AW260" s="413"/>
      <c r="AX260" s="413"/>
      <c r="AY260" s="413"/>
      <c r="AZ260" s="413"/>
      <c r="BA260" s="413"/>
      <c r="BB260" s="413"/>
      <c r="BC260" s="413"/>
      <c r="BD260" s="413"/>
    </row>
    <row r="261" spans="2:56" s="489" customFormat="1">
      <c r="B261" s="489" t="s">
        <v>199</v>
      </c>
      <c r="C261" s="489" t="s">
        <v>199</v>
      </c>
      <c r="D261" s="489" t="s">
        <v>199</v>
      </c>
      <c r="E261" s="413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413"/>
      <c r="S261" s="413"/>
      <c r="T261" s="413"/>
      <c r="U261" s="413"/>
      <c r="V261" s="413"/>
      <c r="W261" s="413"/>
      <c r="X261" s="413"/>
      <c r="Y261" s="413"/>
      <c r="Z261" s="413"/>
      <c r="AA261" s="413"/>
      <c r="AB261" s="413"/>
      <c r="AC261" s="413"/>
      <c r="AD261" s="413"/>
      <c r="AE261" s="413"/>
      <c r="AF261" s="413"/>
      <c r="AG261" s="413"/>
      <c r="AH261" s="413"/>
      <c r="AI261" s="413"/>
      <c r="AJ261" s="413"/>
      <c r="AK261" s="413"/>
      <c r="AL261" s="413"/>
      <c r="AM261" s="413"/>
      <c r="AN261" s="413"/>
      <c r="AO261" s="413"/>
      <c r="AP261" s="413"/>
      <c r="AQ261" s="413"/>
      <c r="AR261" s="413"/>
      <c r="AS261" s="413"/>
      <c r="AT261" s="413"/>
      <c r="AU261" s="413"/>
      <c r="AV261" s="413"/>
      <c r="AW261" s="413"/>
      <c r="AX261" s="413"/>
      <c r="AY261" s="413"/>
      <c r="AZ261" s="413"/>
      <c r="BA261" s="413"/>
      <c r="BB261" s="413"/>
      <c r="BC261" s="413"/>
      <c r="BD261" s="413"/>
    </row>
    <row r="262" spans="2:56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  <c r="BD262" s="413"/>
    </row>
    <row r="263" spans="2:56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  <c r="BD263" s="407"/>
    </row>
    <row r="264" spans="2:56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  <c r="BD264" s="407"/>
    </row>
    <row r="265" spans="2:56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  <c r="BD265" s="407"/>
    </row>
    <row r="266" spans="2:56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  <c r="BD266" s="407"/>
    </row>
    <row r="267" spans="2:56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  <c r="BD267" s="407"/>
    </row>
    <row r="268" spans="2:56">
      <c r="D268" s="88" t="s">
        <v>193</v>
      </c>
      <c r="E268" s="407">
        <f t="shared" ref="E268:M277" si="1">SUMIFS(E$11:E$266,$C$11:$C$266,$D268)</f>
        <v>0</v>
      </c>
      <c r="F268" s="407">
        <f t="shared" si="1"/>
        <v>0</v>
      </c>
      <c r="G268" s="407">
        <f t="shared" si="1"/>
        <v>0</v>
      </c>
      <c r="H268" s="407">
        <f t="shared" si="1"/>
        <v>0</v>
      </c>
      <c r="I268" s="407">
        <f t="shared" si="1"/>
        <v>0</v>
      </c>
      <c r="J268" s="407">
        <f t="shared" si="1"/>
        <v>0</v>
      </c>
      <c r="K268" s="407">
        <f t="shared" si="1"/>
        <v>0</v>
      </c>
      <c r="L268" s="407">
        <f t="shared" si="1"/>
        <v>0</v>
      </c>
      <c r="M268" s="407">
        <f t="shared" si="1"/>
        <v>0</v>
      </c>
      <c r="N268" s="407"/>
      <c r="O268" s="407">
        <f t="shared" ref="O268:X277" si="2">SUMIFS(O$11:O$266,$C$11:$C$266,$D268)</f>
        <v>2447</v>
      </c>
      <c r="P268" s="407">
        <f t="shared" si="2"/>
        <v>2394</v>
      </c>
      <c r="Q268" s="407">
        <f t="shared" si="2"/>
        <v>2237</v>
      </c>
      <c r="R268" s="407">
        <f t="shared" si="2"/>
        <v>2220</v>
      </c>
      <c r="S268" s="407">
        <f t="shared" si="2"/>
        <v>2291</v>
      </c>
      <c r="T268" s="407">
        <f t="shared" si="2"/>
        <v>2246</v>
      </c>
      <c r="U268" s="407">
        <f t="shared" si="2"/>
        <v>2163</v>
      </c>
      <c r="V268" s="407">
        <f t="shared" si="2"/>
        <v>2242</v>
      </c>
      <c r="W268" s="407">
        <f t="shared" si="2"/>
        <v>2237</v>
      </c>
      <c r="X268" s="407">
        <f t="shared" si="2"/>
        <v>2341.3490000000002</v>
      </c>
      <c r="Y268" s="407">
        <f t="shared" ref="Y268:AH277" si="3">SUMIFS(Y$11:Y$266,$C$11:$C$266,$D268)</f>
        <v>1842.9535000000001</v>
      </c>
      <c r="Z268" s="407">
        <f t="shared" si="3"/>
        <v>1821.008</v>
      </c>
      <c r="AA268" s="407">
        <f t="shared" si="3"/>
        <v>1559</v>
      </c>
      <c r="AB268" s="407">
        <f t="shared" si="3"/>
        <v>1482</v>
      </c>
      <c r="AC268" s="407">
        <f t="shared" si="3"/>
        <v>1524.28</v>
      </c>
      <c r="AD268" s="407">
        <f t="shared" si="3"/>
        <v>1579.1441999999997</v>
      </c>
      <c r="AE268" s="407">
        <f t="shared" si="3"/>
        <v>1597.6502129999999</v>
      </c>
      <c r="AF268" s="407">
        <f t="shared" si="3"/>
        <v>1609.9817844450001</v>
      </c>
      <c r="AG268" s="407">
        <f t="shared" si="3"/>
        <v>1650.425361211675</v>
      </c>
      <c r="AH268" s="407">
        <f t="shared" si="3"/>
        <v>1630.8755916298501</v>
      </c>
      <c r="AI268" s="407">
        <f t="shared" ref="AI268:AR277" si="4">SUMIFS(AI$11:AI$266,$C$11:$C$266,$D268)</f>
        <v>1551.3325755042979</v>
      </c>
      <c r="AJ268" s="407">
        <f t="shared" si="4"/>
        <v>1261.2318012593407</v>
      </c>
      <c r="AK268" s="407">
        <f t="shared" si="4"/>
        <v>1161.5441192719343</v>
      </c>
      <c r="AL268" s="407">
        <f t="shared" si="4"/>
        <v>1161.8595604646537</v>
      </c>
      <c r="AM268" s="407">
        <f t="shared" si="4"/>
        <v>1162.1781560693</v>
      </c>
      <c r="AN268" s="407">
        <f t="shared" si="4"/>
        <v>1162.4999376299929</v>
      </c>
      <c r="AO268" s="407">
        <f t="shared" si="4"/>
        <v>1162.8249370062931</v>
      </c>
      <c r="AP268" s="407">
        <f t="shared" si="4"/>
        <v>1163.1531863763562</v>
      </c>
      <c r="AQ268" s="407">
        <f t="shared" si="4"/>
        <v>1163.4847182401197</v>
      </c>
      <c r="AR268" s="407">
        <f t="shared" si="4"/>
        <v>1163.8195654225208</v>
      </c>
      <c r="AS268" s="407">
        <f t="shared" ref="AS268:BC277" si="5">SUMIFS(AS$11:AS$266,$C$11:$C$266,$D268)</f>
        <v>1164.1577610767458</v>
      </c>
      <c r="AT268" s="407">
        <f t="shared" si="5"/>
        <v>1164.3285498821297</v>
      </c>
      <c r="AU268" s="407">
        <f t="shared" si="5"/>
        <v>1164.5001926315404</v>
      </c>
      <c r="AV268" s="407">
        <f t="shared" si="5"/>
        <v>1164.6726935946981</v>
      </c>
      <c r="AW268" s="407">
        <f t="shared" si="5"/>
        <v>1164.8460570626714</v>
      </c>
      <c r="AX268" s="407">
        <f t="shared" si="5"/>
        <v>1165.020287347985</v>
      </c>
      <c r="AY268" s="407">
        <f t="shared" si="5"/>
        <v>1165.1953887847249</v>
      </c>
      <c r="AZ268" s="407">
        <f t="shared" si="5"/>
        <v>1165.3713657286485</v>
      </c>
      <c r="BA268" s="407">
        <f t="shared" si="5"/>
        <v>1165.5482225572916</v>
      </c>
      <c r="BB268" s="407">
        <f t="shared" si="5"/>
        <v>1165.725963670078</v>
      </c>
      <c r="BC268" s="407">
        <f t="shared" si="5"/>
        <v>1165.9045934884286</v>
      </c>
      <c r="BD268" s="407"/>
    </row>
    <row r="269" spans="2:56">
      <c r="D269" s="88" t="s">
        <v>195</v>
      </c>
      <c r="E269" s="407">
        <f t="shared" si="1"/>
        <v>0</v>
      </c>
      <c r="F269" s="407">
        <f t="shared" si="1"/>
        <v>0</v>
      </c>
      <c r="G269" s="407">
        <f t="shared" si="1"/>
        <v>0</v>
      </c>
      <c r="H269" s="407">
        <f t="shared" si="1"/>
        <v>0</v>
      </c>
      <c r="I269" s="407">
        <f t="shared" si="1"/>
        <v>0</v>
      </c>
      <c r="J269" s="407">
        <f t="shared" si="1"/>
        <v>0</v>
      </c>
      <c r="K269" s="407">
        <f t="shared" si="1"/>
        <v>0</v>
      </c>
      <c r="L269" s="407">
        <f t="shared" si="1"/>
        <v>0</v>
      </c>
      <c r="M269" s="407">
        <f t="shared" si="1"/>
        <v>0</v>
      </c>
      <c r="N269" s="407"/>
      <c r="O269" s="407">
        <f t="shared" si="2"/>
        <v>313</v>
      </c>
      <c r="P269" s="407">
        <f t="shared" si="2"/>
        <v>295</v>
      </c>
      <c r="Q269" s="407">
        <f t="shared" si="2"/>
        <v>285.2</v>
      </c>
      <c r="R269" s="407">
        <f t="shared" si="2"/>
        <v>302</v>
      </c>
      <c r="S269" s="407">
        <f t="shared" si="2"/>
        <v>278</v>
      </c>
      <c r="T269" s="407">
        <f t="shared" si="2"/>
        <v>290</v>
      </c>
      <c r="U269" s="407">
        <f t="shared" si="2"/>
        <v>281</v>
      </c>
      <c r="V269" s="407">
        <f t="shared" si="2"/>
        <v>288</v>
      </c>
      <c r="W269" s="407">
        <f t="shared" si="2"/>
        <v>288</v>
      </c>
      <c r="X269" s="407">
        <f t="shared" si="2"/>
        <v>298</v>
      </c>
      <c r="Y269" s="407">
        <f t="shared" si="3"/>
        <v>219</v>
      </c>
      <c r="Z269" s="407">
        <f t="shared" si="3"/>
        <v>254.846</v>
      </c>
      <c r="AA269" s="407">
        <f t="shared" si="3"/>
        <v>215.5</v>
      </c>
      <c r="AB269" s="407">
        <f t="shared" si="3"/>
        <v>253.6</v>
      </c>
      <c r="AC269" s="407">
        <f t="shared" si="3"/>
        <v>260.38</v>
      </c>
      <c r="AD269" s="407">
        <f t="shared" si="3"/>
        <v>278.12459999999999</v>
      </c>
      <c r="AE269" s="407">
        <f t="shared" si="3"/>
        <v>278.64646899999997</v>
      </c>
      <c r="AF269" s="407">
        <f t="shared" si="3"/>
        <v>279.20616603499997</v>
      </c>
      <c r="AG269" s="407">
        <f t="shared" si="3"/>
        <v>285.80425852552492</v>
      </c>
      <c r="AH269" s="407">
        <f t="shared" si="3"/>
        <v>285.44132240340775</v>
      </c>
      <c r="AI269" s="407">
        <f t="shared" si="4"/>
        <v>283.22870406543677</v>
      </c>
      <c r="AJ269" s="407">
        <f t="shared" si="4"/>
        <v>286.06099110609114</v>
      </c>
      <c r="AK269" s="407">
        <f t="shared" si="4"/>
        <v>288.92160101715206</v>
      </c>
      <c r="AL269" s="407">
        <f t="shared" si="4"/>
        <v>291.81081702732359</v>
      </c>
      <c r="AM269" s="407">
        <f t="shared" si="4"/>
        <v>294.72892519759682</v>
      </c>
      <c r="AN269" s="407">
        <f t="shared" si="4"/>
        <v>297.6762144495728</v>
      </c>
      <c r="AO269" s="407">
        <f t="shared" si="4"/>
        <v>300.65297659406855</v>
      </c>
      <c r="AP269" s="407">
        <f t="shared" si="4"/>
        <v>303.65950636000923</v>
      </c>
      <c r="AQ269" s="407">
        <f t="shared" si="4"/>
        <v>306.69610142360932</v>
      </c>
      <c r="AR269" s="407">
        <f t="shared" si="4"/>
        <v>309.76306243784541</v>
      </c>
      <c r="AS269" s="407">
        <f t="shared" si="5"/>
        <v>312.86069306222385</v>
      </c>
      <c r="AT269" s="407">
        <f t="shared" si="5"/>
        <v>314.42499652753492</v>
      </c>
      <c r="AU269" s="407">
        <f t="shared" si="5"/>
        <v>315.99712151017258</v>
      </c>
      <c r="AV269" s="407">
        <f t="shared" si="5"/>
        <v>317.57710711772341</v>
      </c>
      <c r="AW269" s="407">
        <f t="shared" si="5"/>
        <v>319.16499265331197</v>
      </c>
      <c r="AX269" s="407">
        <f t="shared" si="5"/>
        <v>320.76081761657849</v>
      </c>
      <c r="AY269" s="407">
        <f t="shared" si="5"/>
        <v>322.36462170466137</v>
      </c>
      <c r="AZ269" s="407">
        <f t="shared" si="5"/>
        <v>323.97644481318463</v>
      </c>
      <c r="BA269" s="407">
        <f t="shared" si="5"/>
        <v>325.59632703725055</v>
      </c>
      <c r="BB269" s="407">
        <f t="shared" si="5"/>
        <v>327.22430867243679</v>
      </c>
      <c r="BC269" s="407">
        <f t="shared" si="5"/>
        <v>328.86043021579889</v>
      </c>
      <c r="BD269" s="407"/>
    </row>
    <row r="270" spans="2:56">
      <c r="D270" s="88" t="s">
        <v>197</v>
      </c>
      <c r="E270" s="407">
        <f t="shared" si="1"/>
        <v>0</v>
      </c>
      <c r="F270" s="407">
        <f t="shared" si="1"/>
        <v>0</v>
      </c>
      <c r="G270" s="407">
        <f t="shared" si="1"/>
        <v>0</v>
      </c>
      <c r="H270" s="407">
        <f t="shared" si="1"/>
        <v>0</v>
      </c>
      <c r="I270" s="407">
        <f t="shared" si="1"/>
        <v>0</v>
      </c>
      <c r="J270" s="407">
        <f t="shared" si="1"/>
        <v>0</v>
      </c>
      <c r="K270" s="407">
        <f t="shared" si="1"/>
        <v>0</v>
      </c>
      <c r="L270" s="407">
        <f t="shared" si="1"/>
        <v>0</v>
      </c>
      <c r="M270" s="407">
        <f t="shared" si="1"/>
        <v>0</v>
      </c>
      <c r="N270" s="407"/>
      <c r="O270" s="407">
        <f t="shared" si="2"/>
        <v>429</v>
      </c>
      <c r="P270" s="407">
        <f t="shared" si="2"/>
        <v>419</v>
      </c>
      <c r="Q270" s="407">
        <f t="shared" si="2"/>
        <v>360</v>
      </c>
      <c r="R270" s="407">
        <f t="shared" si="2"/>
        <v>362</v>
      </c>
      <c r="S270" s="407">
        <f t="shared" si="2"/>
        <v>347</v>
      </c>
      <c r="T270" s="407">
        <f t="shared" si="2"/>
        <v>335</v>
      </c>
      <c r="U270" s="407">
        <f t="shared" si="2"/>
        <v>361</v>
      </c>
      <c r="V270" s="407">
        <f t="shared" si="2"/>
        <v>355.00400000000002</v>
      </c>
      <c r="W270" s="407">
        <f t="shared" si="2"/>
        <v>346.00800800000002</v>
      </c>
      <c r="X270" s="407">
        <f t="shared" si="2"/>
        <v>342.70952401599999</v>
      </c>
      <c r="Y270" s="407">
        <f t="shared" si="3"/>
        <v>217.19806513568676</v>
      </c>
      <c r="Z270" s="407">
        <f t="shared" si="3"/>
        <v>196.50518542868022</v>
      </c>
      <c r="AA270" s="407">
        <f t="shared" si="3"/>
        <v>203.52437573223204</v>
      </c>
      <c r="AB270" s="407">
        <f t="shared" si="3"/>
        <v>191.40902402</v>
      </c>
      <c r="AC270" s="407">
        <f t="shared" si="3"/>
        <v>207.4991142602</v>
      </c>
      <c r="AD270" s="407">
        <f t="shared" si="3"/>
        <v>208.40450097410297</v>
      </c>
      <c r="AE270" s="407">
        <f t="shared" si="3"/>
        <v>209.32346848871452</v>
      </c>
      <c r="AF270" s="407">
        <f t="shared" si="3"/>
        <v>210.25622051604523</v>
      </c>
      <c r="AG270" s="407">
        <f t="shared" si="3"/>
        <v>211.20296382378592</v>
      </c>
      <c r="AH270" s="407">
        <f t="shared" si="3"/>
        <v>212.16390828114271</v>
      </c>
      <c r="AI270" s="407">
        <f t="shared" si="4"/>
        <v>213.13926690535982</v>
      </c>
      <c r="AJ270" s="407">
        <f t="shared" si="4"/>
        <v>213.79925957441344</v>
      </c>
      <c r="AK270" s="407">
        <f t="shared" si="4"/>
        <v>214.46585217015758</v>
      </c>
      <c r="AL270" s="407">
        <f t="shared" si="4"/>
        <v>215.13911069185917</v>
      </c>
      <c r="AM270" s="407">
        <f t="shared" si="4"/>
        <v>215.81910179877775</v>
      </c>
      <c r="AN270" s="407">
        <f t="shared" si="4"/>
        <v>216.50589281676554</v>
      </c>
      <c r="AO270" s="407">
        <f t="shared" si="4"/>
        <v>217.19955174493316</v>
      </c>
      <c r="AP270" s="407">
        <f t="shared" si="4"/>
        <v>217.90014726238252</v>
      </c>
      <c r="AQ270" s="407">
        <f t="shared" si="4"/>
        <v>218.60774873500634</v>
      </c>
      <c r="AR270" s="407">
        <f t="shared" si="4"/>
        <v>219.3224262223564</v>
      </c>
      <c r="AS270" s="407">
        <f t="shared" si="5"/>
        <v>220.04425048457995</v>
      </c>
      <c r="AT270" s="407">
        <f t="shared" si="5"/>
        <v>220.40877173700284</v>
      </c>
      <c r="AU270" s="407">
        <f t="shared" si="5"/>
        <v>220.77511559568785</v>
      </c>
      <c r="AV270" s="407">
        <f t="shared" si="5"/>
        <v>221.14329117366628</v>
      </c>
      <c r="AW270" s="407">
        <f t="shared" si="5"/>
        <v>221.51330762953461</v>
      </c>
      <c r="AX270" s="407">
        <f t="shared" si="5"/>
        <v>221.88517416768229</v>
      </c>
      <c r="AY270" s="407">
        <f t="shared" si="5"/>
        <v>222.25890003852069</v>
      </c>
      <c r="AZ270" s="407">
        <f t="shared" si="5"/>
        <v>222.63449453871328</v>
      </c>
      <c r="BA270" s="407">
        <f t="shared" si="5"/>
        <v>223.01196701140685</v>
      </c>
      <c r="BB270" s="407">
        <f t="shared" si="5"/>
        <v>223.39132684646387</v>
      </c>
      <c r="BC270" s="407">
        <f t="shared" si="5"/>
        <v>223.7725834806962</v>
      </c>
      <c r="BD270" s="407"/>
    </row>
    <row r="271" spans="2:56">
      <c r="D271" s="88" t="s">
        <v>198</v>
      </c>
      <c r="E271" s="407">
        <f t="shared" si="1"/>
        <v>0</v>
      </c>
      <c r="F271" s="407">
        <f t="shared" si="1"/>
        <v>0</v>
      </c>
      <c r="G271" s="407">
        <f t="shared" si="1"/>
        <v>0</v>
      </c>
      <c r="H271" s="407">
        <f t="shared" si="1"/>
        <v>0</v>
      </c>
      <c r="I271" s="407">
        <f t="shared" si="1"/>
        <v>0</v>
      </c>
      <c r="J271" s="407">
        <f t="shared" si="1"/>
        <v>0</v>
      </c>
      <c r="K271" s="407">
        <f t="shared" si="1"/>
        <v>0</v>
      </c>
      <c r="L271" s="407">
        <f t="shared" si="1"/>
        <v>0</v>
      </c>
      <c r="M271" s="407">
        <f t="shared" si="1"/>
        <v>0</v>
      </c>
      <c r="N271" s="407"/>
      <c r="O271" s="407">
        <f t="shared" si="2"/>
        <v>264</v>
      </c>
      <c r="P271" s="407">
        <f t="shared" si="2"/>
        <v>251</v>
      </c>
      <c r="Q271" s="407">
        <f t="shared" si="2"/>
        <v>230</v>
      </c>
      <c r="R271" s="407">
        <f t="shared" si="2"/>
        <v>253</v>
      </c>
      <c r="S271" s="407">
        <f t="shared" si="2"/>
        <v>254</v>
      </c>
      <c r="T271" s="407">
        <f t="shared" si="2"/>
        <v>244</v>
      </c>
      <c r="U271" s="407">
        <f t="shared" si="2"/>
        <v>251</v>
      </c>
      <c r="V271" s="407">
        <f t="shared" si="2"/>
        <v>251</v>
      </c>
      <c r="W271" s="407">
        <f t="shared" si="2"/>
        <v>244</v>
      </c>
      <c r="X271" s="407">
        <f t="shared" si="2"/>
        <v>250</v>
      </c>
      <c r="Y271" s="407">
        <f t="shared" si="3"/>
        <v>187</v>
      </c>
      <c r="Z271" s="407">
        <f t="shared" si="3"/>
        <v>173.64399999999998</v>
      </c>
      <c r="AA271" s="407">
        <f t="shared" si="3"/>
        <v>160.30000000000001</v>
      </c>
      <c r="AB271" s="407">
        <f t="shared" si="3"/>
        <v>131.5</v>
      </c>
      <c r="AC271" s="407">
        <f t="shared" si="3"/>
        <v>150.19049999999999</v>
      </c>
      <c r="AD271" s="407">
        <f t="shared" si="3"/>
        <v>153.91835749999996</v>
      </c>
      <c r="AE271" s="407">
        <f t="shared" si="3"/>
        <v>158.67213286249998</v>
      </c>
      <c r="AF271" s="407">
        <f t="shared" si="3"/>
        <v>160.45221485543746</v>
      </c>
      <c r="AG271" s="407">
        <f t="shared" si="3"/>
        <v>162.258998078269</v>
      </c>
      <c r="AH271" s="407">
        <f t="shared" si="3"/>
        <v>164.09288304944303</v>
      </c>
      <c r="AI271" s="407">
        <f t="shared" si="4"/>
        <v>165.95427629518466</v>
      </c>
      <c r="AJ271" s="407">
        <f t="shared" si="4"/>
        <v>167.21381905813649</v>
      </c>
      <c r="AK271" s="407">
        <f t="shared" si="4"/>
        <v>168.48595724871785</v>
      </c>
      <c r="AL271" s="407">
        <f t="shared" si="4"/>
        <v>169.77081682120505</v>
      </c>
      <c r="AM271" s="407">
        <f t="shared" si="4"/>
        <v>171.06852498941711</v>
      </c>
      <c r="AN271" s="407">
        <f t="shared" si="4"/>
        <v>172.37921023931128</v>
      </c>
      <c r="AO271" s="407">
        <f t="shared" si="4"/>
        <v>173.70300234170438</v>
      </c>
      <c r="AP271" s="407">
        <f t="shared" si="4"/>
        <v>175.04003236512145</v>
      </c>
      <c r="AQ271" s="407">
        <f t="shared" si="4"/>
        <v>176.39043268877265</v>
      </c>
      <c r="AR271" s="407">
        <f t="shared" si="4"/>
        <v>177.75433701566035</v>
      </c>
      <c r="AS271" s="407">
        <f t="shared" si="5"/>
        <v>179.13188038581697</v>
      </c>
      <c r="AT271" s="407">
        <f t="shared" si="5"/>
        <v>179.82753978774602</v>
      </c>
      <c r="AU271" s="407">
        <f t="shared" si="5"/>
        <v>180.52667748668475</v>
      </c>
      <c r="AV271" s="407">
        <f t="shared" si="5"/>
        <v>181.22931087411817</v>
      </c>
      <c r="AW271" s="407">
        <f t="shared" si="5"/>
        <v>181.93545742848875</v>
      </c>
      <c r="AX271" s="407">
        <f t="shared" si="5"/>
        <v>182.64513471563117</v>
      </c>
      <c r="AY271" s="407">
        <f t="shared" si="5"/>
        <v>183.35836038920934</v>
      </c>
      <c r="AZ271" s="407">
        <f t="shared" si="5"/>
        <v>184.07515219115538</v>
      </c>
      <c r="BA271" s="407">
        <f t="shared" si="5"/>
        <v>184.79552795211112</v>
      </c>
      <c r="BB271" s="407">
        <f t="shared" si="5"/>
        <v>185.51950559187162</v>
      </c>
      <c r="BC271" s="407">
        <f t="shared" si="5"/>
        <v>186.247103119831</v>
      </c>
      <c r="BD271" s="407"/>
    </row>
    <row r="272" spans="2:56">
      <c r="D272" s="88" t="s">
        <v>200</v>
      </c>
      <c r="E272" s="407">
        <f t="shared" si="1"/>
        <v>0</v>
      </c>
      <c r="F272" s="407">
        <f t="shared" si="1"/>
        <v>0</v>
      </c>
      <c r="G272" s="407">
        <f t="shared" si="1"/>
        <v>0</v>
      </c>
      <c r="H272" s="407">
        <f t="shared" si="1"/>
        <v>0</v>
      </c>
      <c r="I272" s="407">
        <f t="shared" si="1"/>
        <v>0</v>
      </c>
      <c r="J272" s="407">
        <f t="shared" si="1"/>
        <v>0</v>
      </c>
      <c r="K272" s="407">
        <f t="shared" si="1"/>
        <v>0</v>
      </c>
      <c r="L272" s="407">
        <f t="shared" si="1"/>
        <v>0</v>
      </c>
      <c r="M272" s="407">
        <f t="shared" si="1"/>
        <v>0</v>
      </c>
      <c r="N272" s="407"/>
      <c r="O272" s="407">
        <f t="shared" si="2"/>
        <v>306</v>
      </c>
      <c r="P272" s="407">
        <f t="shared" si="2"/>
        <v>310.7</v>
      </c>
      <c r="Q272" s="407">
        <f t="shared" si="2"/>
        <v>323.39999999999998</v>
      </c>
      <c r="R272" s="407">
        <f t="shared" si="2"/>
        <v>331.4</v>
      </c>
      <c r="S272" s="407">
        <f t="shared" si="2"/>
        <v>328.4</v>
      </c>
      <c r="T272" s="407">
        <f t="shared" si="2"/>
        <v>325.39999999999998</v>
      </c>
      <c r="U272" s="407">
        <f t="shared" si="2"/>
        <v>309</v>
      </c>
      <c r="V272" s="407">
        <f t="shared" si="2"/>
        <v>337</v>
      </c>
      <c r="W272" s="407">
        <f t="shared" si="2"/>
        <v>327</v>
      </c>
      <c r="X272" s="407">
        <f t="shared" si="2"/>
        <v>335</v>
      </c>
      <c r="Y272" s="407">
        <f t="shared" si="3"/>
        <v>275</v>
      </c>
      <c r="Z272" s="407">
        <f t="shared" si="3"/>
        <v>299.00599999999997</v>
      </c>
      <c r="AA272" s="407">
        <f t="shared" si="3"/>
        <v>310.89999999999998</v>
      </c>
      <c r="AB272" s="407">
        <f t="shared" si="3"/>
        <v>277.74</v>
      </c>
      <c r="AC272" s="407">
        <f t="shared" si="3"/>
        <v>282.68724999999995</v>
      </c>
      <c r="AD272" s="407">
        <f t="shared" si="3"/>
        <v>292.41755874999996</v>
      </c>
      <c r="AE272" s="407">
        <f t="shared" si="3"/>
        <v>306.20382213124992</v>
      </c>
      <c r="AF272" s="407">
        <f t="shared" si="3"/>
        <v>310.04687946321866</v>
      </c>
      <c r="AG272" s="407">
        <f t="shared" si="3"/>
        <v>313.94758265516691</v>
      </c>
      <c r="AH272" s="407">
        <f t="shared" si="3"/>
        <v>317.90679639499433</v>
      </c>
      <c r="AI272" s="407">
        <f t="shared" si="4"/>
        <v>321.92539834091929</v>
      </c>
      <c r="AJ272" s="407">
        <f t="shared" si="4"/>
        <v>324.64465232432843</v>
      </c>
      <c r="AK272" s="407">
        <f t="shared" si="4"/>
        <v>327.39109884757175</v>
      </c>
      <c r="AL272" s="407">
        <f t="shared" si="4"/>
        <v>330.16500983604743</v>
      </c>
      <c r="AM272" s="407">
        <f t="shared" si="4"/>
        <v>332.96665993440791</v>
      </c>
      <c r="AN272" s="407">
        <f t="shared" si="4"/>
        <v>335.79632653375205</v>
      </c>
      <c r="AO272" s="407">
        <f t="shared" si="4"/>
        <v>338.65428979908955</v>
      </c>
      <c r="AP272" s="407">
        <f t="shared" si="4"/>
        <v>341.54083269708036</v>
      </c>
      <c r="AQ272" s="407">
        <f t="shared" si="4"/>
        <v>344.45624102405117</v>
      </c>
      <c r="AR272" s="407">
        <f t="shared" si="4"/>
        <v>347.40080343429167</v>
      </c>
      <c r="AS272" s="407">
        <f t="shared" si="5"/>
        <v>350.37481146863462</v>
      </c>
      <c r="AT272" s="407">
        <f t="shared" si="5"/>
        <v>351.87668552597779</v>
      </c>
      <c r="AU272" s="407">
        <f t="shared" si="5"/>
        <v>353.38606895360761</v>
      </c>
      <c r="AV272" s="407">
        <f t="shared" si="5"/>
        <v>354.90299929837568</v>
      </c>
      <c r="AW272" s="407">
        <f t="shared" si="5"/>
        <v>356.42751429486748</v>
      </c>
      <c r="AX272" s="407">
        <f t="shared" si="5"/>
        <v>357.9596518663418</v>
      </c>
      <c r="AY272" s="407">
        <f t="shared" si="5"/>
        <v>359.49945012567343</v>
      </c>
      <c r="AZ272" s="407">
        <f t="shared" si="5"/>
        <v>361.04694737630183</v>
      </c>
      <c r="BA272" s="407">
        <f t="shared" si="5"/>
        <v>362.60218211318335</v>
      </c>
      <c r="BB272" s="407">
        <f t="shared" si="5"/>
        <v>364.16519302374923</v>
      </c>
      <c r="BC272" s="407">
        <f t="shared" si="5"/>
        <v>365.7360189888679</v>
      </c>
      <c r="BD272" s="407"/>
    </row>
    <row r="273" spans="4:56">
      <c r="D273" s="88" t="s">
        <v>201</v>
      </c>
      <c r="E273" s="407">
        <f t="shared" si="1"/>
        <v>0</v>
      </c>
      <c r="F273" s="407">
        <f t="shared" si="1"/>
        <v>0</v>
      </c>
      <c r="G273" s="407">
        <f t="shared" si="1"/>
        <v>0</v>
      </c>
      <c r="H273" s="407">
        <f t="shared" si="1"/>
        <v>0</v>
      </c>
      <c r="I273" s="407">
        <f t="shared" si="1"/>
        <v>0</v>
      </c>
      <c r="J273" s="407">
        <f t="shared" si="1"/>
        <v>0</v>
      </c>
      <c r="K273" s="407">
        <f t="shared" si="1"/>
        <v>0</v>
      </c>
      <c r="L273" s="407">
        <f t="shared" si="1"/>
        <v>0</v>
      </c>
      <c r="M273" s="407">
        <f t="shared" si="1"/>
        <v>0</v>
      </c>
      <c r="N273" s="407"/>
      <c r="O273" s="407">
        <f t="shared" si="2"/>
        <v>2</v>
      </c>
      <c r="P273" s="407">
        <f t="shared" si="2"/>
        <v>5.28</v>
      </c>
      <c r="Q273" s="407">
        <f t="shared" si="2"/>
        <v>5.28</v>
      </c>
      <c r="R273" s="407">
        <f t="shared" si="2"/>
        <v>6.28</v>
      </c>
      <c r="S273" s="407">
        <f t="shared" si="2"/>
        <v>9.19</v>
      </c>
      <c r="T273" s="407">
        <f t="shared" si="2"/>
        <v>8.91</v>
      </c>
      <c r="U273" s="407">
        <f t="shared" si="2"/>
        <v>9.26</v>
      </c>
      <c r="V273" s="407">
        <f t="shared" si="2"/>
        <v>6.1</v>
      </c>
      <c r="W273" s="407">
        <f t="shared" si="2"/>
        <v>6.1</v>
      </c>
      <c r="X273" s="407">
        <f t="shared" si="2"/>
        <v>2</v>
      </c>
      <c r="Y273" s="407">
        <f t="shared" si="3"/>
        <v>6</v>
      </c>
      <c r="Z273" s="407">
        <f t="shared" si="3"/>
        <v>6.0963503649634898</v>
      </c>
      <c r="AA273" s="407">
        <f t="shared" si="3"/>
        <v>6.0963503649634898</v>
      </c>
      <c r="AB273" s="407">
        <f t="shared" si="3"/>
        <v>6.1268321167883064</v>
      </c>
      <c r="AC273" s="407">
        <f t="shared" si="3"/>
        <v>6.1881004379561899</v>
      </c>
      <c r="AD273" s="407">
        <f t="shared" si="3"/>
        <v>6.2809219445255318</v>
      </c>
      <c r="AE273" s="407">
        <f t="shared" si="3"/>
        <v>6.3751357736934144</v>
      </c>
      <c r="AF273" s="407">
        <f t="shared" si="3"/>
        <v>6.4707628102988153</v>
      </c>
      <c r="AG273" s="407">
        <f t="shared" si="3"/>
        <v>6.5678242524532973</v>
      </c>
      <c r="AH273" s="407">
        <f t="shared" si="3"/>
        <v>6.6663416162400964</v>
      </c>
      <c r="AI273" s="407">
        <f t="shared" si="4"/>
        <v>6.7663367404836974</v>
      </c>
      <c r="AJ273" s="407">
        <f t="shared" si="4"/>
        <v>6.8340001078885342</v>
      </c>
      <c r="AK273" s="407">
        <f t="shared" si="4"/>
        <v>6.9023401089674197</v>
      </c>
      <c r="AL273" s="407">
        <f t="shared" si="4"/>
        <v>6.9713635100570936</v>
      </c>
      <c r="AM273" s="407">
        <f t="shared" si="4"/>
        <v>7.041077145157665</v>
      </c>
      <c r="AN273" s="407">
        <f t="shared" si="4"/>
        <v>7.1114879166092422</v>
      </c>
      <c r="AO273" s="407">
        <f t="shared" si="4"/>
        <v>7.1826027957753347</v>
      </c>
      <c r="AP273" s="407">
        <f t="shared" si="4"/>
        <v>7.2544288237330878</v>
      </c>
      <c r="AQ273" s="407">
        <f t="shared" si="4"/>
        <v>7.3269731119704185</v>
      </c>
      <c r="AR273" s="407">
        <f t="shared" si="4"/>
        <v>7.4002428430901226</v>
      </c>
      <c r="AS273" s="407">
        <f t="shared" si="5"/>
        <v>7.4742452715210241</v>
      </c>
      <c r="AT273" s="407">
        <f t="shared" si="5"/>
        <v>7.5116164978786282</v>
      </c>
      <c r="AU273" s="407">
        <f t="shared" si="5"/>
        <v>7.5491745803680201</v>
      </c>
      <c r="AV273" s="407">
        <f t="shared" si="5"/>
        <v>7.5869204532698591</v>
      </c>
      <c r="AW273" s="407">
        <f t="shared" si="5"/>
        <v>7.6248550555362078</v>
      </c>
      <c r="AX273" s="407">
        <f t="shared" si="5"/>
        <v>7.6629793308138883</v>
      </c>
      <c r="AY273" s="407">
        <f t="shared" si="5"/>
        <v>7.7012942274679572</v>
      </c>
      <c r="AZ273" s="407">
        <f t="shared" si="5"/>
        <v>7.7398006986052961</v>
      </c>
      <c r="BA273" s="407">
        <f t="shared" si="5"/>
        <v>7.7784997020983218</v>
      </c>
      <c r="BB273" s="407">
        <f t="shared" si="5"/>
        <v>7.8173922006088121</v>
      </c>
      <c r="BC273" s="407">
        <f t="shared" si="5"/>
        <v>7.8564791616118557</v>
      </c>
      <c r="BD273" s="407"/>
    </row>
    <row r="274" spans="4:56">
      <c r="D274" s="88" t="s">
        <v>202</v>
      </c>
      <c r="E274" s="407">
        <f t="shared" si="1"/>
        <v>0</v>
      </c>
      <c r="F274" s="407">
        <f t="shared" si="1"/>
        <v>0</v>
      </c>
      <c r="G274" s="407">
        <f t="shared" si="1"/>
        <v>0</v>
      </c>
      <c r="H274" s="407">
        <f t="shared" si="1"/>
        <v>0</v>
      </c>
      <c r="I274" s="407">
        <f t="shared" si="1"/>
        <v>0</v>
      </c>
      <c r="J274" s="407">
        <f t="shared" si="1"/>
        <v>0</v>
      </c>
      <c r="K274" s="407">
        <f t="shared" si="1"/>
        <v>0</v>
      </c>
      <c r="L274" s="407">
        <f t="shared" si="1"/>
        <v>0</v>
      </c>
      <c r="M274" s="407">
        <f t="shared" si="1"/>
        <v>0</v>
      </c>
      <c r="N274" s="407"/>
      <c r="O274" s="407">
        <f t="shared" si="2"/>
        <v>0</v>
      </c>
      <c r="P274" s="407">
        <f t="shared" si="2"/>
        <v>0</v>
      </c>
      <c r="Q274" s="407">
        <f t="shared" si="2"/>
        <v>0</v>
      </c>
      <c r="R274" s="407">
        <f t="shared" si="2"/>
        <v>0</v>
      </c>
      <c r="S274" s="407">
        <f t="shared" si="2"/>
        <v>0</v>
      </c>
      <c r="T274" s="407">
        <f t="shared" si="2"/>
        <v>0</v>
      </c>
      <c r="U274" s="407">
        <f t="shared" si="2"/>
        <v>0</v>
      </c>
      <c r="V274" s="407">
        <f t="shared" si="2"/>
        <v>0</v>
      </c>
      <c r="W274" s="407">
        <f t="shared" si="2"/>
        <v>0</v>
      </c>
      <c r="X274" s="407">
        <f t="shared" si="2"/>
        <v>0</v>
      </c>
      <c r="Y274" s="407">
        <f t="shared" si="3"/>
        <v>0</v>
      </c>
      <c r="Z274" s="407">
        <f t="shared" si="3"/>
        <v>0</v>
      </c>
      <c r="AA274" s="407">
        <f t="shared" si="3"/>
        <v>0</v>
      </c>
      <c r="AB274" s="407">
        <f t="shared" si="3"/>
        <v>0</v>
      </c>
      <c r="AC274" s="407">
        <f t="shared" si="3"/>
        <v>0</v>
      </c>
      <c r="AD274" s="407">
        <f t="shared" si="3"/>
        <v>0</v>
      </c>
      <c r="AE274" s="407">
        <f t="shared" si="3"/>
        <v>0</v>
      </c>
      <c r="AF274" s="407">
        <f t="shared" si="3"/>
        <v>0</v>
      </c>
      <c r="AG274" s="407">
        <f t="shared" si="3"/>
        <v>0</v>
      </c>
      <c r="AH274" s="407">
        <f t="shared" si="3"/>
        <v>0</v>
      </c>
      <c r="AI274" s="407">
        <f t="shared" si="4"/>
        <v>0</v>
      </c>
      <c r="AJ274" s="407">
        <f t="shared" si="4"/>
        <v>0</v>
      </c>
      <c r="AK274" s="407">
        <f t="shared" si="4"/>
        <v>0</v>
      </c>
      <c r="AL274" s="407">
        <f t="shared" si="4"/>
        <v>0</v>
      </c>
      <c r="AM274" s="407">
        <f t="shared" si="4"/>
        <v>0</v>
      </c>
      <c r="AN274" s="407">
        <f t="shared" si="4"/>
        <v>0</v>
      </c>
      <c r="AO274" s="407">
        <f t="shared" si="4"/>
        <v>0</v>
      </c>
      <c r="AP274" s="407">
        <f t="shared" si="4"/>
        <v>0</v>
      </c>
      <c r="AQ274" s="407">
        <f t="shared" si="4"/>
        <v>0</v>
      </c>
      <c r="AR274" s="407">
        <f t="shared" si="4"/>
        <v>0</v>
      </c>
      <c r="AS274" s="407">
        <f t="shared" si="5"/>
        <v>0</v>
      </c>
      <c r="AT274" s="407">
        <f t="shared" si="5"/>
        <v>0</v>
      </c>
      <c r="AU274" s="407">
        <f t="shared" si="5"/>
        <v>0</v>
      </c>
      <c r="AV274" s="407">
        <f t="shared" si="5"/>
        <v>0</v>
      </c>
      <c r="AW274" s="407">
        <f t="shared" si="5"/>
        <v>0</v>
      </c>
      <c r="AX274" s="407">
        <f t="shared" si="5"/>
        <v>0</v>
      </c>
      <c r="AY274" s="407">
        <f t="shared" si="5"/>
        <v>0</v>
      </c>
      <c r="AZ274" s="407">
        <f t="shared" si="5"/>
        <v>0</v>
      </c>
      <c r="BA274" s="407">
        <f t="shared" si="5"/>
        <v>0</v>
      </c>
      <c r="BB274" s="407">
        <f t="shared" si="5"/>
        <v>0</v>
      </c>
      <c r="BC274" s="407">
        <f t="shared" si="5"/>
        <v>0</v>
      </c>
      <c r="BD274" s="407"/>
    </row>
    <row r="275" spans="4:56">
      <c r="D275" s="88" t="s">
        <v>203</v>
      </c>
      <c r="E275" s="407">
        <f t="shared" si="1"/>
        <v>0</v>
      </c>
      <c r="F275" s="407">
        <f t="shared" si="1"/>
        <v>0</v>
      </c>
      <c r="G275" s="407">
        <f t="shared" si="1"/>
        <v>0</v>
      </c>
      <c r="H275" s="407">
        <f t="shared" si="1"/>
        <v>0</v>
      </c>
      <c r="I275" s="407">
        <f t="shared" si="1"/>
        <v>0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/>
      <c r="O275" s="407">
        <f t="shared" si="2"/>
        <v>0</v>
      </c>
      <c r="P275" s="407">
        <f t="shared" si="2"/>
        <v>0</v>
      </c>
      <c r="Q275" s="407">
        <f t="shared" si="2"/>
        <v>0</v>
      </c>
      <c r="R275" s="407">
        <f t="shared" si="2"/>
        <v>0</v>
      </c>
      <c r="S275" s="407">
        <f t="shared" si="2"/>
        <v>0</v>
      </c>
      <c r="T275" s="407">
        <f t="shared" si="2"/>
        <v>0</v>
      </c>
      <c r="U275" s="407">
        <f t="shared" si="2"/>
        <v>0</v>
      </c>
      <c r="V275" s="407">
        <f t="shared" si="2"/>
        <v>0</v>
      </c>
      <c r="W275" s="407">
        <f t="shared" si="2"/>
        <v>0</v>
      </c>
      <c r="X275" s="407">
        <f t="shared" si="2"/>
        <v>0</v>
      </c>
      <c r="Y275" s="407">
        <f t="shared" si="3"/>
        <v>0</v>
      </c>
      <c r="Z275" s="407">
        <f t="shared" si="3"/>
        <v>0</v>
      </c>
      <c r="AA275" s="407">
        <f t="shared" si="3"/>
        <v>0</v>
      </c>
      <c r="AB275" s="407">
        <f t="shared" si="3"/>
        <v>0</v>
      </c>
      <c r="AC275" s="407">
        <f t="shared" si="3"/>
        <v>0</v>
      </c>
      <c r="AD275" s="407">
        <f t="shared" si="3"/>
        <v>0</v>
      </c>
      <c r="AE275" s="407">
        <f t="shared" si="3"/>
        <v>0</v>
      </c>
      <c r="AF275" s="407">
        <f t="shared" si="3"/>
        <v>0</v>
      </c>
      <c r="AG275" s="407">
        <f t="shared" si="3"/>
        <v>0</v>
      </c>
      <c r="AH275" s="407">
        <f t="shared" si="3"/>
        <v>0</v>
      </c>
      <c r="AI275" s="407">
        <f t="shared" si="4"/>
        <v>0</v>
      </c>
      <c r="AJ275" s="407">
        <f t="shared" si="4"/>
        <v>0</v>
      </c>
      <c r="AK275" s="407">
        <f t="shared" si="4"/>
        <v>0</v>
      </c>
      <c r="AL275" s="407">
        <f t="shared" si="4"/>
        <v>0</v>
      </c>
      <c r="AM275" s="407">
        <f t="shared" si="4"/>
        <v>0</v>
      </c>
      <c r="AN275" s="407">
        <f t="shared" si="4"/>
        <v>0</v>
      </c>
      <c r="AO275" s="407">
        <f t="shared" si="4"/>
        <v>0</v>
      </c>
      <c r="AP275" s="407">
        <f t="shared" si="4"/>
        <v>0</v>
      </c>
      <c r="AQ275" s="407">
        <f t="shared" si="4"/>
        <v>0</v>
      </c>
      <c r="AR275" s="407">
        <f t="shared" si="4"/>
        <v>0</v>
      </c>
      <c r="AS275" s="407">
        <f t="shared" si="5"/>
        <v>0</v>
      </c>
      <c r="AT275" s="407">
        <f t="shared" si="5"/>
        <v>0</v>
      </c>
      <c r="AU275" s="407">
        <f t="shared" si="5"/>
        <v>0</v>
      </c>
      <c r="AV275" s="407">
        <f t="shared" si="5"/>
        <v>0</v>
      </c>
      <c r="AW275" s="407">
        <f t="shared" si="5"/>
        <v>0</v>
      </c>
      <c r="AX275" s="407">
        <f t="shared" si="5"/>
        <v>0</v>
      </c>
      <c r="AY275" s="407">
        <f t="shared" si="5"/>
        <v>0</v>
      </c>
      <c r="AZ275" s="407">
        <f t="shared" si="5"/>
        <v>0</v>
      </c>
      <c r="BA275" s="407">
        <f t="shared" si="5"/>
        <v>0</v>
      </c>
      <c r="BB275" s="407">
        <f t="shared" si="5"/>
        <v>0</v>
      </c>
      <c r="BC275" s="407">
        <f t="shared" si="5"/>
        <v>0</v>
      </c>
      <c r="BD275" s="407"/>
    </row>
    <row r="276" spans="4:56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/>
      <c r="O276" s="407">
        <f t="shared" si="2"/>
        <v>0</v>
      </c>
      <c r="P276" s="407">
        <f t="shared" si="2"/>
        <v>0</v>
      </c>
      <c r="Q276" s="407">
        <f t="shared" si="2"/>
        <v>0</v>
      </c>
      <c r="R276" s="407">
        <f t="shared" si="2"/>
        <v>0</v>
      </c>
      <c r="S276" s="407">
        <f t="shared" si="2"/>
        <v>0</v>
      </c>
      <c r="T276" s="407">
        <f t="shared" si="2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3"/>
        <v>0</v>
      </c>
      <c r="Z276" s="407">
        <f t="shared" si="3"/>
        <v>0</v>
      </c>
      <c r="AA276" s="407">
        <f t="shared" si="3"/>
        <v>0</v>
      </c>
      <c r="AB276" s="407">
        <f t="shared" si="3"/>
        <v>0</v>
      </c>
      <c r="AC276" s="407">
        <f t="shared" si="3"/>
        <v>0</v>
      </c>
      <c r="AD276" s="407">
        <f t="shared" si="3"/>
        <v>0</v>
      </c>
      <c r="AE276" s="407">
        <f t="shared" si="3"/>
        <v>0</v>
      </c>
      <c r="AF276" s="407">
        <f t="shared" si="3"/>
        <v>0</v>
      </c>
      <c r="AG276" s="407">
        <f t="shared" si="3"/>
        <v>0</v>
      </c>
      <c r="AH276" s="407">
        <f t="shared" si="3"/>
        <v>0</v>
      </c>
      <c r="AI276" s="407">
        <f t="shared" si="4"/>
        <v>0</v>
      </c>
      <c r="AJ276" s="407">
        <f t="shared" si="4"/>
        <v>0</v>
      </c>
      <c r="AK276" s="407">
        <f t="shared" si="4"/>
        <v>0</v>
      </c>
      <c r="AL276" s="407">
        <f t="shared" si="4"/>
        <v>0</v>
      </c>
      <c r="AM276" s="407">
        <f t="shared" si="4"/>
        <v>0</v>
      </c>
      <c r="AN276" s="407">
        <f t="shared" si="4"/>
        <v>0</v>
      </c>
      <c r="AO276" s="407">
        <f t="shared" si="4"/>
        <v>0</v>
      </c>
      <c r="AP276" s="407">
        <f t="shared" si="4"/>
        <v>0</v>
      </c>
      <c r="AQ276" s="407">
        <f t="shared" si="4"/>
        <v>0</v>
      </c>
      <c r="AR276" s="407">
        <f t="shared" si="4"/>
        <v>0</v>
      </c>
      <c r="AS276" s="407">
        <f t="shared" si="5"/>
        <v>0</v>
      </c>
      <c r="AT276" s="407">
        <f t="shared" si="5"/>
        <v>0</v>
      </c>
      <c r="AU276" s="407">
        <f t="shared" si="5"/>
        <v>0</v>
      </c>
      <c r="AV276" s="407">
        <f t="shared" si="5"/>
        <v>0</v>
      </c>
      <c r="AW276" s="407">
        <f t="shared" si="5"/>
        <v>0</v>
      </c>
      <c r="AX276" s="407">
        <f t="shared" si="5"/>
        <v>0</v>
      </c>
      <c r="AY276" s="407">
        <f t="shared" si="5"/>
        <v>0</v>
      </c>
      <c r="AZ276" s="407">
        <f t="shared" si="5"/>
        <v>0</v>
      </c>
      <c r="BA276" s="407">
        <f t="shared" si="5"/>
        <v>0</v>
      </c>
      <c r="BB276" s="407">
        <f t="shared" si="5"/>
        <v>0</v>
      </c>
      <c r="BC276" s="407">
        <f t="shared" si="5"/>
        <v>0</v>
      </c>
      <c r="BD276" s="407"/>
    </row>
    <row r="277" spans="4:56">
      <c r="D277" s="88" t="s">
        <v>205</v>
      </c>
      <c r="E277" s="407">
        <f t="shared" si="1"/>
        <v>0</v>
      </c>
      <c r="F277" s="407">
        <f t="shared" si="1"/>
        <v>0</v>
      </c>
      <c r="G277" s="407">
        <f t="shared" si="1"/>
        <v>0</v>
      </c>
      <c r="H277" s="407">
        <f t="shared" si="1"/>
        <v>0</v>
      </c>
      <c r="I277" s="407">
        <f t="shared" si="1"/>
        <v>0</v>
      </c>
      <c r="J277" s="407">
        <f t="shared" si="1"/>
        <v>0</v>
      </c>
      <c r="K277" s="407">
        <f t="shared" si="1"/>
        <v>0</v>
      </c>
      <c r="L277" s="407">
        <f t="shared" si="1"/>
        <v>0</v>
      </c>
      <c r="M277" s="407">
        <f t="shared" si="1"/>
        <v>0</v>
      </c>
      <c r="N277" s="407"/>
      <c r="O277" s="407">
        <f t="shared" si="2"/>
        <v>22</v>
      </c>
      <c r="P277" s="407">
        <f t="shared" si="2"/>
        <v>21</v>
      </c>
      <c r="Q277" s="407">
        <f t="shared" si="2"/>
        <v>26</v>
      </c>
      <c r="R277" s="407">
        <f t="shared" si="2"/>
        <v>28</v>
      </c>
      <c r="S277" s="407">
        <f t="shared" si="2"/>
        <v>24</v>
      </c>
      <c r="T277" s="407">
        <f t="shared" si="2"/>
        <v>22</v>
      </c>
      <c r="U277" s="407">
        <f t="shared" si="2"/>
        <v>19</v>
      </c>
      <c r="V277" s="407">
        <f t="shared" si="2"/>
        <v>18</v>
      </c>
      <c r="W277" s="407">
        <f t="shared" si="2"/>
        <v>16</v>
      </c>
      <c r="X277" s="407">
        <f t="shared" si="2"/>
        <v>18</v>
      </c>
      <c r="Y277" s="407">
        <f t="shared" si="3"/>
        <v>14</v>
      </c>
      <c r="Z277" s="407">
        <f t="shared" si="3"/>
        <v>14</v>
      </c>
      <c r="AA277" s="407">
        <f t="shared" si="3"/>
        <v>12</v>
      </c>
      <c r="AB277" s="407">
        <f t="shared" si="3"/>
        <v>15</v>
      </c>
      <c r="AC277" s="407">
        <f t="shared" si="3"/>
        <v>17</v>
      </c>
      <c r="AD277" s="407">
        <f t="shared" si="3"/>
        <v>18</v>
      </c>
      <c r="AE277" s="407">
        <f t="shared" si="3"/>
        <v>27.891599499999995</v>
      </c>
      <c r="AF277" s="407">
        <f t="shared" si="3"/>
        <v>28.234973492499993</v>
      </c>
      <c r="AG277" s="407">
        <f t="shared" si="3"/>
        <v>28.583498094887492</v>
      </c>
      <c r="AH277" s="407">
        <f t="shared" si="3"/>
        <v>28.937250566310802</v>
      </c>
      <c r="AI277" s="407">
        <f t="shared" si="4"/>
        <v>29.79630932480546</v>
      </c>
      <c r="AJ277" s="407">
        <f t="shared" si="4"/>
        <v>30.039272418053514</v>
      </c>
      <c r="AK277" s="407">
        <f t="shared" si="4"/>
        <v>30.284665142234051</v>
      </c>
      <c r="AL277" s="407">
        <f t="shared" si="4"/>
        <v>30.53251179365639</v>
      </c>
      <c r="AM277" s="407">
        <f t="shared" si="4"/>
        <v>30.782836911592955</v>
      </c>
      <c r="AN277" s="407">
        <f t="shared" si="4"/>
        <v>31.035665280708884</v>
      </c>
      <c r="AO277" s="407">
        <f t="shared" si="4"/>
        <v>31.291021933515971</v>
      </c>
      <c r="AP277" s="407">
        <f t="shared" si="4"/>
        <v>31.54893215285113</v>
      </c>
      <c r="AQ277" s="407">
        <f t="shared" si="4"/>
        <v>31.80942147437964</v>
      </c>
      <c r="AR277" s="407">
        <f t="shared" si="4"/>
        <v>32.072515689123435</v>
      </c>
      <c r="AS277" s="407">
        <f t="shared" si="5"/>
        <v>32.338240846014671</v>
      </c>
      <c r="AT277" s="407">
        <f t="shared" si="5"/>
        <v>32.472432050244741</v>
      </c>
      <c r="AU277" s="407">
        <f t="shared" si="5"/>
        <v>32.607294210495965</v>
      </c>
      <c r="AV277" s="407">
        <f t="shared" si="5"/>
        <v>32.74283068154844</v>
      </c>
      <c r="AW277" s="407">
        <f t="shared" si="5"/>
        <v>32.879044834956176</v>
      </c>
      <c r="AX277" s="407">
        <f t="shared" si="5"/>
        <v>33.015940059130955</v>
      </c>
      <c r="AY277" s="407">
        <f t="shared" si="5"/>
        <v>33.153519759426608</v>
      </c>
      <c r="AZ277" s="407">
        <f t="shared" si="5"/>
        <v>33.291787358223743</v>
      </c>
      <c r="BA277" s="407">
        <f t="shared" si="5"/>
        <v>33.430746295014856</v>
      </c>
      <c r="BB277" s="407">
        <f t="shared" si="5"/>
        <v>33.570400026489928</v>
      </c>
      <c r="BC277" s="407">
        <f t="shared" si="5"/>
        <v>33.710752026622373</v>
      </c>
      <c r="BD277" s="407"/>
    </row>
    <row r="278" spans="4:56">
      <c r="D278" s="88" t="s">
        <v>131</v>
      </c>
      <c r="E278" s="407">
        <f t="shared" ref="E278:M291" si="6">SUMIFS(E$11:E$266,$C$11:$C$266,$D278)</f>
        <v>0</v>
      </c>
      <c r="F278" s="407">
        <f t="shared" si="6"/>
        <v>0</v>
      </c>
      <c r="G278" s="407">
        <f t="shared" si="6"/>
        <v>0</v>
      </c>
      <c r="H278" s="407">
        <f t="shared" si="6"/>
        <v>0</v>
      </c>
      <c r="I278" s="407">
        <f t="shared" si="6"/>
        <v>0</v>
      </c>
      <c r="J278" s="407">
        <f t="shared" si="6"/>
        <v>0</v>
      </c>
      <c r="K278" s="407">
        <f t="shared" si="6"/>
        <v>0</v>
      </c>
      <c r="L278" s="407">
        <f t="shared" si="6"/>
        <v>0</v>
      </c>
      <c r="M278" s="407">
        <f t="shared" si="6"/>
        <v>0</v>
      </c>
      <c r="N278" s="407"/>
      <c r="O278" s="407">
        <f t="shared" ref="O278:X291" si="7">SUMIFS(O$11:O$266,$C$11:$C$266,$D278)</f>
        <v>69.36</v>
      </c>
      <c r="P278" s="407">
        <f t="shared" si="7"/>
        <v>63.36</v>
      </c>
      <c r="Q278" s="407">
        <f t="shared" si="7"/>
        <v>64.36</v>
      </c>
      <c r="R278" s="407">
        <f t="shared" si="7"/>
        <v>62.32</v>
      </c>
      <c r="S278" s="407">
        <f t="shared" si="7"/>
        <v>66</v>
      </c>
      <c r="T278" s="407">
        <f t="shared" si="7"/>
        <v>72</v>
      </c>
      <c r="U278" s="407">
        <f t="shared" si="7"/>
        <v>127</v>
      </c>
      <c r="V278" s="407">
        <f t="shared" si="7"/>
        <v>174.136</v>
      </c>
      <c r="W278" s="407">
        <f t="shared" si="7"/>
        <v>284.27431200000001</v>
      </c>
      <c r="X278" s="407">
        <f t="shared" si="7"/>
        <v>296</v>
      </c>
      <c r="Y278" s="407">
        <f t="shared" ref="Y278:AH291" si="8">SUMIFS(Y$11:Y$266,$C$11:$C$266,$D278)</f>
        <v>244</v>
      </c>
      <c r="Z278" s="407">
        <f t="shared" si="8"/>
        <v>257</v>
      </c>
      <c r="AA278" s="407">
        <f t="shared" si="8"/>
        <v>257.11900000000003</v>
      </c>
      <c r="AB278" s="407">
        <f t="shared" si="8"/>
        <v>257.15459499999997</v>
      </c>
      <c r="AC278" s="407">
        <f t="shared" si="8"/>
        <v>281.94814094999998</v>
      </c>
      <c r="AD278" s="407">
        <f t="shared" si="8"/>
        <v>287.87736306424995</v>
      </c>
      <c r="AE278" s="407">
        <f t="shared" si="8"/>
        <v>297.86552351021368</v>
      </c>
      <c r="AF278" s="407">
        <f t="shared" si="8"/>
        <v>307.91350636286688</v>
      </c>
      <c r="AG278" s="407">
        <f t="shared" si="8"/>
        <v>323.04525077582235</v>
      </c>
      <c r="AH278" s="407">
        <f t="shared" si="8"/>
        <v>327.89092953745967</v>
      </c>
      <c r="AI278" s="407">
        <f t="shared" ref="AI278:AR291" si="9">SUMIFS(AI$11:AI$266,$C$11:$C$266,$D278)</f>
        <v>332.80929348052155</v>
      </c>
      <c r="AJ278" s="407">
        <f t="shared" si="9"/>
        <v>336.13738641532677</v>
      </c>
      <c r="AK278" s="407">
        <f t="shared" si="9"/>
        <v>339.49876027948005</v>
      </c>
      <c r="AL278" s="407">
        <f t="shared" si="9"/>
        <v>342.89374788227491</v>
      </c>
      <c r="AM278" s="407">
        <f t="shared" si="9"/>
        <v>346.32268536109763</v>
      </c>
      <c r="AN278" s="407">
        <f t="shared" si="9"/>
        <v>349.78591221470862</v>
      </c>
      <c r="AO278" s="407">
        <f t="shared" si="9"/>
        <v>353.28377133685569</v>
      </c>
      <c r="AP278" s="407">
        <f t="shared" si="9"/>
        <v>356.8166090502242</v>
      </c>
      <c r="AQ278" s="407">
        <f t="shared" si="9"/>
        <v>360.38477514072645</v>
      </c>
      <c r="AR278" s="407">
        <f t="shared" si="9"/>
        <v>363.98862289213378</v>
      </c>
      <c r="AS278" s="407">
        <f t="shared" ref="AS278:BC291" si="10">SUMIFS(AS$11:AS$266,$C$11:$C$266,$D278)</f>
        <v>367.62850912105506</v>
      </c>
      <c r="AT278" s="407">
        <f t="shared" si="10"/>
        <v>369.46665166666031</v>
      </c>
      <c r="AU278" s="407">
        <f t="shared" si="10"/>
        <v>371.31398492499363</v>
      </c>
      <c r="AV278" s="407">
        <f t="shared" si="10"/>
        <v>373.1705548496185</v>
      </c>
      <c r="AW278" s="407">
        <f t="shared" si="10"/>
        <v>375.03640762386658</v>
      </c>
      <c r="AX278" s="407">
        <f t="shared" si="10"/>
        <v>376.91158966198589</v>
      </c>
      <c r="AY278" s="407">
        <f t="shared" si="10"/>
        <v>378.79614761029575</v>
      </c>
      <c r="AZ278" s="407">
        <f t="shared" si="10"/>
        <v>380.69012834834723</v>
      </c>
      <c r="BA278" s="407">
        <f t="shared" si="10"/>
        <v>382.59357899008893</v>
      </c>
      <c r="BB278" s="407">
        <f t="shared" si="10"/>
        <v>384.50654688503931</v>
      </c>
      <c r="BC278" s="407">
        <f t="shared" si="10"/>
        <v>386.42907961946446</v>
      </c>
      <c r="BD278" s="407"/>
    </row>
    <row r="279" spans="4:56">
      <c r="D279" s="88" t="s">
        <v>207</v>
      </c>
      <c r="E279" s="407">
        <f t="shared" si="6"/>
        <v>0</v>
      </c>
      <c r="F279" s="407">
        <f t="shared" si="6"/>
        <v>0</v>
      </c>
      <c r="G279" s="407">
        <f t="shared" si="6"/>
        <v>0</v>
      </c>
      <c r="H279" s="407">
        <f t="shared" si="6"/>
        <v>0</v>
      </c>
      <c r="I279" s="407">
        <f t="shared" si="6"/>
        <v>0</v>
      </c>
      <c r="J279" s="407">
        <f t="shared" si="6"/>
        <v>0</v>
      </c>
      <c r="K279" s="407">
        <f t="shared" si="6"/>
        <v>0</v>
      </c>
      <c r="L279" s="407">
        <f t="shared" si="6"/>
        <v>0</v>
      </c>
      <c r="M279" s="407">
        <f t="shared" si="6"/>
        <v>0</v>
      </c>
      <c r="N279" s="407"/>
      <c r="O279" s="407">
        <f t="shared" si="7"/>
        <v>150</v>
      </c>
      <c r="P279" s="407">
        <f t="shared" si="7"/>
        <v>138</v>
      </c>
      <c r="Q279" s="407">
        <f t="shared" si="7"/>
        <v>133</v>
      </c>
      <c r="R279" s="407">
        <f t="shared" si="7"/>
        <v>145</v>
      </c>
      <c r="S279" s="407">
        <f t="shared" si="7"/>
        <v>140</v>
      </c>
      <c r="T279" s="407">
        <f t="shared" si="7"/>
        <v>145</v>
      </c>
      <c r="U279" s="407">
        <f t="shared" si="7"/>
        <v>135</v>
      </c>
      <c r="V279" s="407">
        <f t="shared" si="7"/>
        <v>140</v>
      </c>
      <c r="W279" s="407">
        <f t="shared" si="7"/>
        <v>142</v>
      </c>
      <c r="X279" s="407">
        <f t="shared" si="7"/>
        <v>144</v>
      </c>
      <c r="Y279" s="407">
        <f t="shared" si="8"/>
        <v>110</v>
      </c>
      <c r="Z279" s="407">
        <f t="shared" si="8"/>
        <v>112</v>
      </c>
      <c r="AA279" s="407">
        <f t="shared" si="8"/>
        <v>125</v>
      </c>
      <c r="AB279" s="407">
        <f t="shared" si="8"/>
        <v>109</v>
      </c>
      <c r="AC279" s="407">
        <f t="shared" si="8"/>
        <v>115.7157</v>
      </c>
      <c r="AD279" s="407">
        <f t="shared" si="8"/>
        <v>117.45143549999999</v>
      </c>
      <c r="AE279" s="407">
        <f t="shared" si="8"/>
        <v>119.21320703249998</v>
      </c>
      <c r="AF279" s="407">
        <f t="shared" si="8"/>
        <v>121.00140513798746</v>
      </c>
      <c r="AG279" s="407">
        <f t="shared" si="8"/>
        <v>122.81642621505726</v>
      </c>
      <c r="AH279" s="407">
        <f t="shared" si="8"/>
        <v>124.65867260828311</v>
      </c>
      <c r="AI279" s="407">
        <f t="shared" si="9"/>
        <v>126.52855269740735</v>
      </c>
      <c r="AJ279" s="407">
        <f t="shared" si="9"/>
        <v>127.79383822438142</v>
      </c>
      <c r="AK279" s="407">
        <f t="shared" si="9"/>
        <v>129.07177660662524</v>
      </c>
      <c r="AL279" s="407">
        <f t="shared" si="9"/>
        <v>130.36249437269149</v>
      </c>
      <c r="AM279" s="407">
        <f t="shared" si="9"/>
        <v>131.66611931641839</v>
      </c>
      <c r="AN279" s="407">
        <f t="shared" si="9"/>
        <v>132.98278050958257</v>
      </c>
      <c r="AO279" s="407">
        <f t="shared" si="9"/>
        <v>134.31260831467839</v>
      </c>
      <c r="AP279" s="407">
        <f t="shared" si="9"/>
        <v>135.65573439782517</v>
      </c>
      <c r="AQ279" s="407">
        <f t="shared" si="9"/>
        <v>137.01229174180344</v>
      </c>
      <c r="AR279" s="407">
        <f t="shared" si="9"/>
        <v>138.38241465922147</v>
      </c>
      <c r="AS279" s="407">
        <f t="shared" si="10"/>
        <v>139.76623880581369</v>
      </c>
      <c r="AT279" s="407">
        <f t="shared" si="10"/>
        <v>140.46506999984274</v>
      </c>
      <c r="AU279" s="407">
        <f t="shared" si="10"/>
        <v>141.16739534984194</v>
      </c>
      <c r="AV279" s="407">
        <f t="shared" si="10"/>
        <v>141.87323232659114</v>
      </c>
      <c r="AW279" s="407">
        <f t="shared" si="10"/>
        <v>142.58259848822408</v>
      </c>
      <c r="AX279" s="407">
        <f t="shared" si="10"/>
        <v>143.2955114806652</v>
      </c>
      <c r="AY279" s="407">
        <f t="shared" si="10"/>
        <v>144.01198903806852</v>
      </c>
      <c r="AZ279" s="407">
        <f t="shared" si="10"/>
        <v>144.73204898325884</v>
      </c>
      <c r="BA279" s="407">
        <f t="shared" si="10"/>
        <v>145.45570922817512</v>
      </c>
      <c r="BB279" s="407">
        <f t="shared" si="10"/>
        <v>146.18298777431599</v>
      </c>
      <c r="BC279" s="407">
        <f t="shared" si="10"/>
        <v>146.91390271318755</v>
      </c>
      <c r="BD279" s="407"/>
    </row>
    <row r="280" spans="4:56">
      <c r="D280" s="88" t="s">
        <v>208</v>
      </c>
      <c r="E280" s="407">
        <f t="shared" si="6"/>
        <v>0</v>
      </c>
      <c r="F280" s="407">
        <f t="shared" si="6"/>
        <v>0</v>
      </c>
      <c r="G280" s="407">
        <f t="shared" si="6"/>
        <v>0</v>
      </c>
      <c r="H280" s="407">
        <f t="shared" si="6"/>
        <v>0</v>
      </c>
      <c r="I280" s="407">
        <f t="shared" si="6"/>
        <v>0</v>
      </c>
      <c r="J280" s="407">
        <f t="shared" si="6"/>
        <v>0</v>
      </c>
      <c r="K280" s="407">
        <f t="shared" si="6"/>
        <v>0</v>
      </c>
      <c r="L280" s="407">
        <f t="shared" si="6"/>
        <v>0</v>
      </c>
      <c r="M280" s="407">
        <f t="shared" si="6"/>
        <v>0</v>
      </c>
      <c r="N280" s="407"/>
      <c r="O280" s="407">
        <f t="shared" si="7"/>
        <v>5583.9566657235791</v>
      </c>
      <c r="P280" s="407">
        <f t="shared" si="7"/>
        <v>5261.8178437232609</v>
      </c>
      <c r="Q280" s="407">
        <f t="shared" si="7"/>
        <v>5785.9994522708485</v>
      </c>
      <c r="R280" s="407">
        <f t="shared" si="7"/>
        <v>6731.9192414893896</v>
      </c>
      <c r="S280" s="407">
        <f t="shared" si="7"/>
        <v>4925.1193945832056</v>
      </c>
      <c r="T280" s="407">
        <f t="shared" si="7"/>
        <v>5279.7442127003023</v>
      </c>
      <c r="U280" s="407">
        <f t="shared" si="7"/>
        <v>5224.4907735812885</v>
      </c>
      <c r="V280" s="407">
        <f t="shared" si="7"/>
        <v>7376.047961357569</v>
      </c>
      <c r="W280" s="407">
        <f t="shared" si="7"/>
        <v>9256.9852159682086</v>
      </c>
      <c r="X280" s="407">
        <f t="shared" si="7"/>
        <v>9389.3987689396181</v>
      </c>
      <c r="Y280" s="407">
        <f t="shared" si="8"/>
        <v>8867.6884642818604</v>
      </c>
      <c r="Z280" s="407">
        <f t="shared" si="8"/>
        <v>9164.0381212852008</v>
      </c>
      <c r="AA280" s="407">
        <f t="shared" si="8"/>
        <v>10123.249344522617</v>
      </c>
      <c r="AB280" s="407">
        <f t="shared" si="8"/>
        <v>11107.466016250661</v>
      </c>
      <c r="AC280" s="407">
        <f t="shared" si="8"/>
        <v>12038.034434037907</v>
      </c>
      <c r="AD280" s="407">
        <f t="shared" si="8"/>
        <v>12775.311604299186</v>
      </c>
      <c r="AE280" s="407">
        <f t="shared" si="8"/>
        <v>13088.717600958749</v>
      </c>
      <c r="AF280" s="407">
        <f t="shared" si="8"/>
        <v>13367.158364973131</v>
      </c>
      <c r="AG280" s="407">
        <f t="shared" si="8"/>
        <v>13391.815740447728</v>
      </c>
      <c r="AH280" s="407">
        <f t="shared" si="8"/>
        <v>13607.194095636305</v>
      </c>
      <c r="AI280" s="407">
        <f t="shared" si="9"/>
        <v>13042.95200707085</v>
      </c>
      <c r="AJ280" s="407">
        <f t="shared" si="9"/>
        <v>13281.381527141557</v>
      </c>
      <c r="AK280" s="407">
        <f t="shared" si="9"/>
        <v>13477.985342412972</v>
      </c>
      <c r="AL280" s="407">
        <f t="shared" si="9"/>
        <v>13595.765195837112</v>
      </c>
      <c r="AM280" s="407">
        <f t="shared" si="9"/>
        <v>13739.722847795483</v>
      </c>
      <c r="AN280" s="407">
        <f t="shared" si="9"/>
        <v>13253.917918626148</v>
      </c>
      <c r="AO280" s="407">
        <f t="shared" si="9"/>
        <v>13009.855537561378</v>
      </c>
      <c r="AP280" s="407">
        <f t="shared" si="9"/>
        <v>12709.696894099356</v>
      </c>
      <c r="AQ280" s="407">
        <f t="shared" si="9"/>
        <v>13867.920839137991</v>
      </c>
      <c r="AR280" s="407">
        <f t="shared" si="9"/>
        <v>14210.29304931705</v>
      </c>
      <c r="AS280" s="407">
        <f t="shared" si="10"/>
        <v>14260.96766501624</v>
      </c>
      <c r="AT280" s="407">
        <f t="shared" si="10"/>
        <v>14302.642425421694</v>
      </c>
      <c r="AU280" s="407">
        <f t="shared" si="10"/>
        <v>14465.766214570962</v>
      </c>
      <c r="AV280" s="407">
        <f t="shared" si="10"/>
        <v>14508.213915669799</v>
      </c>
      <c r="AW280" s="407">
        <f t="shared" si="10"/>
        <v>14528.829286732542</v>
      </c>
      <c r="AX280" s="407">
        <f t="shared" si="10"/>
        <v>15673.177241470785</v>
      </c>
      <c r="AY280" s="407">
        <f t="shared" si="10"/>
        <v>15761.023968956717</v>
      </c>
      <c r="AZ280" s="407">
        <f t="shared" si="10"/>
        <v>15777.799651882049</v>
      </c>
      <c r="BA280" s="407">
        <f t="shared" si="10"/>
        <v>15787.768192969601</v>
      </c>
      <c r="BB280" s="407">
        <f t="shared" si="10"/>
        <v>15797.786576762619</v>
      </c>
      <c r="BC280" s="407">
        <f t="shared" si="10"/>
        <v>15807.855052474586</v>
      </c>
      <c r="BD280" s="407"/>
    </row>
    <row r="281" spans="4:56">
      <c r="D281" s="88" t="s">
        <v>319</v>
      </c>
      <c r="E281" s="407">
        <f t="shared" si="6"/>
        <v>0</v>
      </c>
      <c r="F281" s="407">
        <f t="shared" si="6"/>
        <v>0</v>
      </c>
      <c r="G281" s="407">
        <f t="shared" si="6"/>
        <v>0</v>
      </c>
      <c r="H281" s="407">
        <f t="shared" si="6"/>
        <v>0</v>
      </c>
      <c r="I281" s="407">
        <f t="shared" si="6"/>
        <v>0</v>
      </c>
      <c r="J281" s="407">
        <f t="shared" si="6"/>
        <v>0</v>
      </c>
      <c r="K281" s="407">
        <f t="shared" si="6"/>
        <v>0</v>
      </c>
      <c r="L281" s="407">
        <f t="shared" si="6"/>
        <v>0</v>
      </c>
      <c r="M281" s="407">
        <f t="shared" si="6"/>
        <v>0</v>
      </c>
      <c r="N281" s="407"/>
      <c r="O281" s="407">
        <f t="shared" si="7"/>
        <v>500.5</v>
      </c>
      <c r="P281" s="407">
        <f t="shared" si="7"/>
        <v>435.12352195121946</v>
      </c>
      <c r="Q281" s="407">
        <f t="shared" si="7"/>
        <v>445.23939097590358</v>
      </c>
      <c r="R281" s="407">
        <f t="shared" si="7"/>
        <v>465.10124351807229</v>
      </c>
      <c r="S281" s="407">
        <f t="shared" si="7"/>
        <v>529.24287356626496</v>
      </c>
      <c r="T281" s="407">
        <f t="shared" si="7"/>
        <v>530.39960303614453</v>
      </c>
      <c r="U281" s="407">
        <f t="shared" si="7"/>
        <v>520.21728913253014</v>
      </c>
      <c r="V281" s="407">
        <f t="shared" si="7"/>
        <v>474.42603826506024</v>
      </c>
      <c r="W281" s="407">
        <f t="shared" si="7"/>
        <v>529.1326056385542</v>
      </c>
      <c r="X281" s="407">
        <f t="shared" si="7"/>
        <v>521.59640187349396</v>
      </c>
      <c r="Y281" s="407">
        <f t="shared" si="8"/>
        <v>409.3653527710843</v>
      </c>
      <c r="Z281" s="407">
        <f t="shared" si="8"/>
        <v>514.11739445817284</v>
      </c>
      <c r="AA281" s="407">
        <f t="shared" si="8"/>
        <v>421.72671206792381</v>
      </c>
      <c r="AB281" s="407">
        <f t="shared" si="8"/>
        <v>437.52584273493977</v>
      </c>
      <c r="AC281" s="407">
        <f t="shared" si="8"/>
        <v>443.80852499999997</v>
      </c>
      <c r="AD281" s="407">
        <f t="shared" si="8"/>
        <v>484.34363087499997</v>
      </c>
      <c r="AE281" s="407">
        <f t="shared" si="8"/>
        <v>488.75878533812494</v>
      </c>
      <c r="AF281" s="407">
        <f t="shared" si="8"/>
        <v>493.24016711819678</v>
      </c>
      <c r="AG281" s="407">
        <f t="shared" si="8"/>
        <v>497.78876962496963</v>
      </c>
      <c r="AH281" s="407">
        <f t="shared" si="8"/>
        <v>502.40560116934421</v>
      </c>
      <c r="AI281" s="407">
        <f t="shared" si="9"/>
        <v>507.09168518688432</v>
      </c>
      <c r="AJ281" s="407">
        <f t="shared" si="9"/>
        <v>510.26260203875313</v>
      </c>
      <c r="AK281" s="407">
        <f t="shared" si="9"/>
        <v>513.46522805914071</v>
      </c>
      <c r="AL281" s="407">
        <f t="shared" si="9"/>
        <v>516.69988033973209</v>
      </c>
      <c r="AM281" s="407">
        <f t="shared" si="9"/>
        <v>519.96687914312952</v>
      </c>
      <c r="AN281" s="407">
        <f t="shared" si="9"/>
        <v>523.26654793456078</v>
      </c>
      <c r="AO281" s="407">
        <f t="shared" si="9"/>
        <v>526.59921341390634</v>
      </c>
      <c r="AP281" s="407">
        <f t="shared" si="9"/>
        <v>529.96520554804545</v>
      </c>
      <c r="AQ281" s="407">
        <f t="shared" si="9"/>
        <v>533.36485760352582</v>
      </c>
      <c r="AR281" s="407">
        <f t="shared" si="9"/>
        <v>536.79850617956106</v>
      </c>
      <c r="AS281" s="407">
        <f t="shared" si="10"/>
        <v>540.26649124135668</v>
      </c>
      <c r="AT281" s="407">
        <f t="shared" si="10"/>
        <v>542.01782369756347</v>
      </c>
      <c r="AU281" s="407">
        <f t="shared" si="10"/>
        <v>543.7779128160513</v>
      </c>
      <c r="AV281" s="407">
        <f t="shared" si="10"/>
        <v>545.54680238013157</v>
      </c>
      <c r="AW281" s="407">
        <f t="shared" si="10"/>
        <v>547.32453639203209</v>
      </c>
      <c r="AX281" s="407">
        <f t="shared" si="10"/>
        <v>549.11115907399221</v>
      </c>
      <c r="AY281" s="407">
        <f t="shared" si="10"/>
        <v>550.90671486936208</v>
      </c>
      <c r="AZ281" s="407">
        <f t="shared" si="10"/>
        <v>552.71124844370888</v>
      </c>
      <c r="BA281" s="407">
        <f t="shared" si="10"/>
        <v>554.52480468592739</v>
      </c>
      <c r="BB281" s="407">
        <f t="shared" si="10"/>
        <v>556.34742870935702</v>
      </c>
      <c r="BC281" s="407">
        <f t="shared" si="10"/>
        <v>558.17916585290368</v>
      </c>
      <c r="BD281" s="407"/>
    </row>
    <row r="282" spans="4:56">
      <c r="D282" s="88" t="s">
        <v>813</v>
      </c>
      <c r="E282" s="407">
        <f t="shared" si="6"/>
        <v>0</v>
      </c>
      <c r="F282" s="407">
        <f t="shared" si="6"/>
        <v>0</v>
      </c>
      <c r="G282" s="407">
        <f t="shared" si="6"/>
        <v>0</v>
      </c>
      <c r="H282" s="407">
        <f t="shared" si="6"/>
        <v>0</v>
      </c>
      <c r="I282" s="407">
        <f t="shared" si="6"/>
        <v>0</v>
      </c>
      <c r="J282" s="407">
        <f t="shared" si="6"/>
        <v>0</v>
      </c>
      <c r="K282" s="407">
        <f t="shared" si="6"/>
        <v>0</v>
      </c>
      <c r="L282" s="407">
        <f t="shared" si="6"/>
        <v>0</v>
      </c>
      <c r="M282" s="407">
        <f t="shared" si="6"/>
        <v>0</v>
      </c>
      <c r="N282" s="407"/>
      <c r="O282" s="407">
        <f t="shared" si="7"/>
        <v>161.6</v>
      </c>
      <c r="P282" s="407">
        <f t="shared" si="7"/>
        <v>159.13</v>
      </c>
      <c r="Q282" s="407">
        <f t="shared" si="7"/>
        <v>154.97999999999999</v>
      </c>
      <c r="R282" s="407">
        <f t="shared" si="7"/>
        <v>154.97999999999999</v>
      </c>
      <c r="S282" s="407">
        <f t="shared" si="7"/>
        <v>153.01</v>
      </c>
      <c r="T282" s="407">
        <f t="shared" si="7"/>
        <v>151.04</v>
      </c>
      <c r="U282" s="407">
        <f t="shared" si="7"/>
        <v>149</v>
      </c>
      <c r="V282" s="407">
        <f t="shared" si="7"/>
        <v>152</v>
      </c>
      <c r="W282" s="407">
        <f t="shared" si="7"/>
        <v>158</v>
      </c>
      <c r="X282" s="407">
        <f t="shared" si="7"/>
        <v>156</v>
      </c>
      <c r="Y282" s="407">
        <f t="shared" si="8"/>
        <v>130</v>
      </c>
      <c r="Z282" s="407">
        <f t="shared" si="8"/>
        <v>128</v>
      </c>
      <c r="AA282" s="407">
        <f t="shared" si="8"/>
        <v>120</v>
      </c>
      <c r="AB282" s="407">
        <f t="shared" si="8"/>
        <v>66</v>
      </c>
      <c r="AC282" s="407">
        <f t="shared" si="8"/>
        <v>74</v>
      </c>
      <c r="AD282" s="407">
        <f t="shared" si="8"/>
        <v>113.33033249999998</v>
      </c>
      <c r="AE282" s="407">
        <f t="shared" si="8"/>
        <v>115.03028748749998</v>
      </c>
      <c r="AF282" s="407">
        <f t="shared" si="8"/>
        <v>116.75574179981247</v>
      </c>
      <c r="AG282" s="407">
        <f t="shared" si="8"/>
        <v>118.50707792680964</v>
      </c>
      <c r="AH282" s="407">
        <f t="shared" si="8"/>
        <v>120.28468409571178</v>
      </c>
      <c r="AI282" s="407">
        <f t="shared" si="9"/>
        <v>122.08895435714744</v>
      </c>
      <c r="AJ282" s="407">
        <f t="shared" si="9"/>
        <v>123.30984390071892</v>
      </c>
      <c r="AK282" s="407">
        <f t="shared" si="9"/>
        <v>124.54294233972611</v>
      </c>
      <c r="AL282" s="407">
        <f t="shared" si="9"/>
        <v>125.78837176312338</v>
      </c>
      <c r="AM282" s="407">
        <f t="shared" si="9"/>
        <v>127.04625548075461</v>
      </c>
      <c r="AN282" s="407">
        <f t="shared" si="9"/>
        <v>128.31671803556216</v>
      </c>
      <c r="AO282" s="407">
        <f t="shared" si="9"/>
        <v>129.59988521591779</v>
      </c>
      <c r="AP282" s="407">
        <f t="shared" si="9"/>
        <v>130.89588406807698</v>
      </c>
      <c r="AQ282" s="407">
        <f t="shared" si="9"/>
        <v>132.20484290875774</v>
      </c>
      <c r="AR282" s="407">
        <f t="shared" si="9"/>
        <v>133.52689133784531</v>
      </c>
      <c r="AS282" s="407">
        <f t="shared" si="10"/>
        <v>134.86216025122377</v>
      </c>
      <c r="AT282" s="407">
        <f t="shared" si="10"/>
        <v>135.53647105247987</v>
      </c>
      <c r="AU282" s="407">
        <f t="shared" si="10"/>
        <v>136.21415340774226</v>
      </c>
      <c r="AV282" s="407">
        <f t="shared" si="10"/>
        <v>136.89522417478096</v>
      </c>
      <c r="AW282" s="407">
        <f t="shared" si="10"/>
        <v>137.57970029565485</v>
      </c>
      <c r="AX282" s="407">
        <f t="shared" si="10"/>
        <v>138.2675987971331</v>
      </c>
      <c r="AY282" s="407">
        <f t="shared" si="10"/>
        <v>138.95893679111876</v>
      </c>
      <c r="AZ282" s="407">
        <f t="shared" si="10"/>
        <v>139.65373147507435</v>
      </c>
      <c r="BA282" s="407">
        <f t="shared" si="10"/>
        <v>140.35200013244972</v>
      </c>
      <c r="BB282" s="407">
        <f t="shared" si="10"/>
        <v>141.05376013311195</v>
      </c>
      <c r="BC282" s="407">
        <f t="shared" si="10"/>
        <v>141.7590289337775</v>
      </c>
      <c r="BD282" s="407"/>
    </row>
    <row r="283" spans="4:56">
      <c r="D283" s="88" t="s">
        <v>814</v>
      </c>
      <c r="E283" s="407">
        <f t="shared" si="6"/>
        <v>0</v>
      </c>
      <c r="F283" s="407">
        <f t="shared" si="6"/>
        <v>0</v>
      </c>
      <c r="G283" s="407">
        <f t="shared" si="6"/>
        <v>0</v>
      </c>
      <c r="H283" s="407">
        <f t="shared" si="6"/>
        <v>0</v>
      </c>
      <c r="I283" s="407">
        <f t="shared" si="6"/>
        <v>0</v>
      </c>
      <c r="J283" s="407">
        <f t="shared" si="6"/>
        <v>0</v>
      </c>
      <c r="K283" s="407">
        <f t="shared" si="6"/>
        <v>0</v>
      </c>
      <c r="L283" s="407">
        <f t="shared" si="6"/>
        <v>0</v>
      </c>
      <c r="M283" s="407">
        <f t="shared" si="6"/>
        <v>0</v>
      </c>
      <c r="N283" s="407"/>
      <c r="O283" s="407">
        <f t="shared" si="7"/>
        <v>0</v>
      </c>
      <c r="P283" s="407">
        <f t="shared" si="7"/>
        <v>0</v>
      </c>
      <c r="Q283" s="407">
        <f t="shared" si="7"/>
        <v>0</v>
      </c>
      <c r="R283" s="407">
        <f t="shared" si="7"/>
        <v>0</v>
      </c>
      <c r="S283" s="407">
        <f t="shared" si="7"/>
        <v>0</v>
      </c>
      <c r="T283" s="407">
        <f t="shared" si="7"/>
        <v>0</v>
      </c>
      <c r="U283" s="407">
        <f t="shared" si="7"/>
        <v>0</v>
      </c>
      <c r="V283" s="407">
        <f t="shared" si="7"/>
        <v>0</v>
      </c>
      <c r="W283" s="407">
        <f t="shared" si="7"/>
        <v>0</v>
      </c>
      <c r="X283" s="407">
        <f t="shared" si="7"/>
        <v>0</v>
      </c>
      <c r="Y283" s="407">
        <f t="shared" si="8"/>
        <v>0</v>
      </c>
      <c r="Z283" s="407">
        <f t="shared" si="8"/>
        <v>0</v>
      </c>
      <c r="AA283" s="407">
        <f t="shared" si="8"/>
        <v>0</v>
      </c>
      <c r="AB283" s="407">
        <f t="shared" si="8"/>
        <v>0</v>
      </c>
      <c r="AC283" s="407">
        <f t="shared" si="8"/>
        <v>0</v>
      </c>
      <c r="AD283" s="407">
        <f t="shared" si="8"/>
        <v>0</v>
      </c>
      <c r="AE283" s="407">
        <f t="shared" si="8"/>
        <v>0</v>
      </c>
      <c r="AF283" s="407">
        <f t="shared" si="8"/>
        <v>0</v>
      </c>
      <c r="AG283" s="407">
        <f t="shared" si="8"/>
        <v>0</v>
      </c>
      <c r="AH283" s="407">
        <f t="shared" si="8"/>
        <v>0</v>
      </c>
      <c r="AI283" s="407">
        <f t="shared" si="9"/>
        <v>0</v>
      </c>
      <c r="AJ283" s="407">
        <f t="shared" si="9"/>
        <v>0</v>
      </c>
      <c r="AK283" s="407">
        <f t="shared" si="9"/>
        <v>0</v>
      </c>
      <c r="AL283" s="407">
        <f t="shared" si="9"/>
        <v>0</v>
      </c>
      <c r="AM283" s="407">
        <f t="shared" si="9"/>
        <v>0</v>
      </c>
      <c r="AN283" s="407">
        <f t="shared" si="9"/>
        <v>0</v>
      </c>
      <c r="AO283" s="407">
        <f t="shared" si="9"/>
        <v>0</v>
      </c>
      <c r="AP283" s="407">
        <f t="shared" si="9"/>
        <v>0</v>
      </c>
      <c r="AQ283" s="407">
        <f t="shared" si="9"/>
        <v>0</v>
      </c>
      <c r="AR283" s="407">
        <f t="shared" si="9"/>
        <v>0</v>
      </c>
      <c r="AS283" s="407">
        <f t="shared" si="10"/>
        <v>0</v>
      </c>
      <c r="AT283" s="407">
        <f t="shared" si="10"/>
        <v>0</v>
      </c>
      <c r="AU283" s="407">
        <f t="shared" si="10"/>
        <v>0</v>
      </c>
      <c r="AV283" s="407">
        <f t="shared" si="10"/>
        <v>0</v>
      </c>
      <c r="AW283" s="407">
        <f t="shared" si="10"/>
        <v>0</v>
      </c>
      <c r="AX283" s="407">
        <f t="shared" si="10"/>
        <v>0</v>
      </c>
      <c r="AY283" s="407">
        <f t="shared" si="10"/>
        <v>0</v>
      </c>
      <c r="AZ283" s="407">
        <f t="shared" si="10"/>
        <v>0</v>
      </c>
      <c r="BA283" s="407">
        <f t="shared" si="10"/>
        <v>0</v>
      </c>
      <c r="BB283" s="407">
        <f t="shared" si="10"/>
        <v>0</v>
      </c>
      <c r="BC283" s="407">
        <f t="shared" si="10"/>
        <v>0</v>
      </c>
      <c r="BD283" s="407"/>
    </row>
    <row r="284" spans="4:56">
      <c r="D284" s="88" t="s">
        <v>815</v>
      </c>
      <c r="E284" s="407">
        <f t="shared" si="6"/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/>
      <c r="O284" s="407">
        <f t="shared" si="7"/>
        <v>0</v>
      </c>
      <c r="P284" s="407">
        <f t="shared" si="7"/>
        <v>0</v>
      </c>
      <c r="Q284" s="407">
        <f t="shared" si="7"/>
        <v>0</v>
      </c>
      <c r="R284" s="407">
        <f t="shared" si="7"/>
        <v>0</v>
      </c>
      <c r="S284" s="407">
        <f t="shared" si="7"/>
        <v>0</v>
      </c>
      <c r="T284" s="407">
        <f t="shared" si="7"/>
        <v>0</v>
      </c>
      <c r="U284" s="407">
        <f t="shared" si="7"/>
        <v>0</v>
      </c>
      <c r="V284" s="407">
        <f t="shared" si="7"/>
        <v>0</v>
      </c>
      <c r="W284" s="407">
        <f t="shared" si="7"/>
        <v>0</v>
      </c>
      <c r="X284" s="407">
        <f t="shared" si="7"/>
        <v>0</v>
      </c>
      <c r="Y284" s="407">
        <f t="shared" si="8"/>
        <v>0</v>
      </c>
      <c r="Z284" s="407">
        <f t="shared" si="8"/>
        <v>0</v>
      </c>
      <c r="AA284" s="407">
        <f t="shared" si="8"/>
        <v>0</v>
      </c>
      <c r="AB284" s="407">
        <f t="shared" si="8"/>
        <v>0</v>
      </c>
      <c r="AC284" s="407">
        <f t="shared" si="8"/>
        <v>0</v>
      </c>
      <c r="AD284" s="407">
        <f t="shared" si="8"/>
        <v>0</v>
      </c>
      <c r="AE284" s="407">
        <f t="shared" si="8"/>
        <v>0</v>
      </c>
      <c r="AF284" s="407">
        <f t="shared" si="8"/>
        <v>0</v>
      </c>
      <c r="AG284" s="407">
        <f t="shared" si="8"/>
        <v>0</v>
      </c>
      <c r="AH284" s="407">
        <f t="shared" si="8"/>
        <v>0</v>
      </c>
      <c r="AI284" s="407">
        <f t="shared" si="9"/>
        <v>0</v>
      </c>
      <c r="AJ284" s="407">
        <f t="shared" si="9"/>
        <v>0</v>
      </c>
      <c r="AK284" s="407">
        <f t="shared" si="9"/>
        <v>0</v>
      </c>
      <c r="AL284" s="407">
        <f t="shared" si="9"/>
        <v>0</v>
      </c>
      <c r="AM284" s="407">
        <f t="shared" si="9"/>
        <v>0</v>
      </c>
      <c r="AN284" s="407">
        <f t="shared" si="9"/>
        <v>0</v>
      </c>
      <c r="AO284" s="407">
        <f t="shared" si="9"/>
        <v>0</v>
      </c>
      <c r="AP284" s="407">
        <f t="shared" si="9"/>
        <v>0</v>
      </c>
      <c r="AQ284" s="407">
        <f t="shared" si="9"/>
        <v>0</v>
      </c>
      <c r="AR284" s="407">
        <f t="shared" si="9"/>
        <v>0</v>
      </c>
      <c r="AS284" s="407">
        <f t="shared" si="10"/>
        <v>0</v>
      </c>
      <c r="AT284" s="407">
        <f t="shared" si="10"/>
        <v>0</v>
      </c>
      <c r="AU284" s="407">
        <f t="shared" si="10"/>
        <v>0</v>
      </c>
      <c r="AV284" s="407">
        <f t="shared" si="10"/>
        <v>0</v>
      </c>
      <c r="AW284" s="407">
        <f t="shared" si="10"/>
        <v>0</v>
      </c>
      <c r="AX284" s="407">
        <f t="shared" si="10"/>
        <v>0</v>
      </c>
      <c r="AY284" s="407">
        <f t="shared" si="10"/>
        <v>0</v>
      </c>
      <c r="AZ284" s="407">
        <f t="shared" si="10"/>
        <v>0</v>
      </c>
      <c r="BA284" s="407">
        <f t="shared" si="10"/>
        <v>0</v>
      </c>
      <c r="BB284" s="407">
        <f t="shared" si="10"/>
        <v>0</v>
      </c>
      <c r="BC284" s="407">
        <f t="shared" si="10"/>
        <v>0</v>
      </c>
      <c r="BD284" s="407"/>
    </row>
    <row r="285" spans="4:56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/>
      <c r="O285" s="407">
        <f t="shared" si="7"/>
        <v>0</v>
      </c>
      <c r="P285" s="407">
        <f t="shared" si="7"/>
        <v>0</v>
      </c>
      <c r="Q285" s="407">
        <f t="shared" si="7"/>
        <v>0</v>
      </c>
      <c r="R285" s="407">
        <f t="shared" si="7"/>
        <v>0</v>
      </c>
      <c r="S285" s="407">
        <f t="shared" si="7"/>
        <v>0</v>
      </c>
      <c r="T285" s="407">
        <f t="shared" si="7"/>
        <v>0</v>
      </c>
      <c r="U285" s="407">
        <f t="shared" si="7"/>
        <v>0</v>
      </c>
      <c r="V285" s="407">
        <f t="shared" si="7"/>
        <v>0</v>
      </c>
      <c r="W285" s="407">
        <f t="shared" si="7"/>
        <v>0</v>
      </c>
      <c r="X285" s="407">
        <f t="shared" si="7"/>
        <v>0</v>
      </c>
      <c r="Y285" s="407">
        <f t="shared" si="8"/>
        <v>0</v>
      </c>
      <c r="Z285" s="407">
        <f t="shared" si="8"/>
        <v>0</v>
      </c>
      <c r="AA285" s="407">
        <f t="shared" si="8"/>
        <v>0</v>
      </c>
      <c r="AB285" s="407">
        <f t="shared" si="8"/>
        <v>0</v>
      </c>
      <c r="AC285" s="407">
        <f t="shared" si="8"/>
        <v>0</v>
      </c>
      <c r="AD285" s="407">
        <f t="shared" si="8"/>
        <v>0</v>
      </c>
      <c r="AE285" s="407">
        <f t="shared" si="8"/>
        <v>0</v>
      </c>
      <c r="AF285" s="407">
        <f t="shared" si="8"/>
        <v>0</v>
      </c>
      <c r="AG285" s="407">
        <f t="shared" si="8"/>
        <v>0</v>
      </c>
      <c r="AH285" s="407">
        <f t="shared" si="8"/>
        <v>0</v>
      </c>
      <c r="AI285" s="407">
        <f t="shared" si="9"/>
        <v>0</v>
      </c>
      <c r="AJ285" s="407">
        <f t="shared" si="9"/>
        <v>0</v>
      </c>
      <c r="AK285" s="407">
        <f t="shared" si="9"/>
        <v>0</v>
      </c>
      <c r="AL285" s="407">
        <f t="shared" si="9"/>
        <v>0</v>
      </c>
      <c r="AM285" s="407">
        <f t="shared" si="9"/>
        <v>0</v>
      </c>
      <c r="AN285" s="407">
        <f t="shared" si="9"/>
        <v>0</v>
      </c>
      <c r="AO285" s="407">
        <f t="shared" si="9"/>
        <v>0</v>
      </c>
      <c r="AP285" s="407">
        <f t="shared" si="9"/>
        <v>0</v>
      </c>
      <c r="AQ285" s="407">
        <f t="shared" si="9"/>
        <v>0</v>
      </c>
      <c r="AR285" s="407">
        <f t="shared" si="9"/>
        <v>0</v>
      </c>
      <c r="AS285" s="407">
        <f t="shared" si="10"/>
        <v>0</v>
      </c>
      <c r="AT285" s="407">
        <f t="shared" si="10"/>
        <v>0</v>
      </c>
      <c r="AU285" s="407">
        <f t="shared" si="10"/>
        <v>0</v>
      </c>
      <c r="AV285" s="407">
        <f t="shared" si="10"/>
        <v>0</v>
      </c>
      <c r="AW285" s="407">
        <f t="shared" si="10"/>
        <v>0</v>
      </c>
      <c r="AX285" s="407">
        <f t="shared" si="10"/>
        <v>0</v>
      </c>
      <c r="AY285" s="407">
        <f t="shared" si="10"/>
        <v>0</v>
      </c>
      <c r="AZ285" s="407">
        <f t="shared" si="10"/>
        <v>0</v>
      </c>
      <c r="BA285" s="407">
        <f t="shared" si="10"/>
        <v>0</v>
      </c>
      <c r="BB285" s="407">
        <f t="shared" si="10"/>
        <v>0</v>
      </c>
      <c r="BC285" s="407">
        <f t="shared" si="10"/>
        <v>0</v>
      </c>
      <c r="BD285" s="407"/>
    </row>
    <row r="286" spans="4:56">
      <c r="D286" s="88" t="s">
        <v>144</v>
      </c>
      <c r="E286" s="407">
        <f t="shared" si="6"/>
        <v>0</v>
      </c>
      <c r="F286" s="407">
        <f t="shared" si="6"/>
        <v>0</v>
      </c>
      <c r="G286" s="407">
        <f t="shared" si="6"/>
        <v>0</v>
      </c>
      <c r="H286" s="407">
        <f t="shared" si="6"/>
        <v>0</v>
      </c>
      <c r="I286" s="407">
        <f t="shared" si="6"/>
        <v>0</v>
      </c>
      <c r="J286" s="407">
        <f t="shared" si="6"/>
        <v>0</v>
      </c>
      <c r="K286" s="407">
        <f t="shared" si="6"/>
        <v>0</v>
      </c>
      <c r="L286" s="407">
        <f t="shared" si="6"/>
        <v>0</v>
      </c>
      <c r="M286" s="407">
        <f t="shared" si="6"/>
        <v>0</v>
      </c>
      <c r="N286" s="407"/>
      <c r="O286" s="407">
        <f t="shared" si="7"/>
        <v>2840.04</v>
      </c>
      <c r="P286" s="407">
        <f t="shared" si="7"/>
        <v>2686.13</v>
      </c>
      <c r="Q286" s="407">
        <f t="shared" si="7"/>
        <v>2698.23</v>
      </c>
      <c r="R286" s="407">
        <f t="shared" si="7"/>
        <v>2806.01</v>
      </c>
      <c r="S286" s="407">
        <f t="shared" si="7"/>
        <v>2843.69</v>
      </c>
      <c r="T286" s="407">
        <f t="shared" si="7"/>
        <v>2906.45</v>
      </c>
      <c r="U286" s="407">
        <f t="shared" si="7"/>
        <v>2731</v>
      </c>
      <c r="V286" s="407">
        <f t="shared" si="7"/>
        <v>2642</v>
      </c>
      <c r="W286" s="407">
        <f t="shared" si="7"/>
        <v>2510</v>
      </c>
      <c r="X286" s="407">
        <f t="shared" si="7"/>
        <v>2435</v>
      </c>
      <c r="Y286" s="407">
        <f t="shared" si="8"/>
        <v>2293</v>
      </c>
      <c r="Z286" s="407">
        <f t="shared" si="8"/>
        <v>2310.1801205792799</v>
      </c>
      <c r="AA286" s="407">
        <f t="shared" si="8"/>
        <v>2313.4896356057002</v>
      </c>
      <c r="AB286" s="407">
        <f t="shared" si="8"/>
        <v>2275.1170837838199</v>
      </c>
      <c r="AC286" s="407">
        <f t="shared" si="8"/>
        <v>2300.0752046216599</v>
      </c>
      <c r="AD286" s="407">
        <f t="shared" si="8"/>
        <v>2436.0763326909819</v>
      </c>
      <c r="AE286" s="407">
        <f t="shared" si="8"/>
        <v>2472.6174776813459</v>
      </c>
      <c r="AF286" s="407">
        <f t="shared" si="8"/>
        <v>2509.7067398465661</v>
      </c>
      <c r="AG286" s="407">
        <f t="shared" si="8"/>
        <v>2547.3523409442641</v>
      </c>
      <c r="AH286" s="407">
        <f t="shared" si="8"/>
        <v>2585.5626260584277</v>
      </c>
      <c r="AI286" s="407">
        <f t="shared" si="9"/>
        <v>2624.3460654493042</v>
      </c>
      <c r="AJ286" s="407">
        <f t="shared" si="9"/>
        <v>2650.5895261037972</v>
      </c>
      <c r="AK286" s="407">
        <f t="shared" si="9"/>
        <v>2677.0954213648351</v>
      </c>
      <c r="AL286" s="407">
        <f t="shared" si="9"/>
        <v>2703.8663755784833</v>
      </c>
      <c r="AM286" s="407">
        <f t="shared" si="9"/>
        <v>2730.9050393342686</v>
      </c>
      <c r="AN286" s="407">
        <f t="shared" si="9"/>
        <v>2758.2140897276113</v>
      </c>
      <c r="AO286" s="407">
        <f t="shared" si="9"/>
        <v>2785.7962306248878</v>
      </c>
      <c r="AP286" s="407">
        <f t="shared" si="9"/>
        <v>2813.6541929311365</v>
      </c>
      <c r="AQ286" s="407">
        <f t="shared" si="9"/>
        <v>2841.7907348604481</v>
      </c>
      <c r="AR286" s="407">
        <f t="shared" si="9"/>
        <v>2870.2086422090524</v>
      </c>
      <c r="AS286" s="407">
        <f t="shared" si="10"/>
        <v>2898.9107286311428</v>
      </c>
      <c r="AT286" s="407">
        <f t="shared" si="10"/>
        <v>2913.4052822742983</v>
      </c>
      <c r="AU286" s="407">
        <f t="shared" si="10"/>
        <v>2927.9723086856698</v>
      </c>
      <c r="AV286" s="407">
        <f t="shared" si="10"/>
        <v>2942.6121702290975</v>
      </c>
      <c r="AW286" s="407">
        <f t="shared" si="10"/>
        <v>2957.3252310802427</v>
      </c>
      <c r="AX286" s="407">
        <f t="shared" si="10"/>
        <v>2972.1118572356436</v>
      </c>
      <c r="AY286" s="407">
        <f t="shared" si="10"/>
        <v>2986.9724165218213</v>
      </c>
      <c r="AZ286" s="407">
        <f t="shared" si="10"/>
        <v>3001.9072786044303</v>
      </c>
      <c r="BA286" s="407">
        <f t="shared" si="10"/>
        <v>3016.9168149974521</v>
      </c>
      <c r="BB286" s="407">
        <f t="shared" si="10"/>
        <v>3032.0013990724392</v>
      </c>
      <c r="BC286" s="407">
        <f t="shared" si="10"/>
        <v>3047.1614060678012</v>
      </c>
      <c r="BD286" s="407"/>
    </row>
    <row r="287" spans="4:56">
      <c r="D287" s="88" t="s">
        <v>210</v>
      </c>
      <c r="E287" s="407">
        <f t="shared" si="6"/>
        <v>0</v>
      </c>
      <c r="F287" s="407">
        <f t="shared" si="6"/>
        <v>0</v>
      </c>
      <c r="G287" s="407">
        <f t="shared" si="6"/>
        <v>0</v>
      </c>
      <c r="H287" s="407">
        <f t="shared" si="6"/>
        <v>0</v>
      </c>
      <c r="I287" s="407">
        <f t="shared" si="6"/>
        <v>0</v>
      </c>
      <c r="J287" s="407">
        <f t="shared" si="6"/>
        <v>0</v>
      </c>
      <c r="K287" s="407">
        <f t="shared" si="6"/>
        <v>0</v>
      </c>
      <c r="L287" s="407">
        <f t="shared" si="6"/>
        <v>0</v>
      </c>
      <c r="M287" s="407">
        <f t="shared" si="6"/>
        <v>0</v>
      </c>
      <c r="N287" s="407"/>
      <c r="O287" s="407">
        <f t="shared" si="7"/>
        <v>2</v>
      </c>
      <c r="P287" s="407">
        <f t="shared" si="7"/>
        <v>2</v>
      </c>
      <c r="Q287" s="407">
        <f t="shared" si="7"/>
        <v>2</v>
      </c>
      <c r="R287" s="407">
        <f t="shared" si="7"/>
        <v>2</v>
      </c>
      <c r="S287" s="407">
        <f t="shared" si="7"/>
        <v>2</v>
      </c>
      <c r="T287" s="407">
        <f t="shared" si="7"/>
        <v>2</v>
      </c>
      <c r="U287" s="407">
        <f t="shared" si="7"/>
        <v>2</v>
      </c>
      <c r="V287" s="407">
        <f t="shared" si="7"/>
        <v>2</v>
      </c>
      <c r="W287" s="407">
        <f t="shared" si="7"/>
        <v>2</v>
      </c>
      <c r="X287" s="407">
        <f t="shared" si="7"/>
        <v>2</v>
      </c>
      <c r="Y287" s="407">
        <f t="shared" si="8"/>
        <v>2</v>
      </c>
      <c r="Z287" s="407">
        <f t="shared" si="8"/>
        <v>2</v>
      </c>
      <c r="AA287" s="407">
        <f t="shared" si="8"/>
        <v>2</v>
      </c>
      <c r="AB287" s="407">
        <f t="shared" si="8"/>
        <v>2</v>
      </c>
      <c r="AC287" s="407">
        <f t="shared" si="8"/>
        <v>2</v>
      </c>
      <c r="AD287" s="407">
        <f t="shared" si="8"/>
        <v>4.1211029999999997</v>
      </c>
      <c r="AE287" s="407">
        <f t="shared" si="8"/>
        <v>4.182919544999999</v>
      </c>
      <c r="AF287" s="407">
        <f t="shared" si="8"/>
        <v>4.2456633381749986</v>
      </c>
      <c r="AG287" s="407">
        <f t="shared" si="8"/>
        <v>4.3093482882476231</v>
      </c>
      <c r="AH287" s="407">
        <f t="shared" si="8"/>
        <v>4.3739885125713371</v>
      </c>
      <c r="AI287" s="407">
        <f t="shared" si="9"/>
        <v>4.4395983402599066</v>
      </c>
      <c r="AJ287" s="407">
        <f t="shared" si="9"/>
        <v>4.4839943236625057</v>
      </c>
      <c r="AK287" s="407">
        <f t="shared" si="9"/>
        <v>4.528834266899131</v>
      </c>
      <c r="AL287" s="407">
        <f t="shared" si="9"/>
        <v>4.5741226095681222</v>
      </c>
      <c r="AM287" s="407">
        <f t="shared" si="9"/>
        <v>4.6198638356638035</v>
      </c>
      <c r="AN287" s="407">
        <f t="shared" si="9"/>
        <v>4.6660624740204417</v>
      </c>
      <c r="AO287" s="407">
        <f t="shared" si="9"/>
        <v>4.7127230987606463</v>
      </c>
      <c r="AP287" s="407">
        <f t="shared" si="9"/>
        <v>4.7598503297482528</v>
      </c>
      <c r="AQ287" s="407">
        <f t="shared" si="9"/>
        <v>4.8074488330457354</v>
      </c>
      <c r="AR287" s="407">
        <f t="shared" si="9"/>
        <v>4.855523321376193</v>
      </c>
      <c r="AS287" s="407">
        <f t="shared" si="10"/>
        <v>4.9040785545899546</v>
      </c>
      <c r="AT287" s="407">
        <f t="shared" si="10"/>
        <v>4.9285989473629037</v>
      </c>
      <c r="AU287" s="407">
        <f t="shared" si="10"/>
        <v>4.9532419420997176</v>
      </c>
      <c r="AV287" s="407">
        <f t="shared" si="10"/>
        <v>4.9780081518102159</v>
      </c>
      <c r="AW287" s="407">
        <f t="shared" si="10"/>
        <v>5.0028981925692664</v>
      </c>
      <c r="AX287" s="407">
        <f t="shared" si="10"/>
        <v>5.0279126835321124</v>
      </c>
      <c r="AY287" s="407">
        <f t="shared" si="10"/>
        <v>5.0530522469497727</v>
      </c>
      <c r="AZ287" s="407">
        <f t="shared" si="10"/>
        <v>5.0783175081845213</v>
      </c>
      <c r="BA287" s="407">
        <f t="shared" si="10"/>
        <v>5.103709095725443</v>
      </c>
      <c r="BB287" s="407">
        <f t="shared" si="10"/>
        <v>5.1292276412040696</v>
      </c>
      <c r="BC287" s="407">
        <f t="shared" si="10"/>
        <v>5.1548737794100896</v>
      </c>
      <c r="BD287" s="407"/>
    </row>
    <row r="288" spans="4:56">
      <c r="D288" s="88" t="s">
        <v>212</v>
      </c>
      <c r="E288" s="407">
        <f t="shared" si="6"/>
        <v>0</v>
      </c>
      <c r="F288" s="407">
        <f t="shared" si="6"/>
        <v>0</v>
      </c>
      <c r="G288" s="407">
        <f t="shared" si="6"/>
        <v>0</v>
      </c>
      <c r="H288" s="407">
        <f t="shared" si="6"/>
        <v>0</v>
      </c>
      <c r="I288" s="407">
        <f t="shared" si="6"/>
        <v>0</v>
      </c>
      <c r="J288" s="407">
        <f t="shared" si="6"/>
        <v>0</v>
      </c>
      <c r="K288" s="407">
        <f t="shared" si="6"/>
        <v>0</v>
      </c>
      <c r="L288" s="407">
        <f t="shared" si="6"/>
        <v>0</v>
      </c>
      <c r="M288" s="407">
        <f t="shared" si="6"/>
        <v>0</v>
      </c>
      <c r="N288" s="407"/>
      <c r="O288" s="407">
        <f t="shared" si="7"/>
        <v>92</v>
      </c>
      <c r="P288" s="407">
        <f t="shared" si="7"/>
        <v>38</v>
      </c>
      <c r="Q288" s="407">
        <f t="shared" si="7"/>
        <v>39</v>
      </c>
      <c r="R288" s="407">
        <f t="shared" si="7"/>
        <v>37</v>
      </c>
      <c r="S288" s="407">
        <f t="shared" si="7"/>
        <v>38</v>
      </c>
      <c r="T288" s="407">
        <f t="shared" si="7"/>
        <v>41</v>
      </c>
      <c r="U288" s="407">
        <f t="shared" si="7"/>
        <v>40</v>
      </c>
      <c r="V288" s="407">
        <f t="shared" si="7"/>
        <v>38</v>
      </c>
      <c r="W288" s="407">
        <f t="shared" si="7"/>
        <v>39</v>
      </c>
      <c r="X288" s="407">
        <f t="shared" si="7"/>
        <v>40</v>
      </c>
      <c r="Y288" s="407">
        <f t="shared" si="8"/>
        <v>25</v>
      </c>
      <c r="Z288" s="407">
        <f t="shared" si="8"/>
        <v>25</v>
      </c>
      <c r="AA288" s="407">
        <f t="shared" si="8"/>
        <v>22.2</v>
      </c>
      <c r="AB288" s="407">
        <f t="shared" si="8"/>
        <v>17.8</v>
      </c>
      <c r="AC288" s="407">
        <f t="shared" si="8"/>
        <v>19</v>
      </c>
      <c r="AD288" s="407">
        <f t="shared" si="8"/>
        <v>25.756893749999993</v>
      </c>
      <c r="AE288" s="407">
        <f t="shared" si="8"/>
        <v>26.143247156249991</v>
      </c>
      <c r="AF288" s="407">
        <f t="shared" si="8"/>
        <v>26.535395863593738</v>
      </c>
      <c r="AG288" s="407">
        <f t="shared" si="8"/>
        <v>26.933426801547643</v>
      </c>
      <c r="AH288" s="407">
        <f t="shared" si="8"/>
        <v>27.337428203570855</v>
      </c>
      <c r="AI288" s="407">
        <f t="shared" si="9"/>
        <v>27.747489626624414</v>
      </c>
      <c r="AJ288" s="407">
        <f t="shared" si="9"/>
        <v>28.024964522890659</v>
      </c>
      <c r="AK288" s="407">
        <f t="shared" si="9"/>
        <v>28.305214168119566</v>
      </c>
      <c r="AL288" s="407">
        <f t="shared" si="9"/>
        <v>28.588266309800762</v>
      </c>
      <c r="AM288" s="407">
        <f t="shared" si="9"/>
        <v>28.874148972898769</v>
      </c>
      <c r="AN288" s="407">
        <f t="shared" si="9"/>
        <v>29.162890462627757</v>
      </c>
      <c r="AO288" s="407">
        <f t="shared" si="9"/>
        <v>29.454519367254036</v>
      </c>
      <c r="AP288" s="407">
        <f t="shared" si="9"/>
        <v>29.749064560926577</v>
      </c>
      <c r="AQ288" s="407">
        <f t="shared" si="9"/>
        <v>30.046555206535842</v>
      </c>
      <c r="AR288" s="407">
        <f t="shared" si="9"/>
        <v>30.3470207586012</v>
      </c>
      <c r="AS288" s="407">
        <f t="shared" si="10"/>
        <v>30.650490966187213</v>
      </c>
      <c r="AT288" s="407">
        <f t="shared" si="10"/>
        <v>30.803743421018147</v>
      </c>
      <c r="AU288" s="407">
        <f t="shared" si="10"/>
        <v>30.957762138123236</v>
      </c>
      <c r="AV288" s="407">
        <f t="shared" si="10"/>
        <v>31.112550948813848</v>
      </c>
      <c r="AW288" s="407">
        <f t="shared" si="10"/>
        <v>31.268113703557912</v>
      </c>
      <c r="AX288" s="407">
        <f t="shared" si="10"/>
        <v>31.4244542720757</v>
      </c>
      <c r="AY288" s="407">
        <f t="shared" si="10"/>
        <v>31.581576543436075</v>
      </c>
      <c r="AZ288" s="407">
        <f t="shared" si="10"/>
        <v>31.73948442615325</v>
      </c>
      <c r="BA288" s="407">
        <f t="shared" si="10"/>
        <v>31.898181848284015</v>
      </c>
      <c r="BB288" s="407">
        <f t="shared" si="10"/>
        <v>32.057672757525431</v>
      </c>
      <c r="BC288" s="407">
        <f t="shared" si="10"/>
        <v>32.217961121313053</v>
      </c>
      <c r="BD288" s="407"/>
    </row>
    <row r="289" spans="2:56">
      <c r="D289" s="88" t="s">
        <v>213</v>
      </c>
      <c r="E289" s="407">
        <f t="shared" si="6"/>
        <v>0</v>
      </c>
      <c r="F289" s="407">
        <f t="shared" si="6"/>
        <v>0</v>
      </c>
      <c r="G289" s="407">
        <f t="shared" si="6"/>
        <v>0</v>
      </c>
      <c r="H289" s="407">
        <f t="shared" si="6"/>
        <v>0</v>
      </c>
      <c r="I289" s="407">
        <f t="shared" si="6"/>
        <v>0</v>
      </c>
      <c r="J289" s="407">
        <f t="shared" si="6"/>
        <v>0</v>
      </c>
      <c r="K289" s="407">
        <f t="shared" si="6"/>
        <v>0</v>
      </c>
      <c r="L289" s="407">
        <f t="shared" si="6"/>
        <v>0</v>
      </c>
      <c r="M289" s="407">
        <f t="shared" si="6"/>
        <v>0</v>
      </c>
      <c r="N289" s="407"/>
      <c r="O289" s="407">
        <f t="shared" si="7"/>
        <v>302</v>
      </c>
      <c r="P289" s="407">
        <f t="shared" si="7"/>
        <v>202.97</v>
      </c>
      <c r="Q289" s="407">
        <f t="shared" si="7"/>
        <v>189</v>
      </c>
      <c r="R289" s="407">
        <f t="shared" si="7"/>
        <v>220</v>
      </c>
      <c r="S289" s="407">
        <f t="shared" si="7"/>
        <v>221</v>
      </c>
      <c r="T289" s="407">
        <f t="shared" si="7"/>
        <v>212</v>
      </c>
      <c r="U289" s="407">
        <f t="shared" si="7"/>
        <v>212.2</v>
      </c>
      <c r="V289" s="407">
        <f t="shared" si="7"/>
        <v>212.3</v>
      </c>
      <c r="W289" s="407">
        <f t="shared" si="7"/>
        <v>209.45600000000002</v>
      </c>
      <c r="X289" s="407">
        <f t="shared" si="7"/>
        <v>216.3</v>
      </c>
      <c r="Y289" s="407">
        <f t="shared" si="8"/>
        <v>179.3</v>
      </c>
      <c r="Z289" s="407">
        <f t="shared" si="8"/>
        <v>167.3</v>
      </c>
      <c r="AA289" s="407">
        <f t="shared" si="8"/>
        <v>133.30000000000001</v>
      </c>
      <c r="AB289" s="407">
        <f t="shared" si="8"/>
        <v>93.411500000000004</v>
      </c>
      <c r="AC289" s="407">
        <f t="shared" si="8"/>
        <v>100.635615</v>
      </c>
      <c r="AD289" s="407">
        <f t="shared" si="8"/>
        <v>132.975149225</v>
      </c>
      <c r="AE289" s="407">
        <f t="shared" si="8"/>
        <v>185.40790883212495</v>
      </c>
      <c r="AF289" s="407">
        <f t="shared" si="8"/>
        <v>188.1890274646068</v>
      </c>
      <c r="AG289" s="407">
        <f t="shared" si="8"/>
        <v>191.01186287657589</v>
      </c>
      <c r="AH289" s="407">
        <f t="shared" si="8"/>
        <v>193.8770408197245</v>
      </c>
      <c r="AI289" s="407">
        <f t="shared" si="9"/>
        <v>196.78519643202034</v>
      </c>
      <c r="AJ289" s="407">
        <f t="shared" si="9"/>
        <v>198.75304839634055</v>
      </c>
      <c r="AK289" s="407">
        <f t="shared" si="9"/>
        <v>200.74057888030399</v>
      </c>
      <c r="AL289" s="407">
        <f t="shared" si="9"/>
        <v>202.74798466910701</v>
      </c>
      <c r="AM289" s="407">
        <f t="shared" si="9"/>
        <v>204.77546451579803</v>
      </c>
      <c r="AN289" s="407">
        <f t="shared" si="9"/>
        <v>206.82321916095606</v>
      </c>
      <c r="AO289" s="407">
        <f t="shared" si="9"/>
        <v>208.89145135256564</v>
      </c>
      <c r="AP289" s="407">
        <f t="shared" si="9"/>
        <v>210.98036586609129</v>
      </c>
      <c r="AQ289" s="407">
        <f t="shared" si="9"/>
        <v>213.09016952475221</v>
      </c>
      <c r="AR289" s="407">
        <f t="shared" si="9"/>
        <v>215.22107121999971</v>
      </c>
      <c r="AS289" s="407">
        <f t="shared" si="10"/>
        <v>217.37328193219972</v>
      </c>
      <c r="AT289" s="407">
        <f t="shared" si="10"/>
        <v>218.4601483418607</v>
      </c>
      <c r="AU289" s="407">
        <f t="shared" si="10"/>
        <v>219.55244908356994</v>
      </c>
      <c r="AV289" s="407">
        <f t="shared" si="10"/>
        <v>220.65021132898778</v>
      </c>
      <c r="AW289" s="407">
        <f t="shared" si="10"/>
        <v>221.75346238563273</v>
      </c>
      <c r="AX289" s="407">
        <f t="shared" si="10"/>
        <v>222.86222969756085</v>
      </c>
      <c r="AY289" s="407">
        <f t="shared" si="10"/>
        <v>223.97654084604861</v>
      </c>
      <c r="AZ289" s="407">
        <f t="shared" si="10"/>
        <v>225.09642355027884</v>
      </c>
      <c r="BA289" s="407">
        <f t="shared" si="10"/>
        <v>226.22190566803019</v>
      </c>
      <c r="BB289" s="407">
        <f t="shared" si="10"/>
        <v>227.35301519637034</v>
      </c>
      <c r="BC289" s="407">
        <f t="shared" si="10"/>
        <v>228.48978027235216</v>
      </c>
      <c r="BD289" s="407"/>
    </row>
    <row r="290" spans="2:56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/>
      <c r="O290" s="407">
        <f t="shared" si="7"/>
        <v>0</v>
      </c>
      <c r="P290" s="407">
        <f t="shared" si="7"/>
        <v>0</v>
      </c>
      <c r="Q290" s="407">
        <f t="shared" si="7"/>
        <v>0</v>
      </c>
      <c r="R290" s="407">
        <f t="shared" si="7"/>
        <v>0</v>
      </c>
      <c r="S290" s="407">
        <f t="shared" si="7"/>
        <v>0</v>
      </c>
      <c r="T290" s="407">
        <f t="shared" si="7"/>
        <v>0</v>
      </c>
      <c r="U290" s="407">
        <f t="shared" si="7"/>
        <v>0</v>
      </c>
      <c r="V290" s="407">
        <f t="shared" si="7"/>
        <v>0</v>
      </c>
      <c r="W290" s="407">
        <f t="shared" si="7"/>
        <v>0</v>
      </c>
      <c r="X290" s="407">
        <f t="shared" si="7"/>
        <v>0</v>
      </c>
      <c r="Y290" s="407">
        <f t="shared" si="8"/>
        <v>0</v>
      </c>
      <c r="Z290" s="407">
        <f t="shared" si="8"/>
        <v>0</v>
      </c>
      <c r="AA290" s="407">
        <f t="shared" si="8"/>
        <v>0</v>
      </c>
      <c r="AB290" s="407">
        <f t="shared" si="8"/>
        <v>0</v>
      </c>
      <c r="AC290" s="407">
        <f t="shared" si="8"/>
        <v>0</v>
      </c>
      <c r="AD290" s="407">
        <f t="shared" si="8"/>
        <v>0</v>
      </c>
      <c r="AE290" s="407">
        <f t="shared" si="8"/>
        <v>0</v>
      </c>
      <c r="AF290" s="407">
        <f t="shared" si="8"/>
        <v>0</v>
      </c>
      <c r="AG290" s="407">
        <f t="shared" si="8"/>
        <v>0</v>
      </c>
      <c r="AH290" s="407">
        <f t="shared" si="8"/>
        <v>0</v>
      </c>
      <c r="AI290" s="407">
        <f t="shared" si="9"/>
        <v>0</v>
      </c>
      <c r="AJ290" s="407">
        <f t="shared" si="9"/>
        <v>0</v>
      </c>
      <c r="AK290" s="407">
        <f t="shared" si="9"/>
        <v>0</v>
      </c>
      <c r="AL290" s="407">
        <f t="shared" si="9"/>
        <v>0</v>
      </c>
      <c r="AM290" s="407">
        <f t="shared" si="9"/>
        <v>0</v>
      </c>
      <c r="AN290" s="407">
        <f t="shared" si="9"/>
        <v>0</v>
      </c>
      <c r="AO290" s="407">
        <f t="shared" si="9"/>
        <v>0</v>
      </c>
      <c r="AP290" s="407">
        <f t="shared" si="9"/>
        <v>0</v>
      </c>
      <c r="AQ290" s="407">
        <f t="shared" si="9"/>
        <v>0</v>
      </c>
      <c r="AR290" s="407">
        <f t="shared" si="9"/>
        <v>0</v>
      </c>
      <c r="AS290" s="407">
        <f t="shared" si="10"/>
        <v>0</v>
      </c>
      <c r="AT290" s="407">
        <f t="shared" si="10"/>
        <v>0</v>
      </c>
      <c r="AU290" s="407">
        <f t="shared" si="10"/>
        <v>0</v>
      </c>
      <c r="AV290" s="407">
        <f t="shared" si="10"/>
        <v>0</v>
      </c>
      <c r="AW290" s="407">
        <f t="shared" si="10"/>
        <v>0</v>
      </c>
      <c r="AX290" s="407">
        <f t="shared" si="10"/>
        <v>0</v>
      </c>
      <c r="AY290" s="407">
        <f t="shared" si="10"/>
        <v>0</v>
      </c>
      <c r="AZ290" s="407">
        <f t="shared" si="10"/>
        <v>0</v>
      </c>
      <c r="BA290" s="407">
        <f t="shared" si="10"/>
        <v>0</v>
      </c>
      <c r="BB290" s="407">
        <f t="shared" si="10"/>
        <v>0</v>
      </c>
      <c r="BC290" s="407">
        <f t="shared" si="10"/>
        <v>0</v>
      </c>
      <c r="BD290" s="407"/>
    </row>
    <row r="291" spans="2:56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/>
      <c r="O291" s="407">
        <f t="shared" si="7"/>
        <v>0</v>
      </c>
      <c r="P291" s="407">
        <f t="shared" si="7"/>
        <v>0</v>
      </c>
      <c r="Q291" s="407">
        <f t="shared" si="7"/>
        <v>0</v>
      </c>
      <c r="R291" s="407">
        <f t="shared" si="7"/>
        <v>0</v>
      </c>
      <c r="S291" s="407">
        <f t="shared" si="7"/>
        <v>0</v>
      </c>
      <c r="T291" s="407">
        <f t="shared" si="7"/>
        <v>0</v>
      </c>
      <c r="U291" s="407">
        <f t="shared" si="7"/>
        <v>0</v>
      </c>
      <c r="V291" s="407">
        <f t="shared" si="7"/>
        <v>0</v>
      </c>
      <c r="W291" s="407">
        <f t="shared" si="7"/>
        <v>0</v>
      </c>
      <c r="X291" s="407">
        <f t="shared" si="7"/>
        <v>0</v>
      </c>
      <c r="Y291" s="407">
        <f t="shared" si="8"/>
        <v>0</v>
      </c>
      <c r="Z291" s="407">
        <f t="shared" si="8"/>
        <v>0</v>
      </c>
      <c r="AA291" s="407">
        <f t="shared" si="8"/>
        <v>0</v>
      </c>
      <c r="AB291" s="407">
        <f t="shared" si="8"/>
        <v>0</v>
      </c>
      <c r="AC291" s="407">
        <f t="shared" si="8"/>
        <v>0</v>
      </c>
      <c r="AD291" s="407">
        <f t="shared" si="8"/>
        <v>0</v>
      </c>
      <c r="AE291" s="407">
        <f t="shared" si="8"/>
        <v>0</v>
      </c>
      <c r="AF291" s="407">
        <f t="shared" si="8"/>
        <v>0</v>
      </c>
      <c r="AG291" s="407">
        <f t="shared" si="8"/>
        <v>0</v>
      </c>
      <c r="AH291" s="407">
        <f t="shared" si="8"/>
        <v>0</v>
      </c>
      <c r="AI291" s="407">
        <f t="shared" si="9"/>
        <v>0</v>
      </c>
      <c r="AJ291" s="407">
        <f t="shared" si="9"/>
        <v>0</v>
      </c>
      <c r="AK291" s="407">
        <f t="shared" si="9"/>
        <v>0</v>
      </c>
      <c r="AL291" s="407">
        <f t="shared" si="9"/>
        <v>0</v>
      </c>
      <c r="AM291" s="407">
        <f t="shared" si="9"/>
        <v>0</v>
      </c>
      <c r="AN291" s="407">
        <f t="shared" si="9"/>
        <v>0</v>
      </c>
      <c r="AO291" s="407">
        <f t="shared" si="9"/>
        <v>0</v>
      </c>
      <c r="AP291" s="407">
        <f t="shared" si="9"/>
        <v>0</v>
      </c>
      <c r="AQ291" s="407">
        <f t="shared" si="9"/>
        <v>0</v>
      </c>
      <c r="AR291" s="407">
        <f t="shared" si="9"/>
        <v>0</v>
      </c>
      <c r="AS291" s="407">
        <f t="shared" si="10"/>
        <v>0</v>
      </c>
      <c r="AT291" s="407">
        <f t="shared" si="10"/>
        <v>0</v>
      </c>
      <c r="AU291" s="407">
        <f t="shared" si="10"/>
        <v>0</v>
      </c>
      <c r="AV291" s="407">
        <f t="shared" si="10"/>
        <v>0</v>
      </c>
      <c r="AW291" s="407">
        <f t="shared" si="10"/>
        <v>0</v>
      </c>
      <c r="AX291" s="407">
        <f t="shared" si="10"/>
        <v>0</v>
      </c>
      <c r="AY291" s="407">
        <f t="shared" si="10"/>
        <v>0</v>
      </c>
      <c r="AZ291" s="407">
        <f t="shared" si="10"/>
        <v>0</v>
      </c>
      <c r="BA291" s="407">
        <f t="shared" si="10"/>
        <v>0</v>
      </c>
      <c r="BB291" s="407">
        <f t="shared" si="10"/>
        <v>0</v>
      </c>
      <c r="BC291" s="407">
        <f t="shared" si="10"/>
        <v>0</v>
      </c>
      <c r="BD291" s="407"/>
    </row>
    <row r="292" spans="2:56">
      <c r="E292" s="492"/>
      <c r="F292" s="492"/>
      <c r="G292" s="492"/>
      <c r="H292" s="492"/>
      <c r="I292" s="492"/>
      <c r="J292" s="492"/>
      <c r="K292" s="492"/>
      <c r="L292" s="492"/>
      <c r="M292" s="492"/>
      <c r="N292" s="492"/>
      <c r="O292" s="492"/>
      <c r="P292" s="492"/>
      <c r="Q292" s="492"/>
      <c r="R292" s="492"/>
      <c r="S292" s="492"/>
      <c r="T292" s="492"/>
      <c r="U292" s="492"/>
      <c r="V292" s="492"/>
      <c r="W292" s="492"/>
      <c r="X292" s="492"/>
      <c r="Y292" s="492"/>
      <c r="Z292" s="492"/>
      <c r="AA292" s="492"/>
      <c r="AB292" s="492"/>
      <c r="AC292" s="492"/>
      <c r="AD292" s="492"/>
      <c r="AE292" s="492"/>
      <c r="AF292" s="492"/>
      <c r="AG292" s="492"/>
      <c r="AH292" s="492"/>
      <c r="AI292" s="492"/>
      <c r="AJ292" s="492"/>
      <c r="AK292" s="492"/>
      <c r="AL292" s="492"/>
      <c r="AM292" s="492"/>
      <c r="AN292" s="492"/>
      <c r="AO292" s="492"/>
      <c r="AP292" s="492"/>
      <c r="AQ292" s="492"/>
      <c r="AR292" s="492"/>
      <c r="AS292" s="492"/>
      <c r="AT292" s="492"/>
      <c r="AU292" s="492"/>
      <c r="AV292" s="492"/>
      <c r="AW292" s="492"/>
      <c r="AX292" s="492"/>
      <c r="AY292" s="492"/>
      <c r="AZ292" s="492"/>
      <c r="BA292" s="492"/>
      <c r="BB292" s="492"/>
      <c r="BC292" s="492"/>
      <c r="BD292" s="492"/>
    </row>
    <row r="293" spans="2:56">
      <c r="D293" s="88" t="s">
        <v>171</v>
      </c>
      <c r="E293" s="407">
        <f t="shared" ref="E293:M301" si="11">SUMIFS(E$11:E$266,$B$11:$B$266,$D293)</f>
        <v>0</v>
      </c>
      <c r="F293" s="407">
        <f t="shared" si="11"/>
        <v>0</v>
      </c>
      <c r="G293" s="407">
        <f t="shared" si="11"/>
        <v>0</v>
      </c>
      <c r="H293" s="407">
        <f t="shared" si="11"/>
        <v>0</v>
      </c>
      <c r="I293" s="407">
        <f t="shared" si="11"/>
        <v>0</v>
      </c>
      <c r="J293" s="407">
        <f t="shared" si="11"/>
        <v>0</v>
      </c>
      <c r="K293" s="407">
        <f t="shared" si="11"/>
        <v>0</v>
      </c>
      <c r="L293" s="407">
        <f t="shared" si="11"/>
        <v>0</v>
      </c>
      <c r="M293" s="407">
        <f t="shared" si="11"/>
        <v>0</v>
      </c>
      <c r="N293" s="407"/>
      <c r="O293" s="407">
        <f t="shared" ref="O293:X301" si="12">SUMIFS(O$11:O$266,$B$11:$B$266,$D293)</f>
        <v>3453</v>
      </c>
      <c r="P293" s="407">
        <f t="shared" si="12"/>
        <v>3359</v>
      </c>
      <c r="Q293" s="407">
        <f t="shared" si="12"/>
        <v>3112.2</v>
      </c>
      <c r="R293" s="407">
        <f t="shared" si="12"/>
        <v>3137</v>
      </c>
      <c r="S293" s="407">
        <f t="shared" si="12"/>
        <v>3170</v>
      </c>
      <c r="T293" s="407">
        <f t="shared" si="12"/>
        <v>3115</v>
      </c>
      <c r="U293" s="407">
        <f t="shared" si="12"/>
        <v>3056</v>
      </c>
      <c r="V293" s="407">
        <f t="shared" si="12"/>
        <v>3136.0039999999999</v>
      </c>
      <c r="W293" s="407">
        <f t="shared" si="12"/>
        <v>3115.0080079999998</v>
      </c>
      <c r="X293" s="407">
        <f t="shared" si="12"/>
        <v>3232.0585240159999</v>
      </c>
      <c r="Y293" s="407">
        <f t="shared" ref="Y293:AH301" si="13">SUMIFS(Y$11:Y$266,$B$11:$B$266,$D293)</f>
        <v>2466.1515651356867</v>
      </c>
      <c r="Z293" s="407">
        <f t="shared" si="13"/>
        <v>2446.0031854286804</v>
      </c>
      <c r="AA293" s="407">
        <f t="shared" si="13"/>
        <v>2138.3243757322316</v>
      </c>
      <c r="AB293" s="407">
        <f t="shared" si="13"/>
        <v>2058.5090240199997</v>
      </c>
      <c r="AC293" s="407">
        <f t="shared" si="13"/>
        <v>2142.3496142602003</v>
      </c>
      <c r="AD293" s="407">
        <f t="shared" si="13"/>
        <v>2219.591658474103</v>
      </c>
      <c r="AE293" s="407">
        <f t="shared" si="13"/>
        <v>2244.2922833512143</v>
      </c>
      <c r="AF293" s="407">
        <f t="shared" si="13"/>
        <v>2259.8963858514826</v>
      </c>
      <c r="AG293" s="407">
        <f t="shared" si="13"/>
        <v>2309.6915816392548</v>
      </c>
      <c r="AH293" s="407">
        <f t="shared" si="13"/>
        <v>2292.5737053638436</v>
      </c>
      <c r="AI293" s="407">
        <f t="shared" ref="AI293:AR301" si="14">SUMIFS(AI$11:AI$266,$B$11:$B$266,$D293)</f>
        <v>2213.6548227702797</v>
      </c>
      <c r="AJ293" s="407">
        <f t="shared" si="14"/>
        <v>1928.3058709979816</v>
      </c>
      <c r="AK293" s="407">
        <f t="shared" si="14"/>
        <v>1833.4175297079619</v>
      </c>
      <c r="AL293" s="407">
        <f t="shared" si="14"/>
        <v>1838.5803050050417</v>
      </c>
      <c r="AM293" s="407">
        <f t="shared" si="14"/>
        <v>1843.7947080550914</v>
      </c>
      <c r="AN293" s="407">
        <f t="shared" si="14"/>
        <v>1849.0612551356423</v>
      </c>
      <c r="AO293" s="407">
        <f t="shared" si="14"/>
        <v>1854.3804676869995</v>
      </c>
      <c r="AP293" s="407">
        <f t="shared" si="14"/>
        <v>1859.7528723638695</v>
      </c>
      <c r="AQ293" s="407">
        <f t="shared" si="14"/>
        <v>1865.1790010875079</v>
      </c>
      <c r="AR293" s="407">
        <f t="shared" si="14"/>
        <v>1870.6593910983831</v>
      </c>
      <c r="AS293" s="407">
        <f t="shared" ref="AS293:BC301" si="15">SUMIFS(AS$11:AS$266,$B$11:$B$266,$D293)</f>
        <v>1876.1945850093662</v>
      </c>
      <c r="AT293" s="407">
        <f t="shared" si="15"/>
        <v>1878.989857934414</v>
      </c>
      <c r="AU293" s="407">
        <f t="shared" si="15"/>
        <v>1881.7991072240857</v>
      </c>
      <c r="AV293" s="407">
        <f t="shared" si="15"/>
        <v>1884.6224027602061</v>
      </c>
      <c r="AW293" s="407">
        <f t="shared" si="15"/>
        <v>1887.4598147740069</v>
      </c>
      <c r="AX293" s="407">
        <f t="shared" si="15"/>
        <v>1890.3114138478772</v>
      </c>
      <c r="AY293" s="407">
        <f t="shared" si="15"/>
        <v>1893.1772709171171</v>
      </c>
      <c r="AZ293" s="407">
        <f t="shared" si="15"/>
        <v>1896.0574572717021</v>
      </c>
      <c r="BA293" s="407">
        <f t="shared" si="15"/>
        <v>1898.9520445580602</v>
      </c>
      <c r="BB293" s="407">
        <f t="shared" si="15"/>
        <v>1901.8611047808504</v>
      </c>
      <c r="BC293" s="407">
        <f t="shared" si="15"/>
        <v>1904.7847103047552</v>
      </c>
      <c r="BD293" s="407"/>
    </row>
    <row r="294" spans="2:56">
      <c r="D294" s="88" t="s">
        <v>200</v>
      </c>
      <c r="E294" s="407">
        <f t="shared" si="11"/>
        <v>0</v>
      </c>
      <c r="F294" s="407">
        <f t="shared" si="11"/>
        <v>0</v>
      </c>
      <c r="G294" s="407">
        <f t="shared" si="11"/>
        <v>0</v>
      </c>
      <c r="H294" s="407">
        <f t="shared" si="11"/>
        <v>0</v>
      </c>
      <c r="I294" s="407">
        <f t="shared" si="11"/>
        <v>0</v>
      </c>
      <c r="J294" s="407">
        <f t="shared" si="11"/>
        <v>0</v>
      </c>
      <c r="K294" s="407">
        <f t="shared" si="11"/>
        <v>0</v>
      </c>
      <c r="L294" s="407">
        <f t="shared" si="11"/>
        <v>0</v>
      </c>
      <c r="M294" s="407">
        <f t="shared" si="11"/>
        <v>0</v>
      </c>
      <c r="N294" s="407"/>
      <c r="O294" s="407">
        <f t="shared" si="12"/>
        <v>306</v>
      </c>
      <c r="P294" s="407">
        <f t="shared" si="12"/>
        <v>310.7</v>
      </c>
      <c r="Q294" s="407">
        <f t="shared" si="12"/>
        <v>323.39999999999998</v>
      </c>
      <c r="R294" s="407">
        <f t="shared" si="12"/>
        <v>331.4</v>
      </c>
      <c r="S294" s="407">
        <f t="shared" si="12"/>
        <v>328.4</v>
      </c>
      <c r="T294" s="407">
        <f t="shared" si="12"/>
        <v>325.39999999999998</v>
      </c>
      <c r="U294" s="407">
        <f t="shared" si="12"/>
        <v>309</v>
      </c>
      <c r="V294" s="407">
        <f t="shared" si="12"/>
        <v>337</v>
      </c>
      <c r="W294" s="407">
        <f t="shared" si="12"/>
        <v>327</v>
      </c>
      <c r="X294" s="407">
        <f t="shared" si="12"/>
        <v>335</v>
      </c>
      <c r="Y294" s="407">
        <f t="shared" si="13"/>
        <v>275</v>
      </c>
      <c r="Z294" s="407">
        <f t="shared" si="13"/>
        <v>299.00599999999997</v>
      </c>
      <c r="AA294" s="407">
        <f t="shared" si="13"/>
        <v>310.89999999999998</v>
      </c>
      <c r="AB294" s="407">
        <f t="shared" si="13"/>
        <v>277.74</v>
      </c>
      <c r="AC294" s="407">
        <f t="shared" si="13"/>
        <v>282.68724999999995</v>
      </c>
      <c r="AD294" s="407">
        <f t="shared" si="13"/>
        <v>292.41755874999996</v>
      </c>
      <c r="AE294" s="407">
        <f t="shared" si="13"/>
        <v>306.20382213124992</v>
      </c>
      <c r="AF294" s="407">
        <f t="shared" si="13"/>
        <v>310.04687946321866</v>
      </c>
      <c r="AG294" s="407">
        <f t="shared" si="13"/>
        <v>313.94758265516691</v>
      </c>
      <c r="AH294" s="407">
        <f t="shared" si="13"/>
        <v>317.90679639499433</v>
      </c>
      <c r="AI294" s="407">
        <f t="shared" si="14"/>
        <v>321.92539834091929</v>
      </c>
      <c r="AJ294" s="407">
        <f t="shared" si="14"/>
        <v>324.64465232432843</v>
      </c>
      <c r="AK294" s="407">
        <f t="shared" si="14"/>
        <v>327.39109884757175</v>
      </c>
      <c r="AL294" s="407">
        <f t="shared" si="14"/>
        <v>330.16500983604743</v>
      </c>
      <c r="AM294" s="407">
        <f t="shared" si="14"/>
        <v>332.96665993440791</v>
      </c>
      <c r="AN294" s="407">
        <f t="shared" si="14"/>
        <v>335.79632653375205</v>
      </c>
      <c r="AO294" s="407">
        <f t="shared" si="14"/>
        <v>338.65428979908955</v>
      </c>
      <c r="AP294" s="407">
        <f t="shared" si="14"/>
        <v>341.54083269708036</v>
      </c>
      <c r="AQ294" s="407">
        <f t="shared" si="14"/>
        <v>344.45624102405117</v>
      </c>
      <c r="AR294" s="407">
        <f t="shared" si="14"/>
        <v>347.40080343429167</v>
      </c>
      <c r="AS294" s="407">
        <f t="shared" si="15"/>
        <v>350.37481146863462</v>
      </c>
      <c r="AT294" s="407">
        <f t="shared" si="15"/>
        <v>351.87668552597779</v>
      </c>
      <c r="AU294" s="407">
        <f t="shared" si="15"/>
        <v>353.38606895360761</v>
      </c>
      <c r="AV294" s="407">
        <f t="shared" si="15"/>
        <v>354.90299929837568</v>
      </c>
      <c r="AW294" s="407">
        <f t="shared" si="15"/>
        <v>356.42751429486748</v>
      </c>
      <c r="AX294" s="407">
        <f t="shared" si="15"/>
        <v>357.9596518663418</v>
      </c>
      <c r="AY294" s="407">
        <f t="shared" si="15"/>
        <v>359.49945012567343</v>
      </c>
      <c r="AZ294" s="407">
        <f t="shared" si="15"/>
        <v>361.04694737630183</v>
      </c>
      <c r="BA294" s="407">
        <f t="shared" si="15"/>
        <v>362.60218211318335</v>
      </c>
      <c r="BB294" s="407">
        <f t="shared" si="15"/>
        <v>364.16519302374923</v>
      </c>
      <c r="BC294" s="407">
        <f t="shared" si="15"/>
        <v>365.7360189888679</v>
      </c>
      <c r="BD294" s="407"/>
    </row>
    <row r="295" spans="2:56">
      <c r="D295" s="88" t="s">
        <v>126</v>
      </c>
      <c r="E295" s="407">
        <f t="shared" si="11"/>
        <v>0</v>
      </c>
      <c r="F295" s="407">
        <f t="shared" si="11"/>
        <v>0</v>
      </c>
      <c r="G295" s="407">
        <f t="shared" si="11"/>
        <v>0</v>
      </c>
      <c r="H295" s="407">
        <f t="shared" si="11"/>
        <v>0</v>
      </c>
      <c r="I295" s="407">
        <f t="shared" si="11"/>
        <v>0</v>
      </c>
      <c r="J295" s="407">
        <f t="shared" si="11"/>
        <v>0</v>
      </c>
      <c r="K295" s="407">
        <f t="shared" si="11"/>
        <v>0</v>
      </c>
      <c r="L295" s="407">
        <f t="shared" si="11"/>
        <v>0</v>
      </c>
      <c r="M295" s="407">
        <f t="shared" si="11"/>
        <v>0</v>
      </c>
      <c r="N295" s="407"/>
      <c r="O295" s="407">
        <f t="shared" si="12"/>
        <v>24</v>
      </c>
      <c r="P295" s="407">
        <f t="shared" si="12"/>
        <v>26.28</v>
      </c>
      <c r="Q295" s="407">
        <f t="shared" si="12"/>
        <v>31.28</v>
      </c>
      <c r="R295" s="407">
        <f t="shared" si="12"/>
        <v>34.28</v>
      </c>
      <c r="S295" s="407">
        <f t="shared" si="12"/>
        <v>33.19</v>
      </c>
      <c r="T295" s="407">
        <f t="shared" si="12"/>
        <v>30.91</v>
      </c>
      <c r="U295" s="407">
        <f t="shared" si="12"/>
        <v>28.259999999999998</v>
      </c>
      <c r="V295" s="407">
        <f t="shared" si="12"/>
        <v>24.1</v>
      </c>
      <c r="W295" s="407">
        <f t="shared" si="12"/>
        <v>22.1</v>
      </c>
      <c r="X295" s="407">
        <f t="shared" si="12"/>
        <v>20</v>
      </c>
      <c r="Y295" s="407">
        <f t="shared" si="13"/>
        <v>20</v>
      </c>
      <c r="Z295" s="407">
        <f t="shared" si="13"/>
        <v>20.096350364963492</v>
      </c>
      <c r="AA295" s="407">
        <f t="shared" si="13"/>
        <v>18.096350364963492</v>
      </c>
      <c r="AB295" s="407">
        <f t="shared" si="13"/>
        <v>21.126832116788307</v>
      </c>
      <c r="AC295" s="407">
        <f t="shared" si="13"/>
        <v>23.188100437956191</v>
      </c>
      <c r="AD295" s="407">
        <f t="shared" si="13"/>
        <v>24.280921944525531</v>
      </c>
      <c r="AE295" s="407">
        <f t="shared" si="13"/>
        <v>34.266735273693413</v>
      </c>
      <c r="AF295" s="407">
        <f t="shared" si="13"/>
        <v>34.705736302798812</v>
      </c>
      <c r="AG295" s="407">
        <f t="shared" si="13"/>
        <v>35.151322347340788</v>
      </c>
      <c r="AH295" s="407">
        <f t="shared" si="13"/>
        <v>35.603592182550898</v>
      </c>
      <c r="AI295" s="407">
        <f t="shared" si="14"/>
        <v>36.562646065289158</v>
      </c>
      <c r="AJ295" s="407">
        <f t="shared" si="14"/>
        <v>36.873272525942049</v>
      </c>
      <c r="AK295" s="407">
        <f t="shared" si="14"/>
        <v>37.187005251201469</v>
      </c>
      <c r="AL295" s="407">
        <f t="shared" si="14"/>
        <v>37.503875303713485</v>
      </c>
      <c r="AM295" s="407">
        <f t="shared" si="14"/>
        <v>37.823914056750624</v>
      </c>
      <c r="AN295" s="407">
        <f t="shared" si="14"/>
        <v>38.147153197318126</v>
      </c>
      <c r="AO295" s="407">
        <f t="shared" si="14"/>
        <v>38.473624729291302</v>
      </c>
      <c r="AP295" s="407">
        <f t="shared" si="14"/>
        <v>38.803360976584216</v>
      </c>
      <c r="AQ295" s="407">
        <f t="shared" si="14"/>
        <v>39.136394586350058</v>
      </c>
      <c r="AR295" s="407">
        <f t="shared" si="14"/>
        <v>39.472758532213561</v>
      </c>
      <c r="AS295" s="407">
        <f t="shared" si="15"/>
        <v>39.812486117535698</v>
      </c>
      <c r="AT295" s="407">
        <f t="shared" si="15"/>
        <v>39.984048548123369</v>
      </c>
      <c r="AU295" s="407">
        <f t="shared" si="15"/>
        <v>40.156468790863983</v>
      </c>
      <c r="AV295" s="407">
        <f t="shared" si="15"/>
        <v>40.329751134818295</v>
      </c>
      <c r="AW295" s="407">
        <f t="shared" si="15"/>
        <v>40.503899890492384</v>
      </c>
      <c r="AX295" s="407">
        <f t="shared" si="15"/>
        <v>40.678919389944845</v>
      </c>
      <c r="AY295" s="407">
        <f t="shared" si="15"/>
        <v>40.85481398689457</v>
      </c>
      <c r="AZ295" s="407">
        <f t="shared" si="15"/>
        <v>41.031588056829037</v>
      </c>
      <c r="BA295" s="407">
        <f t="shared" si="15"/>
        <v>41.209245997113179</v>
      </c>
      <c r="BB295" s="407">
        <f t="shared" si="15"/>
        <v>41.387792227098743</v>
      </c>
      <c r="BC295" s="407">
        <f t="shared" si="15"/>
        <v>41.567231188234231</v>
      </c>
      <c r="BD295" s="407"/>
    </row>
    <row r="296" spans="2:56">
      <c r="D296" s="88" t="s">
        <v>131</v>
      </c>
      <c r="E296" s="407">
        <f t="shared" si="11"/>
        <v>0</v>
      </c>
      <c r="F296" s="407">
        <f t="shared" si="11"/>
        <v>0</v>
      </c>
      <c r="G296" s="407">
        <f t="shared" si="11"/>
        <v>0</v>
      </c>
      <c r="H296" s="407">
        <f t="shared" si="11"/>
        <v>0</v>
      </c>
      <c r="I296" s="407">
        <f t="shared" si="11"/>
        <v>0</v>
      </c>
      <c r="J296" s="407">
        <f t="shared" si="11"/>
        <v>0</v>
      </c>
      <c r="K296" s="407">
        <f t="shared" si="11"/>
        <v>0</v>
      </c>
      <c r="L296" s="407">
        <f t="shared" si="11"/>
        <v>0</v>
      </c>
      <c r="M296" s="407">
        <f t="shared" si="11"/>
        <v>0</v>
      </c>
      <c r="N296" s="407"/>
      <c r="O296" s="407">
        <f t="shared" si="12"/>
        <v>69.36</v>
      </c>
      <c r="P296" s="407">
        <f t="shared" si="12"/>
        <v>63.36</v>
      </c>
      <c r="Q296" s="407">
        <f t="shared" si="12"/>
        <v>64.36</v>
      </c>
      <c r="R296" s="407">
        <f t="shared" si="12"/>
        <v>62.32</v>
      </c>
      <c r="S296" s="407">
        <f t="shared" si="12"/>
        <v>66</v>
      </c>
      <c r="T296" s="407">
        <f t="shared" si="12"/>
        <v>72</v>
      </c>
      <c r="U296" s="407">
        <f t="shared" si="12"/>
        <v>127</v>
      </c>
      <c r="V296" s="407">
        <f t="shared" si="12"/>
        <v>174.136</v>
      </c>
      <c r="W296" s="407">
        <f t="shared" si="12"/>
        <v>284.27431200000001</v>
      </c>
      <c r="X296" s="407">
        <f t="shared" si="12"/>
        <v>296</v>
      </c>
      <c r="Y296" s="407">
        <f t="shared" si="13"/>
        <v>244</v>
      </c>
      <c r="Z296" s="407">
        <f t="shared" si="13"/>
        <v>257</v>
      </c>
      <c r="AA296" s="407">
        <f t="shared" si="13"/>
        <v>257.11900000000003</v>
      </c>
      <c r="AB296" s="407">
        <f t="shared" si="13"/>
        <v>257.15459499999997</v>
      </c>
      <c r="AC296" s="407">
        <f t="shared" si="13"/>
        <v>281.94814094999998</v>
      </c>
      <c r="AD296" s="407">
        <f t="shared" si="13"/>
        <v>287.87736306424995</v>
      </c>
      <c r="AE296" s="407">
        <f t="shared" si="13"/>
        <v>297.86552351021368</v>
      </c>
      <c r="AF296" s="407">
        <f t="shared" si="13"/>
        <v>307.91350636286688</v>
      </c>
      <c r="AG296" s="407">
        <f t="shared" si="13"/>
        <v>323.04525077582235</v>
      </c>
      <c r="AH296" s="407">
        <f t="shared" si="13"/>
        <v>327.89092953745967</v>
      </c>
      <c r="AI296" s="407">
        <f t="shared" si="14"/>
        <v>332.80929348052155</v>
      </c>
      <c r="AJ296" s="407">
        <f t="shared" si="14"/>
        <v>336.13738641532677</v>
      </c>
      <c r="AK296" s="407">
        <f t="shared" si="14"/>
        <v>339.49876027948005</v>
      </c>
      <c r="AL296" s="407">
        <f t="shared" si="14"/>
        <v>342.89374788227491</v>
      </c>
      <c r="AM296" s="407">
        <f t="shared" si="14"/>
        <v>346.32268536109763</v>
      </c>
      <c r="AN296" s="407">
        <f t="shared" si="14"/>
        <v>349.78591221470862</v>
      </c>
      <c r="AO296" s="407">
        <f t="shared" si="14"/>
        <v>353.28377133685569</v>
      </c>
      <c r="AP296" s="407">
        <f t="shared" si="14"/>
        <v>356.8166090502242</v>
      </c>
      <c r="AQ296" s="407">
        <f t="shared" si="14"/>
        <v>360.38477514072645</v>
      </c>
      <c r="AR296" s="407">
        <f t="shared" si="14"/>
        <v>363.98862289213378</v>
      </c>
      <c r="AS296" s="407">
        <f t="shared" si="15"/>
        <v>367.62850912105506</v>
      </c>
      <c r="AT296" s="407">
        <f t="shared" si="15"/>
        <v>369.46665166666031</v>
      </c>
      <c r="AU296" s="407">
        <f t="shared" si="15"/>
        <v>371.31398492499363</v>
      </c>
      <c r="AV296" s="407">
        <f t="shared" si="15"/>
        <v>373.1705548496185</v>
      </c>
      <c r="AW296" s="407">
        <f t="shared" si="15"/>
        <v>375.03640762386658</v>
      </c>
      <c r="AX296" s="407">
        <f t="shared" si="15"/>
        <v>376.91158966198589</v>
      </c>
      <c r="AY296" s="407">
        <f t="shared" si="15"/>
        <v>378.79614761029575</v>
      </c>
      <c r="AZ296" s="407">
        <f t="shared" si="15"/>
        <v>380.69012834834723</v>
      </c>
      <c r="BA296" s="407">
        <f t="shared" si="15"/>
        <v>382.59357899008893</v>
      </c>
      <c r="BB296" s="407">
        <f t="shared" si="15"/>
        <v>384.50654688503931</v>
      </c>
      <c r="BC296" s="407">
        <f t="shared" si="15"/>
        <v>386.42907961946446</v>
      </c>
      <c r="BD296" s="407"/>
    </row>
    <row r="297" spans="2:56">
      <c r="D297" s="88" t="s">
        <v>140</v>
      </c>
      <c r="E297" s="407">
        <f t="shared" si="11"/>
        <v>0</v>
      </c>
      <c r="F297" s="407">
        <f t="shared" si="11"/>
        <v>0</v>
      </c>
      <c r="G297" s="407">
        <f t="shared" si="11"/>
        <v>0</v>
      </c>
      <c r="H297" s="407">
        <f t="shared" si="11"/>
        <v>0</v>
      </c>
      <c r="I297" s="407">
        <f t="shared" si="11"/>
        <v>0</v>
      </c>
      <c r="J297" s="407">
        <f t="shared" si="11"/>
        <v>0</v>
      </c>
      <c r="K297" s="407">
        <f t="shared" si="11"/>
        <v>0</v>
      </c>
      <c r="L297" s="407">
        <f t="shared" si="11"/>
        <v>0</v>
      </c>
      <c r="M297" s="407">
        <f t="shared" si="11"/>
        <v>0</v>
      </c>
      <c r="N297" s="407"/>
      <c r="O297" s="407">
        <f t="shared" si="12"/>
        <v>6234.4566657235791</v>
      </c>
      <c r="P297" s="407">
        <f t="shared" si="12"/>
        <v>5834.94136567448</v>
      </c>
      <c r="Q297" s="407">
        <f t="shared" si="12"/>
        <v>6364.2388432467524</v>
      </c>
      <c r="R297" s="407">
        <f t="shared" si="12"/>
        <v>7342.0204850074615</v>
      </c>
      <c r="S297" s="407">
        <f t="shared" si="12"/>
        <v>5594.3622681494708</v>
      </c>
      <c r="T297" s="407">
        <f t="shared" si="12"/>
        <v>5955.1438157364455</v>
      </c>
      <c r="U297" s="407">
        <f t="shared" si="12"/>
        <v>5879.7080627138184</v>
      </c>
      <c r="V297" s="407">
        <f t="shared" si="12"/>
        <v>7990.4739996226299</v>
      </c>
      <c r="W297" s="407">
        <f t="shared" si="12"/>
        <v>9928.1178216067638</v>
      </c>
      <c r="X297" s="407">
        <f t="shared" si="12"/>
        <v>10054.995170813112</v>
      </c>
      <c r="Y297" s="407">
        <f t="shared" si="13"/>
        <v>9387.0538170529435</v>
      </c>
      <c r="Z297" s="407">
        <f t="shared" si="13"/>
        <v>9790.1555157433741</v>
      </c>
      <c r="AA297" s="407">
        <f t="shared" si="13"/>
        <v>10669.976056590542</v>
      </c>
      <c r="AB297" s="407">
        <f t="shared" si="13"/>
        <v>11653.991858985601</v>
      </c>
      <c r="AC297" s="407">
        <f t="shared" si="13"/>
        <v>12597.558659037908</v>
      </c>
      <c r="AD297" s="407">
        <f t="shared" si="13"/>
        <v>13377.106670674184</v>
      </c>
      <c r="AE297" s="407">
        <f t="shared" si="13"/>
        <v>13696.689593329376</v>
      </c>
      <c r="AF297" s="407">
        <f t="shared" si="13"/>
        <v>13981.399937229316</v>
      </c>
      <c r="AG297" s="407">
        <f t="shared" si="13"/>
        <v>14012.420936287755</v>
      </c>
      <c r="AH297" s="407">
        <f t="shared" si="13"/>
        <v>14234.25836941393</v>
      </c>
      <c r="AI297" s="407">
        <f t="shared" si="14"/>
        <v>13676.572244955143</v>
      </c>
      <c r="AJ297" s="407">
        <f t="shared" si="14"/>
        <v>13919.43796740469</v>
      </c>
      <c r="AK297" s="407">
        <f t="shared" si="14"/>
        <v>14120.522347078735</v>
      </c>
      <c r="AL297" s="407">
        <f t="shared" si="14"/>
        <v>14242.827570549538</v>
      </c>
      <c r="AM297" s="407">
        <f t="shared" si="14"/>
        <v>14391.355846255028</v>
      </c>
      <c r="AN297" s="407">
        <f t="shared" si="14"/>
        <v>13910.167247070289</v>
      </c>
      <c r="AO297" s="407">
        <f t="shared" si="14"/>
        <v>13670.767359289961</v>
      </c>
      <c r="AP297" s="407">
        <f t="shared" si="14"/>
        <v>13375.317834045227</v>
      </c>
      <c r="AQ297" s="407">
        <f t="shared" si="14"/>
        <v>14538.29798848332</v>
      </c>
      <c r="AR297" s="407">
        <f t="shared" si="14"/>
        <v>14885.47397015583</v>
      </c>
      <c r="AS297" s="407">
        <f t="shared" si="15"/>
        <v>14941.000395063411</v>
      </c>
      <c r="AT297" s="407">
        <f t="shared" si="15"/>
        <v>14985.125319119099</v>
      </c>
      <c r="AU297" s="407">
        <f t="shared" si="15"/>
        <v>15150.711522736856</v>
      </c>
      <c r="AV297" s="407">
        <f t="shared" si="15"/>
        <v>15195.633950376523</v>
      </c>
      <c r="AW297" s="407">
        <f t="shared" si="15"/>
        <v>15218.736421612801</v>
      </c>
      <c r="AX297" s="407">
        <f t="shared" si="15"/>
        <v>16365.58391202544</v>
      </c>
      <c r="AY297" s="407">
        <f t="shared" si="15"/>
        <v>16455.942672864148</v>
      </c>
      <c r="AZ297" s="407">
        <f t="shared" si="15"/>
        <v>16475.242949309013</v>
      </c>
      <c r="BA297" s="407">
        <f t="shared" si="15"/>
        <v>16487.7487068837</v>
      </c>
      <c r="BB297" s="407">
        <f t="shared" si="15"/>
        <v>16500.316993246292</v>
      </c>
      <c r="BC297" s="407">
        <f t="shared" si="15"/>
        <v>16512.948121040678</v>
      </c>
      <c r="BD297" s="407"/>
    </row>
    <row r="298" spans="2:56">
      <c r="D298" s="88" t="s">
        <v>143</v>
      </c>
      <c r="E298" s="407">
        <f t="shared" si="11"/>
        <v>0</v>
      </c>
      <c r="F298" s="407">
        <f t="shared" si="11"/>
        <v>0</v>
      </c>
      <c r="G298" s="407">
        <f t="shared" si="11"/>
        <v>0</v>
      </c>
      <c r="H298" s="407">
        <f t="shared" si="11"/>
        <v>0</v>
      </c>
      <c r="I298" s="407">
        <f t="shared" si="11"/>
        <v>0</v>
      </c>
      <c r="J298" s="407">
        <f t="shared" si="11"/>
        <v>0</v>
      </c>
      <c r="K298" s="407">
        <f t="shared" si="11"/>
        <v>0</v>
      </c>
      <c r="L298" s="407">
        <f t="shared" si="11"/>
        <v>0</v>
      </c>
      <c r="M298" s="407">
        <f t="shared" si="11"/>
        <v>0</v>
      </c>
      <c r="N298" s="407"/>
      <c r="O298" s="407">
        <f t="shared" si="12"/>
        <v>161.6</v>
      </c>
      <c r="P298" s="407">
        <f t="shared" si="12"/>
        <v>159.13</v>
      </c>
      <c r="Q298" s="407">
        <f t="shared" si="12"/>
        <v>154.97999999999999</v>
      </c>
      <c r="R298" s="407">
        <f t="shared" si="12"/>
        <v>154.97999999999999</v>
      </c>
      <c r="S298" s="407">
        <f t="shared" si="12"/>
        <v>153.01</v>
      </c>
      <c r="T298" s="407">
        <f t="shared" si="12"/>
        <v>151.04</v>
      </c>
      <c r="U298" s="407">
        <f t="shared" si="12"/>
        <v>149</v>
      </c>
      <c r="V298" s="407">
        <f t="shared" si="12"/>
        <v>152</v>
      </c>
      <c r="W298" s="407">
        <f t="shared" si="12"/>
        <v>158</v>
      </c>
      <c r="X298" s="407">
        <f t="shared" si="12"/>
        <v>156</v>
      </c>
      <c r="Y298" s="407">
        <f t="shared" si="13"/>
        <v>130</v>
      </c>
      <c r="Z298" s="407">
        <f t="shared" si="13"/>
        <v>128</v>
      </c>
      <c r="AA298" s="407">
        <f t="shared" si="13"/>
        <v>120</v>
      </c>
      <c r="AB298" s="407">
        <f t="shared" si="13"/>
        <v>66</v>
      </c>
      <c r="AC298" s="407">
        <f t="shared" si="13"/>
        <v>74</v>
      </c>
      <c r="AD298" s="407">
        <f t="shared" si="13"/>
        <v>113.33033249999998</v>
      </c>
      <c r="AE298" s="407">
        <f t="shared" si="13"/>
        <v>115.03028748749998</v>
      </c>
      <c r="AF298" s="407">
        <f t="shared" si="13"/>
        <v>116.75574179981247</v>
      </c>
      <c r="AG298" s="407">
        <f t="shared" si="13"/>
        <v>118.50707792680964</v>
      </c>
      <c r="AH298" s="407">
        <f t="shared" si="13"/>
        <v>120.28468409571178</v>
      </c>
      <c r="AI298" s="407">
        <f t="shared" si="14"/>
        <v>122.08895435714744</v>
      </c>
      <c r="AJ298" s="407">
        <f t="shared" si="14"/>
        <v>123.30984390071892</v>
      </c>
      <c r="AK298" s="407">
        <f t="shared" si="14"/>
        <v>124.54294233972611</v>
      </c>
      <c r="AL298" s="407">
        <f t="shared" si="14"/>
        <v>125.78837176312338</v>
      </c>
      <c r="AM298" s="407">
        <f t="shared" si="14"/>
        <v>127.04625548075461</v>
      </c>
      <c r="AN298" s="407">
        <f t="shared" si="14"/>
        <v>128.31671803556216</v>
      </c>
      <c r="AO298" s="407">
        <f t="shared" si="14"/>
        <v>129.59988521591779</v>
      </c>
      <c r="AP298" s="407">
        <f t="shared" si="14"/>
        <v>130.89588406807698</v>
      </c>
      <c r="AQ298" s="407">
        <f t="shared" si="14"/>
        <v>132.20484290875774</v>
      </c>
      <c r="AR298" s="407">
        <f t="shared" si="14"/>
        <v>133.52689133784531</v>
      </c>
      <c r="AS298" s="407">
        <f t="shared" si="15"/>
        <v>134.86216025122377</v>
      </c>
      <c r="AT298" s="407">
        <f t="shared" si="15"/>
        <v>135.53647105247987</v>
      </c>
      <c r="AU298" s="407">
        <f t="shared" si="15"/>
        <v>136.21415340774226</v>
      </c>
      <c r="AV298" s="407">
        <f t="shared" si="15"/>
        <v>136.89522417478096</v>
      </c>
      <c r="AW298" s="407">
        <f t="shared" si="15"/>
        <v>137.57970029565485</v>
      </c>
      <c r="AX298" s="407">
        <f t="shared" si="15"/>
        <v>138.2675987971331</v>
      </c>
      <c r="AY298" s="407">
        <f t="shared" si="15"/>
        <v>138.95893679111876</v>
      </c>
      <c r="AZ298" s="407">
        <f t="shared" si="15"/>
        <v>139.65373147507435</v>
      </c>
      <c r="BA298" s="407">
        <f t="shared" si="15"/>
        <v>140.35200013244972</v>
      </c>
      <c r="BB298" s="407">
        <f t="shared" si="15"/>
        <v>141.05376013311195</v>
      </c>
      <c r="BC298" s="407">
        <f t="shared" si="15"/>
        <v>141.7590289337775</v>
      </c>
      <c r="BD298" s="407"/>
    </row>
    <row r="299" spans="2:56">
      <c r="D299" s="88" t="s">
        <v>817</v>
      </c>
      <c r="E299" s="407">
        <f t="shared" si="11"/>
        <v>0</v>
      </c>
      <c r="F299" s="407">
        <f t="shared" si="11"/>
        <v>0</v>
      </c>
      <c r="G299" s="407">
        <f t="shared" si="11"/>
        <v>0</v>
      </c>
      <c r="H299" s="407">
        <f t="shared" si="11"/>
        <v>0</v>
      </c>
      <c r="I299" s="407">
        <f t="shared" si="11"/>
        <v>0</v>
      </c>
      <c r="J299" s="407">
        <f t="shared" si="11"/>
        <v>0</v>
      </c>
      <c r="K299" s="407">
        <f t="shared" si="11"/>
        <v>0</v>
      </c>
      <c r="L299" s="407">
        <f t="shared" si="11"/>
        <v>0</v>
      </c>
      <c r="M299" s="407">
        <f t="shared" si="11"/>
        <v>0</v>
      </c>
      <c r="N299" s="407"/>
      <c r="O299" s="407">
        <f t="shared" si="12"/>
        <v>3236.04</v>
      </c>
      <c r="P299" s="407">
        <f t="shared" si="12"/>
        <v>2929.1</v>
      </c>
      <c r="Q299" s="407">
        <f t="shared" si="12"/>
        <v>2928.23</v>
      </c>
      <c r="R299" s="407">
        <f t="shared" si="12"/>
        <v>3065.01</v>
      </c>
      <c r="S299" s="407">
        <f t="shared" si="12"/>
        <v>3104.69</v>
      </c>
      <c r="T299" s="407">
        <f t="shared" si="12"/>
        <v>3161.45</v>
      </c>
      <c r="U299" s="407">
        <f t="shared" si="12"/>
        <v>2985.2</v>
      </c>
      <c r="V299" s="407">
        <f t="shared" si="12"/>
        <v>2894.3</v>
      </c>
      <c r="W299" s="407">
        <f t="shared" si="12"/>
        <v>2760.4560000000001</v>
      </c>
      <c r="X299" s="407">
        <f t="shared" si="12"/>
        <v>2693.3</v>
      </c>
      <c r="Y299" s="407">
        <f t="shared" si="13"/>
        <v>2499.3000000000002</v>
      </c>
      <c r="Z299" s="407">
        <f t="shared" si="13"/>
        <v>2504.4801205792801</v>
      </c>
      <c r="AA299" s="407">
        <f t="shared" si="13"/>
        <v>2470.9896356057002</v>
      </c>
      <c r="AB299" s="407">
        <f t="shared" si="13"/>
        <v>2388.3285837838202</v>
      </c>
      <c r="AC299" s="407">
        <f t="shared" si="13"/>
        <v>2421.7108196216595</v>
      </c>
      <c r="AD299" s="407">
        <f t="shared" si="13"/>
        <v>2598.9294786659812</v>
      </c>
      <c r="AE299" s="407">
        <f t="shared" si="13"/>
        <v>2688.3515532147203</v>
      </c>
      <c r="AF299" s="407">
        <f t="shared" si="13"/>
        <v>2728.6768265129413</v>
      </c>
      <c r="AG299" s="407">
        <f t="shared" si="13"/>
        <v>2769.6069789106355</v>
      </c>
      <c r="AH299" s="407">
        <f t="shared" si="13"/>
        <v>2811.1510835942945</v>
      </c>
      <c r="AI299" s="407">
        <f t="shared" si="14"/>
        <v>2853.318349848209</v>
      </c>
      <c r="AJ299" s="407">
        <f t="shared" si="14"/>
        <v>2881.8515333466903</v>
      </c>
      <c r="AK299" s="407">
        <f t="shared" si="14"/>
        <v>2910.6700486801578</v>
      </c>
      <c r="AL299" s="407">
        <f t="shared" si="14"/>
        <v>2939.7767491669597</v>
      </c>
      <c r="AM299" s="407">
        <f t="shared" si="14"/>
        <v>2969.1745166586284</v>
      </c>
      <c r="AN299" s="407">
        <f t="shared" si="14"/>
        <v>2998.8662618252151</v>
      </c>
      <c r="AO299" s="407">
        <f t="shared" si="14"/>
        <v>3028.854924443468</v>
      </c>
      <c r="AP299" s="407">
        <f t="shared" si="14"/>
        <v>3059.1434736879023</v>
      </c>
      <c r="AQ299" s="407">
        <f t="shared" si="14"/>
        <v>3089.7349084247821</v>
      </c>
      <c r="AR299" s="407">
        <f t="shared" si="14"/>
        <v>3120.6322575090294</v>
      </c>
      <c r="AS299" s="407">
        <f t="shared" si="15"/>
        <v>3151.8385800841193</v>
      </c>
      <c r="AT299" s="407">
        <f t="shared" si="15"/>
        <v>3167.5977729845404</v>
      </c>
      <c r="AU299" s="407">
        <f t="shared" si="15"/>
        <v>3183.4357618494623</v>
      </c>
      <c r="AV299" s="407">
        <f t="shared" si="15"/>
        <v>3199.3529406587095</v>
      </c>
      <c r="AW299" s="407">
        <f t="shared" si="15"/>
        <v>3215.3497053620031</v>
      </c>
      <c r="AX299" s="407">
        <f t="shared" si="15"/>
        <v>3231.4264538888124</v>
      </c>
      <c r="AY299" s="407">
        <f t="shared" si="15"/>
        <v>3247.583586158255</v>
      </c>
      <c r="AZ299" s="407">
        <f t="shared" si="15"/>
        <v>3263.8215040890473</v>
      </c>
      <c r="BA299" s="407">
        <f t="shared" si="15"/>
        <v>3280.1406116094918</v>
      </c>
      <c r="BB299" s="407">
        <f t="shared" si="15"/>
        <v>3296.5413146675392</v>
      </c>
      <c r="BC299" s="407">
        <f t="shared" si="15"/>
        <v>3313.0240212408771</v>
      </c>
      <c r="BD299" s="407"/>
    </row>
    <row r="300" spans="2:56">
      <c r="D300" s="88" t="s">
        <v>318</v>
      </c>
      <c r="E300" s="407">
        <f t="shared" si="11"/>
        <v>0</v>
      </c>
      <c r="F300" s="407">
        <f t="shared" si="11"/>
        <v>0</v>
      </c>
      <c r="G300" s="407">
        <f t="shared" si="11"/>
        <v>0</v>
      </c>
      <c r="H300" s="407">
        <f t="shared" si="11"/>
        <v>0</v>
      </c>
      <c r="I300" s="407">
        <f t="shared" si="11"/>
        <v>0</v>
      </c>
      <c r="J300" s="407">
        <f t="shared" si="11"/>
        <v>0</v>
      </c>
      <c r="K300" s="407">
        <f t="shared" si="11"/>
        <v>0</v>
      </c>
      <c r="L300" s="407">
        <f t="shared" si="11"/>
        <v>0</v>
      </c>
      <c r="M300" s="407">
        <f t="shared" si="11"/>
        <v>0</v>
      </c>
      <c r="N300" s="407"/>
      <c r="O300" s="407">
        <f t="shared" si="12"/>
        <v>0</v>
      </c>
      <c r="P300" s="407">
        <f t="shared" si="12"/>
        <v>0</v>
      </c>
      <c r="Q300" s="407">
        <f t="shared" si="12"/>
        <v>0</v>
      </c>
      <c r="R300" s="407">
        <f t="shared" si="12"/>
        <v>0</v>
      </c>
      <c r="S300" s="407">
        <f t="shared" si="12"/>
        <v>0</v>
      </c>
      <c r="T300" s="407">
        <f t="shared" si="12"/>
        <v>0</v>
      </c>
      <c r="U300" s="407">
        <f t="shared" si="12"/>
        <v>0</v>
      </c>
      <c r="V300" s="407">
        <f t="shared" si="12"/>
        <v>0</v>
      </c>
      <c r="W300" s="407">
        <f t="shared" si="12"/>
        <v>0</v>
      </c>
      <c r="X300" s="407">
        <f t="shared" si="12"/>
        <v>0</v>
      </c>
      <c r="Y300" s="407">
        <f t="shared" si="13"/>
        <v>0</v>
      </c>
      <c r="Z300" s="407">
        <f t="shared" si="13"/>
        <v>0</v>
      </c>
      <c r="AA300" s="407">
        <f t="shared" si="13"/>
        <v>0</v>
      </c>
      <c r="AB300" s="407">
        <f t="shared" si="13"/>
        <v>0</v>
      </c>
      <c r="AC300" s="407">
        <f t="shared" si="13"/>
        <v>0</v>
      </c>
      <c r="AD300" s="407">
        <f t="shared" si="13"/>
        <v>0</v>
      </c>
      <c r="AE300" s="407">
        <f t="shared" si="13"/>
        <v>0</v>
      </c>
      <c r="AF300" s="407">
        <f t="shared" si="13"/>
        <v>0</v>
      </c>
      <c r="AG300" s="407">
        <f t="shared" si="13"/>
        <v>0</v>
      </c>
      <c r="AH300" s="407">
        <f t="shared" si="13"/>
        <v>0</v>
      </c>
      <c r="AI300" s="407">
        <f t="shared" si="14"/>
        <v>0</v>
      </c>
      <c r="AJ300" s="407">
        <f t="shared" si="14"/>
        <v>0</v>
      </c>
      <c r="AK300" s="407">
        <f t="shared" si="14"/>
        <v>0</v>
      </c>
      <c r="AL300" s="407">
        <f t="shared" si="14"/>
        <v>0</v>
      </c>
      <c r="AM300" s="407">
        <f t="shared" si="14"/>
        <v>0</v>
      </c>
      <c r="AN300" s="407">
        <f t="shared" si="14"/>
        <v>0</v>
      </c>
      <c r="AO300" s="407">
        <f t="shared" si="14"/>
        <v>0</v>
      </c>
      <c r="AP300" s="407">
        <f t="shared" si="14"/>
        <v>0</v>
      </c>
      <c r="AQ300" s="407">
        <f t="shared" si="14"/>
        <v>0</v>
      </c>
      <c r="AR300" s="407">
        <f t="shared" si="14"/>
        <v>0</v>
      </c>
      <c r="AS300" s="407">
        <f t="shared" si="15"/>
        <v>0</v>
      </c>
      <c r="AT300" s="407">
        <f t="shared" si="15"/>
        <v>0</v>
      </c>
      <c r="AU300" s="407">
        <f t="shared" si="15"/>
        <v>0</v>
      </c>
      <c r="AV300" s="407">
        <f t="shared" si="15"/>
        <v>0</v>
      </c>
      <c r="AW300" s="407">
        <f t="shared" si="15"/>
        <v>0</v>
      </c>
      <c r="AX300" s="407">
        <f t="shared" si="15"/>
        <v>0</v>
      </c>
      <c r="AY300" s="407">
        <f t="shared" si="15"/>
        <v>0</v>
      </c>
      <c r="AZ300" s="407">
        <f t="shared" si="15"/>
        <v>0</v>
      </c>
      <c r="BA300" s="407">
        <f t="shared" si="15"/>
        <v>0</v>
      </c>
      <c r="BB300" s="407">
        <f t="shared" si="15"/>
        <v>0</v>
      </c>
      <c r="BC300" s="407">
        <f t="shared" si="15"/>
        <v>0</v>
      </c>
      <c r="BD300" s="407"/>
    </row>
    <row r="301" spans="2:56">
      <c r="D301" s="88" t="s">
        <v>199</v>
      </c>
      <c r="E301" s="407">
        <f t="shared" si="11"/>
        <v>0</v>
      </c>
      <c r="F301" s="407">
        <f t="shared" si="11"/>
        <v>0</v>
      </c>
      <c r="G301" s="407">
        <f t="shared" si="11"/>
        <v>0</v>
      </c>
      <c r="H301" s="407">
        <f t="shared" si="11"/>
        <v>0</v>
      </c>
      <c r="I301" s="407">
        <f t="shared" si="11"/>
        <v>0</v>
      </c>
      <c r="J301" s="407">
        <f t="shared" si="11"/>
        <v>0</v>
      </c>
      <c r="K301" s="407">
        <f t="shared" si="11"/>
        <v>0</v>
      </c>
      <c r="L301" s="407">
        <f t="shared" si="11"/>
        <v>0</v>
      </c>
      <c r="M301" s="407">
        <f t="shared" si="11"/>
        <v>0</v>
      </c>
      <c r="N301" s="407"/>
      <c r="O301" s="407">
        <f t="shared" si="12"/>
        <v>0</v>
      </c>
      <c r="P301" s="407">
        <f t="shared" si="12"/>
        <v>0</v>
      </c>
      <c r="Q301" s="407">
        <f t="shared" si="12"/>
        <v>0</v>
      </c>
      <c r="R301" s="407">
        <f t="shared" si="12"/>
        <v>0</v>
      </c>
      <c r="S301" s="407">
        <f t="shared" si="12"/>
        <v>0</v>
      </c>
      <c r="T301" s="407">
        <f t="shared" si="12"/>
        <v>0</v>
      </c>
      <c r="U301" s="407">
        <f t="shared" si="12"/>
        <v>0</v>
      </c>
      <c r="V301" s="407">
        <f t="shared" si="12"/>
        <v>0</v>
      </c>
      <c r="W301" s="407">
        <f t="shared" si="12"/>
        <v>0</v>
      </c>
      <c r="X301" s="407">
        <f t="shared" si="12"/>
        <v>0</v>
      </c>
      <c r="Y301" s="407">
        <f t="shared" si="13"/>
        <v>0</v>
      </c>
      <c r="Z301" s="407">
        <f t="shared" si="13"/>
        <v>0</v>
      </c>
      <c r="AA301" s="407">
        <f t="shared" si="13"/>
        <v>0</v>
      </c>
      <c r="AB301" s="407">
        <f t="shared" si="13"/>
        <v>0</v>
      </c>
      <c r="AC301" s="407">
        <f t="shared" si="13"/>
        <v>0</v>
      </c>
      <c r="AD301" s="407">
        <f t="shared" si="13"/>
        <v>0</v>
      </c>
      <c r="AE301" s="407">
        <f t="shared" si="13"/>
        <v>0</v>
      </c>
      <c r="AF301" s="407">
        <f t="shared" si="13"/>
        <v>0</v>
      </c>
      <c r="AG301" s="407">
        <f t="shared" si="13"/>
        <v>0</v>
      </c>
      <c r="AH301" s="407">
        <f t="shared" si="13"/>
        <v>0</v>
      </c>
      <c r="AI301" s="407">
        <f t="shared" si="14"/>
        <v>0</v>
      </c>
      <c r="AJ301" s="407">
        <f t="shared" si="14"/>
        <v>0</v>
      </c>
      <c r="AK301" s="407">
        <f t="shared" si="14"/>
        <v>0</v>
      </c>
      <c r="AL301" s="407">
        <f t="shared" si="14"/>
        <v>0</v>
      </c>
      <c r="AM301" s="407">
        <f t="shared" si="14"/>
        <v>0</v>
      </c>
      <c r="AN301" s="407">
        <f t="shared" si="14"/>
        <v>0</v>
      </c>
      <c r="AO301" s="407">
        <f t="shared" si="14"/>
        <v>0</v>
      </c>
      <c r="AP301" s="407">
        <f t="shared" si="14"/>
        <v>0</v>
      </c>
      <c r="AQ301" s="407">
        <f t="shared" si="14"/>
        <v>0</v>
      </c>
      <c r="AR301" s="407">
        <f t="shared" si="14"/>
        <v>0</v>
      </c>
      <c r="AS301" s="407">
        <f t="shared" si="15"/>
        <v>0</v>
      </c>
      <c r="AT301" s="407">
        <f t="shared" si="15"/>
        <v>0</v>
      </c>
      <c r="AU301" s="407">
        <f t="shared" si="15"/>
        <v>0</v>
      </c>
      <c r="AV301" s="407">
        <f t="shared" si="15"/>
        <v>0</v>
      </c>
      <c r="AW301" s="407">
        <f t="shared" si="15"/>
        <v>0</v>
      </c>
      <c r="AX301" s="407">
        <f t="shared" si="15"/>
        <v>0</v>
      </c>
      <c r="AY301" s="407">
        <f t="shared" si="15"/>
        <v>0</v>
      </c>
      <c r="AZ301" s="407">
        <f t="shared" si="15"/>
        <v>0</v>
      </c>
      <c r="BA301" s="407">
        <f t="shared" si="15"/>
        <v>0</v>
      </c>
      <c r="BB301" s="407">
        <f t="shared" si="15"/>
        <v>0</v>
      </c>
      <c r="BC301" s="407">
        <f t="shared" si="15"/>
        <v>0</v>
      </c>
      <c r="BD301" s="407"/>
    </row>
    <row r="303" spans="2:56">
      <c r="B303" s="88" t="str">
        <f>Index!B28</f>
        <v>May 2025</v>
      </c>
    </row>
    <row r="304" spans="2:56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432F4E47-8A5D-4DFA-B679-16E8EDC03747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F0896-CD49-4965-A3CC-63FD6C27241C}">
  <sheetPr>
    <tabColor theme="6" tint="0.59999389629810485"/>
  </sheetPr>
  <dimension ref="A1:CE108"/>
  <sheetViews>
    <sheetView workbookViewId="0">
      <pane xSplit="3" ySplit="8" topLeftCell="D87" activePane="bottomRight" state="frozen"/>
      <selection pane="topRight" activeCell="D1" sqref="D1"/>
      <selection pane="bottomLeft" activeCell="A9" sqref="A9"/>
      <selection pane="bottomRight" activeCell="AK71" sqref="AK71"/>
    </sheetView>
  </sheetViews>
  <sheetFormatPr defaultColWidth="14.08203125" defaultRowHeight="14"/>
  <cols>
    <col min="1" max="1" width="3.5" style="18" customWidth="1"/>
    <col min="2" max="3" width="9" style="150" customWidth="1"/>
    <col min="4" max="28" width="6.5" style="18" customWidth="1"/>
    <col min="29" max="29" width="2.25" style="18" customWidth="1"/>
    <col min="30" max="30" width="8.9140625" style="18" customWidth="1"/>
    <col min="31" max="31" width="7.9140625" style="18" customWidth="1"/>
    <col min="32" max="32" width="2.08203125" style="18" customWidth="1"/>
    <col min="33" max="33" width="12.4140625" style="18" customWidth="1"/>
    <col min="34" max="34" width="2.33203125" style="18" customWidth="1"/>
    <col min="35" max="35" width="12.6640625" style="18" customWidth="1"/>
    <col min="36" max="36" width="3" style="18" customWidth="1"/>
    <col min="37" max="37" width="11.9140625" style="18" customWidth="1"/>
    <col min="38" max="38" width="3.58203125" style="18" customWidth="1"/>
    <col min="39" max="39" width="9.83203125" style="18" customWidth="1"/>
    <col min="40" max="40" width="3.9140625" style="18" customWidth="1"/>
    <col min="41" max="41" width="10.9140625" style="18" customWidth="1"/>
    <col min="42" max="42" width="2.6640625" style="18" customWidth="1"/>
    <col min="43" max="43" width="10.9140625" style="18" customWidth="1"/>
    <col min="44" max="44" width="10.75" style="18" customWidth="1"/>
    <col min="45" max="45" width="3.9140625" style="18" customWidth="1"/>
    <col min="46" max="46" width="11.75" style="18" customWidth="1"/>
    <col min="47" max="47" width="2.83203125" style="18" customWidth="1"/>
    <col min="48" max="48" width="10.5" style="18" customWidth="1"/>
    <col min="49" max="49" width="2.75" style="18" customWidth="1"/>
    <col min="50" max="50" width="14.08203125" style="18"/>
    <col min="51" max="51" width="2.5" style="18" customWidth="1"/>
    <col min="52" max="52" width="10.83203125" style="18" customWidth="1"/>
    <col min="53" max="53" width="2" style="18" customWidth="1"/>
    <col min="54" max="54" width="14.08203125" style="18"/>
    <col min="55" max="55" width="2.75" style="18" customWidth="1"/>
    <col min="56" max="16384" width="14.08203125" style="18"/>
  </cols>
  <sheetData>
    <row r="1" spans="1:83" ht="20.149999999999999" customHeight="1">
      <c r="B1" s="354"/>
      <c r="C1" s="354"/>
      <c r="D1" s="152"/>
      <c r="E1" s="152"/>
      <c r="F1" s="152"/>
      <c r="G1" s="152"/>
      <c r="H1" s="152"/>
      <c r="I1" s="132" t="s">
        <v>3398</v>
      </c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  <c r="BD1" s="152"/>
      <c r="BE1" s="152"/>
      <c r="BF1" s="152"/>
      <c r="BG1" s="152"/>
      <c r="BH1" s="152"/>
      <c r="BI1" s="152"/>
      <c r="BJ1" s="152"/>
      <c r="BK1" s="152"/>
      <c r="BL1" s="152"/>
      <c r="BM1" s="152"/>
      <c r="BN1" s="152"/>
      <c r="BO1" s="152"/>
      <c r="BP1" s="152"/>
      <c r="BQ1" s="152"/>
      <c r="BR1" s="152"/>
      <c r="BS1" s="152"/>
      <c r="BT1" s="152"/>
      <c r="BU1" s="152"/>
      <c r="BV1" s="152"/>
      <c r="BW1" s="152"/>
      <c r="BX1" s="152"/>
      <c r="BY1" s="152"/>
      <c r="BZ1" s="152"/>
      <c r="CA1" s="152"/>
      <c r="CB1" s="152"/>
      <c r="CC1" s="152"/>
      <c r="CD1" s="152"/>
      <c r="CE1" s="152"/>
    </row>
    <row r="2" spans="1:83" ht="0.65" customHeight="1">
      <c r="B2" s="130"/>
      <c r="C2" s="13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  <c r="BD2" s="182"/>
      <c r="BE2" s="182"/>
      <c r="BF2" s="182"/>
      <c r="BG2" s="182"/>
      <c r="BH2" s="182"/>
      <c r="BI2" s="182"/>
      <c r="BJ2" s="182"/>
      <c r="BK2" s="182"/>
      <c r="BL2" s="182"/>
      <c r="BM2" s="182"/>
      <c r="BN2" s="182"/>
      <c r="BO2" s="182"/>
      <c r="BP2" s="182"/>
      <c r="BQ2" s="182"/>
      <c r="BR2" s="182"/>
      <c r="BS2" s="182"/>
      <c r="BT2" s="182"/>
      <c r="BU2" s="182"/>
      <c r="BV2" s="182"/>
      <c r="BW2" s="182"/>
      <c r="BX2" s="182"/>
      <c r="BY2" s="182"/>
      <c r="BZ2" s="182"/>
      <c r="CA2" s="182"/>
      <c r="CB2" s="182"/>
      <c r="CC2" s="182"/>
      <c r="CD2" s="182"/>
      <c r="CE2" s="182"/>
    </row>
    <row r="3" spans="1:83" ht="30" customHeight="1">
      <c r="B3" s="355" t="s">
        <v>3569</v>
      </c>
      <c r="C3" s="131"/>
      <c r="D3" s="160"/>
      <c r="E3" s="160"/>
      <c r="F3" s="160"/>
      <c r="G3" s="160"/>
      <c r="H3" s="182"/>
      <c r="J3" s="182"/>
      <c r="K3" s="182"/>
      <c r="L3" s="182"/>
      <c r="M3" s="182"/>
      <c r="N3" s="182"/>
      <c r="O3" s="182"/>
      <c r="P3" s="182"/>
      <c r="Q3" s="182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  <c r="BD3" s="182"/>
      <c r="BE3" s="182"/>
      <c r="BF3" s="182"/>
      <c r="BG3" s="182"/>
      <c r="BH3" s="182"/>
      <c r="BI3" s="182"/>
      <c r="BJ3" s="182"/>
      <c r="BK3" s="182"/>
      <c r="BL3" s="182"/>
      <c r="BM3" s="182"/>
      <c r="BN3" s="182"/>
      <c r="BO3" s="182"/>
      <c r="BP3" s="182"/>
      <c r="BQ3" s="182"/>
      <c r="BR3" s="182"/>
      <c r="BS3" s="182"/>
      <c r="BT3" s="182"/>
      <c r="BU3" s="182"/>
      <c r="BV3" s="182"/>
      <c r="BW3" s="182"/>
      <c r="BX3" s="182"/>
      <c r="BY3" s="182"/>
      <c r="BZ3" s="182"/>
      <c r="CA3" s="182"/>
      <c r="CB3" s="182"/>
      <c r="CC3" s="182"/>
      <c r="CD3" s="182"/>
      <c r="CE3" s="182"/>
    </row>
    <row r="4" spans="1:83" ht="18.649999999999999" customHeight="1">
      <c r="B4" s="356" t="s">
        <v>3024</v>
      </c>
      <c r="C4" s="131"/>
      <c r="D4" s="160"/>
      <c r="E4" s="160"/>
      <c r="F4" s="160"/>
      <c r="G4" s="160"/>
      <c r="H4" s="182"/>
      <c r="I4" s="182"/>
      <c r="J4" s="182"/>
      <c r="K4" s="182"/>
      <c r="L4" s="182"/>
      <c r="M4" s="182"/>
      <c r="N4" s="182"/>
      <c r="O4" s="182"/>
      <c r="P4" s="182"/>
      <c r="Q4" s="182"/>
      <c r="R4" s="182"/>
      <c r="S4" s="182"/>
      <c r="T4" s="182"/>
      <c r="U4" s="182"/>
      <c r="V4" s="182"/>
      <c r="W4" s="182"/>
      <c r="X4" s="182"/>
      <c r="Y4" s="182"/>
      <c r="Z4" s="182"/>
      <c r="AA4" s="182"/>
      <c r="AB4" s="182"/>
      <c r="AC4" s="182"/>
      <c r="AD4" s="133" t="s">
        <v>3025</v>
      </c>
      <c r="AE4" s="182"/>
      <c r="AF4" s="182"/>
      <c r="AG4" s="182"/>
      <c r="AH4" s="182"/>
      <c r="AI4" s="182"/>
      <c r="AJ4" s="182"/>
      <c r="AK4" s="182"/>
      <c r="AL4" s="182"/>
      <c r="AM4" s="182"/>
      <c r="AN4" s="182"/>
      <c r="AO4" s="182"/>
      <c r="AP4" s="182"/>
      <c r="AQ4" s="182"/>
      <c r="AR4" s="182"/>
      <c r="AS4" s="182"/>
      <c r="AT4" s="182"/>
      <c r="AU4" s="182"/>
      <c r="AV4" s="182"/>
      <c r="AW4" s="182"/>
      <c r="AX4" s="182"/>
      <c r="AY4" s="182"/>
      <c r="AZ4" s="182"/>
      <c r="BA4" s="182"/>
      <c r="BB4" s="182"/>
      <c r="BC4" s="182"/>
      <c r="BD4" s="182"/>
      <c r="BE4" s="182"/>
      <c r="BF4" s="182"/>
      <c r="BG4" s="182"/>
      <c r="BH4" s="182"/>
      <c r="BI4" s="182"/>
      <c r="BJ4" s="182"/>
      <c r="BK4" s="182"/>
      <c r="BL4" s="182"/>
      <c r="BM4" s="182"/>
      <c r="BN4" s="182"/>
      <c r="BO4" s="182"/>
      <c r="BP4" s="182"/>
      <c r="BQ4" s="182"/>
      <c r="BR4" s="182"/>
      <c r="BS4" s="182"/>
      <c r="BT4" s="182"/>
      <c r="BU4" s="182"/>
      <c r="BV4" s="182"/>
      <c r="BW4" s="182"/>
      <c r="BX4" s="182"/>
      <c r="BY4" s="182"/>
      <c r="BZ4" s="182"/>
      <c r="CA4" s="182"/>
      <c r="CB4" s="182"/>
      <c r="CC4" s="182"/>
      <c r="CD4" s="182"/>
      <c r="CE4" s="182"/>
    </row>
    <row r="5" spans="1:83" s="109" customFormat="1" ht="12" customHeight="1">
      <c r="B5" s="482" t="s">
        <v>225</v>
      </c>
      <c r="C5" s="483"/>
      <c r="D5" s="161"/>
      <c r="E5" s="161"/>
      <c r="F5" s="161"/>
      <c r="G5" s="161"/>
      <c r="H5" s="161"/>
      <c r="I5" s="161"/>
      <c r="J5" s="161"/>
      <c r="K5" s="161"/>
      <c r="L5" s="161"/>
      <c r="M5" s="161"/>
      <c r="N5" s="161"/>
      <c r="O5" s="161"/>
      <c r="P5" s="161"/>
      <c r="Q5" s="161"/>
      <c r="R5" s="161"/>
      <c r="S5" s="161"/>
      <c r="T5" s="161"/>
      <c r="U5" s="161"/>
      <c r="V5" s="161"/>
      <c r="W5" s="161"/>
      <c r="X5" s="161"/>
      <c r="Y5" s="161"/>
      <c r="Z5" s="161"/>
      <c r="AA5" s="161"/>
      <c r="AB5" s="161"/>
      <c r="AC5" s="161"/>
      <c r="AD5" s="161"/>
      <c r="AE5" s="161"/>
      <c r="AF5" s="161"/>
      <c r="AG5" s="161"/>
      <c r="AH5" s="161"/>
      <c r="AI5" s="161"/>
      <c r="AJ5" s="161"/>
      <c r="AK5" s="161"/>
      <c r="AL5" s="161"/>
      <c r="AM5" s="161"/>
      <c r="AN5" s="161"/>
      <c r="AO5" s="161"/>
      <c r="AP5" s="161"/>
      <c r="AQ5" s="161"/>
      <c r="AR5" s="161"/>
      <c r="AS5" s="161"/>
      <c r="AT5" s="161"/>
      <c r="AU5" s="161"/>
      <c r="AV5" s="161"/>
      <c r="AW5" s="161"/>
      <c r="AX5" s="161"/>
      <c r="AY5" s="161"/>
      <c r="AZ5" s="161"/>
      <c r="BA5" s="161"/>
      <c r="BB5" s="161"/>
      <c r="BC5" s="161"/>
      <c r="BD5" s="161"/>
      <c r="BE5" s="161"/>
      <c r="BF5" s="161"/>
      <c r="BG5" s="161"/>
      <c r="BH5" s="161"/>
      <c r="BI5" s="161"/>
      <c r="BJ5" s="161"/>
      <c r="BK5" s="161"/>
      <c r="BL5" s="161"/>
      <c r="BM5" s="161"/>
      <c r="BN5" s="161"/>
      <c r="BO5" s="161"/>
      <c r="BP5" s="161"/>
      <c r="BQ5" s="161"/>
      <c r="BR5" s="161"/>
      <c r="BS5" s="161"/>
      <c r="BT5" s="161"/>
      <c r="BU5" s="161"/>
      <c r="BV5" s="161"/>
      <c r="BW5" s="161"/>
      <c r="BX5" s="161"/>
      <c r="BY5" s="161"/>
      <c r="BZ5" s="161"/>
      <c r="CA5" s="161"/>
      <c r="CB5" s="161"/>
      <c r="CC5" s="161"/>
      <c r="CD5" s="161"/>
      <c r="CE5" s="161"/>
    </row>
    <row r="6" spans="1:83" s="17" customFormat="1" ht="12" customHeight="1">
      <c r="A6" s="16"/>
      <c r="B6" s="134"/>
      <c r="C6" s="135"/>
      <c r="K6" s="348"/>
      <c r="L6" s="348"/>
      <c r="W6" s="18"/>
      <c r="AA6" s="417"/>
      <c r="AB6" s="418"/>
    </row>
    <row r="7" spans="1:83" s="138" customFormat="1" ht="12" customHeight="1">
      <c r="A7" s="137"/>
      <c r="B7" s="349"/>
      <c r="C7" s="349"/>
      <c r="D7" s="763" t="s">
        <v>831</v>
      </c>
      <c r="E7" s="762"/>
      <c r="F7" s="761" t="s">
        <v>831</v>
      </c>
      <c r="G7" s="762"/>
      <c r="H7" s="761" t="s">
        <v>831</v>
      </c>
      <c r="I7" s="762"/>
      <c r="J7" s="761" t="s">
        <v>831</v>
      </c>
      <c r="K7" s="762"/>
      <c r="L7" s="761" t="s">
        <v>831</v>
      </c>
      <c r="M7" s="762"/>
      <c r="N7" s="761" t="s">
        <v>831</v>
      </c>
      <c r="O7" s="762"/>
      <c r="P7" s="350" t="s">
        <v>831</v>
      </c>
      <c r="Q7" s="350"/>
      <c r="R7" s="351" t="s">
        <v>831</v>
      </c>
      <c r="S7" s="761" t="s">
        <v>831</v>
      </c>
      <c r="T7" s="762"/>
      <c r="U7" s="351"/>
      <c r="V7" s="351" t="s">
        <v>831</v>
      </c>
      <c r="W7" s="761" t="s">
        <v>831</v>
      </c>
      <c r="X7" s="762"/>
      <c r="Y7" s="761" t="s">
        <v>831</v>
      </c>
      <c r="Z7" s="762"/>
      <c r="AA7" s="764" t="s">
        <v>831</v>
      </c>
      <c r="AB7" s="765"/>
      <c r="AD7" s="349"/>
      <c r="AE7" s="349"/>
      <c r="AF7" s="763" t="s">
        <v>831</v>
      </c>
      <c r="AG7" s="762"/>
      <c r="AH7" s="761" t="s">
        <v>831</v>
      </c>
      <c r="AI7" s="762"/>
      <c r="AJ7" s="761" t="s">
        <v>831</v>
      </c>
      <c r="AK7" s="762"/>
      <c r="AL7" s="761" t="s">
        <v>831</v>
      </c>
      <c r="AM7" s="762"/>
      <c r="AN7" s="761" t="s">
        <v>831</v>
      </c>
      <c r="AO7" s="762"/>
      <c r="AP7" s="761" t="s">
        <v>831</v>
      </c>
      <c r="AQ7" s="762"/>
      <c r="AR7" s="350" t="s">
        <v>831</v>
      </c>
      <c r="AS7" s="350"/>
      <c r="AT7" s="351" t="s">
        <v>831</v>
      </c>
      <c r="AU7" s="761" t="s">
        <v>831</v>
      </c>
      <c r="AV7" s="762"/>
      <c r="AW7" s="351"/>
      <c r="AX7" s="351" t="s">
        <v>831</v>
      </c>
      <c r="AY7" s="761" t="s">
        <v>831</v>
      </c>
      <c r="AZ7" s="762"/>
      <c r="BA7" s="761" t="s">
        <v>831</v>
      </c>
      <c r="BB7" s="762"/>
      <c r="BC7" s="768" t="s">
        <v>831</v>
      </c>
      <c r="BD7" s="768"/>
    </row>
    <row r="8" spans="1:83" s="745" customFormat="1" ht="15" customHeight="1" thickBot="1">
      <c r="A8" s="743"/>
      <c r="B8" s="352" t="s">
        <v>3026</v>
      </c>
      <c r="C8" s="353" t="s">
        <v>3027</v>
      </c>
      <c r="D8" s="769" t="s">
        <v>3028</v>
      </c>
      <c r="E8" s="767"/>
      <c r="F8" s="766" t="s">
        <v>3029</v>
      </c>
      <c r="G8" s="767"/>
      <c r="H8" s="770" t="s">
        <v>3030</v>
      </c>
      <c r="I8" s="771"/>
      <c r="J8" s="766" t="s">
        <v>3031</v>
      </c>
      <c r="K8" s="767"/>
      <c r="L8" s="766" t="s">
        <v>3032</v>
      </c>
      <c r="M8" s="767"/>
      <c r="N8" s="766" t="s">
        <v>2996</v>
      </c>
      <c r="O8" s="767"/>
      <c r="P8" s="744" t="s">
        <v>3033</v>
      </c>
      <c r="Q8" s="766" t="s">
        <v>3034</v>
      </c>
      <c r="R8" s="767"/>
      <c r="S8" s="766" t="s">
        <v>3035</v>
      </c>
      <c r="T8" s="767"/>
      <c r="U8" s="766" t="s">
        <v>2994</v>
      </c>
      <c r="V8" s="767"/>
      <c r="W8" s="766" t="s">
        <v>2995</v>
      </c>
      <c r="X8" s="767"/>
      <c r="Y8" s="766" t="s">
        <v>2993</v>
      </c>
      <c r="Z8" s="767"/>
      <c r="AA8" s="772" t="s">
        <v>3036</v>
      </c>
      <c r="AB8" s="773"/>
      <c r="AD8" s="352" t="s">
        <v>3026</v>
      </c>
      <c r="AE8" s="353" t="s">
        <v>3027</v>
      </c>
      <c r="AF8" s="769" t="s">
        <v>3028</v>
      </c>
      <c r="AG8" s="767"/>
      <c r="AH8" s="766" t="s">
        <v>3029</v>
      </c>
      <c r="AI8" s="767"/>
      <c r="AJ8" s="770" t="s">
        <v>3030</v>
      </c>
      <c r="AK8" s="771"/>
      <c r="AL8" s="766" t="s">
        <v>3031</v>
      </c>
      <c r="AM8" s="767"/>
      <c r="AN8" s="766" t="s">
        <v>3032</v>
      </c>
      <c r="AO8" s="767"/>
      <c r="AP8" s="766" t="s">
        <v>2996</v>
      </c>
      <c r="AQ8" s="767"/>
      <c r="AR8" s="744" t="s">
        <v>3033</v>
      </c>
      <c r="AS8" s="766" t="s">
        <v>3034</v>
      </c>
      <c r="AT8" s="767"/>
      <c r="AU8" s="766" t="s">
        <v>3035</v>
      </c>
      <c r="AV8" s="767"/>
      <c r="AW8" s="766" t="s">
        <v>2994</v>
      </c>
      <c r="AX8" s="767"/>
      <c r="AY8" s="766" t="s">
        <v>2995</v>
      </c>
      <c r="AZ8" s="767"/>
      <c r="BA8" s="766" t="s">
        <v>2993</v>
      </c>
      <c r="BB8" s="767"/>
      <c r="BC8" s="774" t="s">
        <v>3036</v>
      </c>
      <c r="BD8" s="774"/>
    </row>
    <row r="9" spans="1:83" s="136" customFormat="1" ht="12" customHeight="1">
      <c r="A9" s="137"/>
      <c r="B9" s="357" t="s">
        <v>3037</v>
      </c>
      <c r="C9" s="358" t="s">
        <v>3038</v>
      </c>
      <c r="D9" s="359">
        <v>219</v>
      </c>
      <c r="E9" s="360">
        <v>223</v>
      </c>
      <c r="F9" s="361">
        <v>215</v>
      </c>
      <c r="G9" s="360">
        <v>245</v>
      </c>
      <c r="H9" s="361">
        <v>205</v>
      </c>
      <c r="I9" s="360">
        <v>210</v>
      </c>
      <c r="J9" s="361">
        <v>212</v>
      </c>
      <c r="K9" s="360">
        <v>226</v>
      </c>
      <c r="L9" s="361">
        <v>250</v>
      </c>
      <c r="M9" s="360">
        <v>270</v>
      </c>
      <c r="N9" s="361">
        <v>255</v>
      </c>
      <c r="O9" s="360">
        <v>255</v>
      </c>
      <c r="P9" s="362">
        <v>250</v>
      </c>
      <c r="Q9" s="361">
        <v>250</v>
      </c>
      <c r="R9" s="359">
        <v>255</v>
      </c>
      <c r="S9" s="361">
        <v>271</v>
      </c>
      <c r="T9" s="360">
        <v>302</v>
      </c>
      <c r="U9" s="359"/>
      <c r="V9" s="359"/>
      <c r="W9" s="361">
        <v>295</v>
      </c>
      <c r="X9" s="360">
        <v>325</v>
      </c>
      <c r="Y9" s="361">
        <v>252</v>
      </c>
      <c r="Z9" s="360">
        <v>300</v>
      </c>
      <c r="AA9" s="363">
        <v>245.2044856</v>
      </c>
      <c r="AB9" s="419">
        <v>273.25370720000001</v>
      </c>
      <c r="AD9" s="357" t="s">
        <v>3037</v>
      </c>
      <c r="AE9" s="358" t="s">
        <v>3038</v>
      </c>
      <c r="AF9" s="359"/>
      <c r="AG9" s="360">
        <f>AVERAGE(D9:E9)</f>
        <v>221</v>
      </c>
      <c r="AH9" s="361"/>
      <c r="AI9" s="360">
        <f>AVERAGE(F9:G9)</f>
        <v>230</v>
      </c>
      <c r="AJ9" s="361"/>
      <c r="AK9" s="360">
        <f>AVERAGE(H9:I9)</f>
        <v>207.5</v>
      </c>
      <c r="AL9" s="361"/>
      <c r="AM9" s="360">
        <f>AVERAGE(J9:K9)</f>
        <v>219</v>
      </c>
      <c r="AN9" s="361"/>
      <c r="AO9" s="360">
        <f>AVERAGE(L9:M9)</f>
        <v>260</v>
      </c>
      <c r="AP9" s="361"/>
      <c r="AQ9" s="360">
        <f>AVERAGE(N9:O9)</f>
        <v>255</v>
      </c>
      <c r="AR9" s="362">
        <f>P9</f>
        <v>250</v>
      </c>
      <c r="AS9" s="361"/>
      <c r="AT9" s="359">
        <f>AVERAGE(Q9:R9)</f>
        <v>252.5</v>
      </c>
      <c r="AU9" s="361"/>
      <c r="AV9" s="359">
        <f>AVERAGE(S9:T9)</f>
        <v>286.5</v>
      </c>
      <c r="AW9" s="359"/>
      <c r="AX9" s="359" t="e">
        <f>AVERAGE(U9:V9)</f>
        <v>#DIV/0!</v>
      </c>
      <c r="AY9" s="361"/>
      <c r="AZ9" s="359">
        <f>AVERAGE(W9:X9)</f>
        <v>310</v>
      </c>
      <c r="BA9" s="361"/>
      <c r="BB9" s="359">
        <f>AVERAGE(Y9:Z9)</f>
        <v>276</v>
      </c>
      <c r="BC9" s="363"/>
      <c r="BD9" s="364">
        <f>AVERAGE(AA9:AB9)</f>
        <v>259.2290964</v>
      </c>
    </row>
    <row r="10" spans="1:83" s="136" customFormat="1" ht="12" customHeight="1">
      <c r="A10" s="138"/>
      <c r="B10" s="357" t="s">
        <v>3039</v>
      </c>
      <c r="C10" s="358" t="s">
        <v>3038</v>
      </c>
      <c r="D10" s="359">
        <v>220</v>
      </c>
      <c r="E10" s="360">
        <v>225</v>
      </c>
      <c r="F10" s="361">
        <v>200</v>
      </c>
      <c r="G10" s="360">
        <v>250</v>
      </c>
      <c r="H10" s="361">
        <v>205</v>
      </c>
      <c r="I10" s="360">
        <v>210</v>
      </c>
      <c r="J10" s="361">
        <v>215</v>
      </c>
      <c r="K10" s="360">
        <v>220</v>
      </c>
      <c r="L10" s="361">
        <v>245</v>
      </c>
      <c r="M10" s="360">
        <v>270</v>
      </c>
      <c r="N10" s="361">
        <v>255</v>
      </c>
      <c r="O10" s="360">
        <v>255</v>
      </c>
      <c r="P10" s="362">
        <v>250</v>
      </c>
      <c r="Q10" s="361">
        <v>250</v>
      </c>
      <c r="R10" s="359">
        <v>255</v>
      </c>
      <c r="S10" s="361">
        <v>274</v>
      </c>
      <c r="T10" s="360">
        <v>299</v>
      </c>
      <c r="U10" s="359"/>
      <c r="V10" s="359"/>
      <c r="W10" s="361">
        <v>280</v>
      </c>
      <c r="X10" s="360">
        <v>325</v>
      </c>
      <c r="Y10" s="361">
        <v>252</v>
      </c>
      <c r="Z10" s="360">
        <v>305</v>
      </c>
      <c r="AA10" s="363">
        <v>249.61282179999998</v>
      </c>
      <c r="AB10" s="419">
        <v>272.38771429999997</v>
      </c>
      <c r="AD10" s="357" t="s">
        <v>3039</v>
      </c>
      <c r="AE10" s="358" t="s">
        <v>3038</v>
      </c>
      <c r="AF10" s="359"/>
      <c r="AG10" s="360">
        <f t="shared" ref="AG10:AG73" si="0">AVERAGE(D10:E10)</f>
        <v>222.5</v>
      </c>
      <c r="AH10" s="361"/>
      <c r="AI10" s="360">
        <f t="shared" ref="AI10:AI73" si="1">AVERAGE(F10:G10)</f>
        <v>225</v>
      </c>
      <c r="AJ10" s="361"/>
      <c r="AK10" s="360">
        <f t="shared" ref="AK10:AK73" si="2">AVERAGE(H10:I10)</f>
        <v>207.5</v>
      </c>
      <c r="AL10" s="361"/>
      <c r="AM10" s="360">
        <f t="shared" ref="AM10:AM69" si="3">AVERAGE(J10:K10)</f>
        <v>217.5</v>
      </c>
      <c r="AN10" s="361"/>
      <c r="AO10" s="360">
        <f t="shared" ref="AO10:AO73" si="4">AVERAGE(L10:M10)</f>
        <v>257.5</v>
      </c>
      <c r="AP10" s="361"/>
      <c r="AQ10" s="360">
        <f t="shared" ref="AQ10:AQ73" si="5">AVERAGE(N10:O10)</f>
        <v>255</v>
      </c>
      <c r="AR10" s="362">
        <f t="shared" ref="AR10:AR73" si="6">P10</f>
        <v>250</v>
      </c>
      <c r="AS10" s="361"/>
      <c r="AT10" s="359">
        <f t="shared" ref="AT10:AT73" si="7">AVERAGE(Q10:R10)</f>
        <v>252.5</v>
      </c>
      <c r="AU10" s="361"/>
      <c r="AV10" s="359">
        <f t="shared" ref="AV10:AV73" si="8">AVERAGE(S10:T10)</f>
        <v>286.5</v>
      </c>
      <c r="AW10" s="359"/>
      <c r="AX10" s="359" t="e">
        <f t="shared" ref="AX10:AX73" si="9">AVERAGE(U10:V10)</f>
        <v>#DIV/0!</v>
      </c>
      <c r="AY10" s="361"/>
      <c r="AZ10" s="359">
        <f t="shared" ref="AZ10:AZ73" si="10">AVERAGE(W10:X10)</f>
        <v>302.5</v>
      </c>
      <c r="BA10" s="361"/>
      <c r="BB10" s="359">
        <f t="shared" ref="BB10:BB69" si="11">AVERAGE(Y10:Z10)</f>
        <v>278.5</v>
      </c>
      <c r="BC10" s="363"/>
      <c r="BD10" s="364">
        <f t="shared" ref="BD10:BD73" si="12">AVERAGE(AA10:AB10)</f>
        <v>261.00026804999999</v>
      </c>
    </row>
    <row r="11" spans="1:83" s="136" customFormat="1" ht="12" customHeight="1">
      <c r="A11" s="137"/>
      <c r="B11" s="357" t="s">
        <v>3040</v>
      </c>
      <c r="C11" s="358" t="s">
        <v>3038</v>
      </c>
      <c r="D11" s="359">
        <v>219</v>
      </c>
      <c r="E11" s="360">
        <v>227</v>
      </c>
      <c r="F11" s="361">
        <v>190</v>
      </c>
      <c r="G11" s="360">
        <v>240</v>
      </c>
      <c r="H11" s="361">
        <v>205</v>
      </c>
      <c r="I11" s="360">
        <v>215</v>
      </c>
      <c r="J11" s="361">
        <v>218</v>
      </c>
      <c r="K11" s="360">
        <v>220</v>
      </c>
      <c r="L11" s="361">
        <v>240</v>
      </c>
      <c r="M11" s="360">
        <v>265</v>
      </c>
      <c r="N11" s="361">
        <v>255</v>
      </c>
      <c r="O11" s="360">
        <v>255</v>
      </c>
      <c r="P11" s="362">
        <v>250</v>
      </c>
      <c r="Q11" s="361">
        <v>250</v>
      </c>
      <c r="R11" s="359">
        <v>255</v>
      </c>
      <c r="S11" s="361">
        <v>272</v>
      </c>
      <c r="T11" s="360">
        <v>295</v>
      </c>
      <c r="U11" s="359"/>
      <c r="V11" s="359"/>
      <c r="W11" s="361">
        <v>250</v>
      </c>
      <c r="X11" s="360">
        <v>308</v>
      </c>
      <c r="Y11" s="361">
        <v>242</v>
      </c>
      <c r="Z11" s="360">
        <v>295</v>
      </c>
      <c r="AA11" s="363">
        <v>248.2657968</v>
      </c>
      <c r="AB11" s="419">
        <v>269.25886050000003</v>
      </c>
      <c r="AD11" s="357" t="s">
        <v>3040</v>
      </c>
      <c r="AE11" s="358" t="s">
        <v>3038</v>
      </c>
      <c r="AF11" s="359"/>
      <c r="AG11" s="360">
        <f t="shared" si="0"/>
        <v>223</v>
      </c>
      <c r="AH11" s="361"/>
      <c r="AI11" s="360">
        <f t="shared" si="1"/>
        <v>215</v>
      </c>
      <c r="AJ11" s="361"/>
      <c r="AK11" s="360">
        <f t="shared" si="2"/>
        <v>210</v>
      </c>
      <c r="AL11" s="361"/>
      <c r="AM11" s="360">
        <f t="shared" si="3"/>
        <v>219</v>
      </c>
      <c r="AN11" s="361"/>
      <c r="AO11" s="360">
        <f t="shared" si="4"/>
        <v>252.5</v>
      </c>
      <c r="AP11" s="361"/>
      <c r="AQ11" s="360">
        <f t="shared" si="5"/>
        <v>255</v>
      </c>
      <c r="AR11" s="362">
        <f t="shared" si="6"/>
        <v>250</v>
      </c>
      <c r="AS11" s="361"/>
      <c r="AT11" s="359">
        <f t="shared" si="7"/>
        <v>252.5</v>
      </c>
      <c r="AU11" s="361"/>
      <c r="AV11" s="359">
        <f t="shared" si="8"/>
        <v>283.5</v>
      </c>
      <c r="AW11" s="359"/>
      <c r="AX11" s="359" t="e">
        <f t="shared" si="9"/>
        <v>#DIV/0!</v>
      </c>
      <c r="AY11" s="361"/>
      <c r="AZ11" s="359">
        <f t="shared" si="10"/>
        <v>279</v>
      </c>
      <c r="BA11" s="361"/>
      <c r="BB11" s="359">
        <f t="shared" si="11"/>
        <v>268.5</v>
      </c>
      <c r="BC11" s="363"/>
      <c r="BD11" s="364">
        <f t="shared" si="12"/>
        <v>258.76232865000003</v>
      </c>
    </row>
    <row r="12" spans="1:83" s="365" customFormat="1" ht="12" customHeight="1">
      <c r="A12" s="137"/>
      <c r="B12" s="357" t="s">
        <v>3041</v>
      </c>
      <c r="C12" s="358" t="s">
        <v>3042</v>
      </c>
      <c r="D12" s="359">
        <v>201</v>
      </c>
      <c r="E12" s="360">
        <v>221</v>
      </c>
      <c r="F12" s="361">
        <v>170</v>
      </c>
      <c r="G12" s="360">
        <v>225</v>
      </c>
      <c r="H12" s="361">
        <v>185</v>
      </c>
      <c r="I12" s="360">
        <v>220</v>
      </c>
      <c r="J12" s="361">
        <v>218</v>
      </c>
      <c r="K12" s="360">
        <v>220</v>
      </c>
      <c r="L12" s="361">
        <v>185</v>
      </c>
      <c r="M12" s="360">
        <v>250</v>
      </c>
      <c r="N12" s="361">
        <v>240</v>
      </c>
      <c r="O12" s="360">
        <v>260</v>
      </c>
      <c r="P12" s="362">
        <v>250</v>
      </c>
      <c r="Q12" s="361">
        <v>218</v>
      </c>
      <c r="R12" s="359">
        <v>260</v>
      </c>
      <c r="S12" s="361">
        <v>267</v>
      </c>
      <c r="T12" s="360">
        <v>290</v>
      </c>
      <c r="U12" s="359"/>
      <c r="V12" s="359"/>
      <c r="W12" s="361">
        <v>210</v>
      </c>
      <c r="X12" s="360">
        <v>290</v>
      </c>
      <c r="Y12" s="361">
        <v>222</v>
      </c>
      <c r="Z12" s="360">
        <v>283</v>
      </c>
      <c r="AA12" s="363">
        <v>245.49467189999999</v>
      </c>
      <c r="AB12" s="419">
        <v>266.64215300000001</v>
      </c>
      <c r="AD12" s="357" t="s">
        <v>3041</v>
      </c>
      <c r="AE12" s="358" t="s">
        <v>3042</v>
      </c>
      <c r="AF12" s="359"/>
      <c r="AG12" s="360">
        <f t="shared" si="0"/>
        <v>211</v>
      </c>
      <c r="AH12" s="361"/>
      <c r="AI12" s="360">
        <f t="shared" si="1"/>
        <v>197.5</v>
      </c>
      <c r="AJ12" s="361"/>
      <c r="AK12" s="360">
        <f t="shared" si="2"/>
        <v>202.5</v>
      </c>
      <c r="AL12" s="361"/>
      <c r="AM12" s="360">
        <f t="shared" si="3"/>
        <v>219</v>
      </c>
      <c r="AN12" s="361"/>
      <c r="AO12" s="360">
        <f t="shared" si="4"/>
        <v>217.5</v>
      </c>
      <c r="AP12" s="361"/>
      <c r="AQ12" s="360">
        <f t="shared" si="5"/>
        <v>250</v>
      </c>
      <c r="AR12" s="362">
        <f t="shared" si="6"/>
        <v>250</v>
      </c>
      <c r="AS12" s="361"/>
      <c r="AT12" s="359">
        <f t="shared" si="7"/>
        <v>239</v>
      </c>
      <c r="AU12" s="361"/>
      <c r="AV12" s="359">
        <f t="shared" si="8"/>
        <v>278.5</v>
      </c>
      <c r="AW12" s="359"/>
      <c r="AX12" s="359" t="e">
        <f t="shared" si="9"/>
        <v>#DIV/0!</v>
      </c>
      <c r="AY12" s="361"/>
      <c r="AZ12" s="359">
        <f t="shared" si="10"/>
        <v>250</v>
      </c>
      <c r="BA12" s="361"/>
      <c r="BB12" s="359">
        <f t="shared" si="11"/>
        <v>252.5</v>
      </c>
      <c r="BC12" s="363"/>
      <c r="BD12" s="364">
        <f t="shared" si="12"/>
        <v>256.06841244999998</v>
      </c>
    </row>
    <row r="13" spans="1:83" s="136" customFormat="1" ht="12" customHeight="1">
      <c r="A13" s="137"/>
      <c r="B13" s="357" t="s">
        <v>3043</v>
      </c>
      <c r="C13" s="358" t="s">
        <v>3042</v>
      </c>
      <c r="D13" s="359">
        <v>180</v>
      </c>
      <c r="E13" s="360">
        <v>200</v>
      </c>
      <c r="F13" s="361">
        <v>160</v>
      </c>
      <c r="G13" s="360">
        <v>200</v>
      </c>
      <c r="H13" s="361">
        <v>178</v>
      </c>
      <c r="I13" s="360">
        <v>205</v>
      </c>
      <c r="J13" s="361">
        <v>200</v>
      </c>
      <c r="K13" s="360">
        <v>203</v>
      </c>
      <c r="L13" s="361">
        <v>185</v>
      </c>
      <c r="M13" s="360">
        <v>213</v>
      </c>
      <c r="N13" s="361">
        <v>223</v>
      </c>
      <c r="O13" s="360">
        <v>240</v>
      </c>
      <c r="P13" s="362">
        <v>235</v>
      </c>
      <c r="Q13" s="361">
        <v>205</v>
      </c>
      <c r="R13" s="359">
        <v>240</v>
      </c>
      <c r="S13" s="361">
        <v>248</v>
      </c>
      <c r="T13" s="360">
        <v>267</v>
      </c>
      <c r="U13" s="359"/>
      <c r="V13" s="359"/>
      <c r="W13" s="361">
        <v>210</v>
      </c>
      <c r="X13" s="360">
        <v>250</v>
      </c>
      <c r="Y13" s="361">
        <v>204</v>
      </c>
      <c r="Z13" s="360">
        <v>235</v>
      </c>
      <c r="AA13" s="363">
        <v>227.481196224</v>
      </c>
      <c r="AB13" s="419">
        <v>244.909191096</v>
      </c>
      <c r="AD13" s="357" t="s">
        <v>3043</v>
      </c>
      <c r="AE13" s="358" t="s">
        <v>3042</v>
      </c>
      <c r="AF13" s="359"/>
      <c r="AG13" s="360">
        <f t="shared" si="0"/>
        <v>190</v>
      </c>
      <c r="AH13" s="361"/>
      <c r="AI13" s="360">
        <f t="shared" si="1"/>
        <v>180</v>
      </c>
      <c r="AJ13" s="361"/>
      <c r="AK13" s="360">
        <f t="shared" si="2"/>
        <v>191.5</v>
      </c>
      <c r="AL13" s="361"/>
      <c r="AM13" s="360">
        <f t="shared" si="3"/>
        <v>201.5</v>
      </c>
      <c r="AN13" s="361"/>
      <c r="AO13" s="360">
        <f t="shared" si="4"/>
        <v>199</v>
      </c>
      <c r="AP13" s="361"/>
      <c r="AQ13" s="360">
        <f t="shared" si="5"/>
        <v>231.5</v>
      </c>
      <c r="AR13" s="362">
        <f t="shared" si="6"/>
        <v>235</v>
      </c>
      <c r="AS13" s="361"/>
      <c r="AT13" s="359">
        <f t="shared" si="7"/>
        <v>222.5</v>
      </c>
      <c r="AU13" s="361"/>
      <c r="AV13" s="359">
        <f t="shared" si="8"/>
        <v>257.5</v>
      </c>
      <c r="AW13" s="359"/>
      <c r="AX13" s="359" t="e">
        <f t="shared" si="9"/>
        <v>#DIV/0!</v>
      </c>
      <c r="AY13" s="361"/>
      <c r="AZ13" s="359">
        <f t="shared" si="10"/>
        <v>230</v>
      </c>
      <c r="BA13" s="361"/>
      <c r="BB13" s="359">
        <f t="shared" si="11"/>
        <v>219.5</v>
      </c>
      <c r="BC13" s="363"/>
      <c r="BD13" s="364">
        <f t="shared" si="12"/>
        <v>236.19519366</v>
      </c>
    </row>
    <row r="14" spans="1:83" s="365" customFormat="1" ht="12" customHeight="1">
      <c r="A14" s="137"/>
      <c r="B14" s="357" t="s">
        <v>3044</v>
      </c>
      <c r="C14" s="358" t="s">
        <v>3042</v>
      </c>
      <c r="D14" s="359">
        <v>180</v>
      </c>
      <c r="E14" s="360">
        <v>185</v>
      </c>
      <c r="F14" s="361">
        <v>160</v>
      </c>
      <c r="G14" s="360">
        <v>230</v>
      </c>
      <c r="H14" s="361">
        <v>150</v>
      </c>
      <c r="I14" s="360">
        <v>188</v>
      </c>
      <c r="J14" s="361">
        <v>178</v>
      </c>
      <c r="K14" s="360">
        <v>181</v>
      </c>
      <c r="L14" s="361">
        <v>195</v>
      </c>
      <c r="M14" s="360">
        <v>223</v>
      </c>
      <c r="N14" s="361">
        <v>210</v>
      </c>
      <c r="O14" s="360">
        <v>223</v>
      </c>
      <c r="P14" s="362">
        <v>218</v>
      </c>
      <c r="Q14" s="361">
        <v>205</v>
      </c>
      <c r="R14" s="359">
        <v>223</v>
      </c>
      <c r="S14" s="361">
        <v>225</v>
      </c>
      <c r="T14" s="360">
        <v>244</v>
      </c>
      <c r="U14" s="359"/>
      <c r="V14" s="359"/>
      <c r="W14" s="361">
        <v>220</v>
      </c>
      <c r="X14" s="360">
        <v>270</v>
      </c>
      <c r="Y14" s="361">
        <v>204</v>
      </c>
      <c r="Z14" s="360">
        <v>235</v>
      </c>
      <c r="AA14" s="363">
        <v>199.91115067500002</v>
      </c>
      <c r="AB14" s="419">
        <v>216.792536732</v>
      </c>
      <c r="AD14" s="357" t="s">
        <v>3044</v>
      </c>
      <c r="AE14" s="358" t="s">
        <v>3042</v>
      </c>
      <c r="AF14" s="359"/>
      <c r="AG14" s="360">
        <f t="shared" si="0"/>
        <v>182.5</v>
      </c>
      <c r="AH14" s="361"/>
      <c r="AI14" s="360">
        <f t="shared" si="1"/>
        <v>195</v>
      </c>
      <c r="AJ14" s="361"/>
      <c r="AK14" s="360">
        <f t="shared" si="2"/>
        <v>169</v>
      </c>
      <c r="AL14" s="361"/>
      <c r="AM14" s="360">
        <f t="shared" si="3"/>
        <v>179.5</v>
      </c>
      <c r="AN14" s="361"/>
      <c r="AO14" s="360">
        <f t="shared" si="4"/>
        <v>209</v>
      </c>
      <c r="AP14" s="361"/>
      <c r="AQ14" s="360">
        <f t="shared" si="5"/>
        <v>216.5</v>
      </c>
      <c r="AR14" s="362">
        <f t="shared" si="6"/>
        <v>218</v>
      </c>
      <c r="AS14" s="361"/>
      <c r="AT14" s="359">
        <f t="shared" si="7"/>
        <v>214</v>
      </c>
      <c r="AU14" s="361"/>
      <c r="AV14" s="359">
        <f t="shared" si="8"/>
        <v>234.5</v>
      </c>
      <c r="AW14" s="359"/>
      <c r="AX14" s="359" t="e">
        <f t="shared" si="9"/>
        <v>#DIV/0!</v>
      </c>
      <c r="AY14" s="361"/>
      <c r="AZ14" s="359">
        <f t="shared" si="10"/>
        <v>245</v>
      </c>
      <c r="BA14" s="361"/>
      <c r="BB14" s="359">
        <f t="shared" si="11"/>
        <v>219.5</v>
      </c>
      <c r="BC14" s="363"/>
      <c r="BD14" s="364">
        <f t="shared" si="12"/>
        <v>208.35184370350001</v>
      </c>
    </row>
    <row r="15" spans="1:83" s="365" customFormat="1" ht="12" customHeight="1">
      <c r="A15" s="137"/>
      <c r="B15" s="357" t="s">
        <v>3045</v>
      </c>
      <c r="C15" s="358" t="s">
        <v>3046</v>
      </c>
      <c r="D15" s="359">
        <v>175</v>
      </c>
      <c r="E15" s="360">
        <v>183</v>
      </c>
      <c r="F15" s="361">
        <v>180</v>
      </c>
      <c r="G15" s="360">
        <v>230</v>
      </c>
      <c r="H15" s="361">
        <v>150</v>
      </c>
      <c r="I15" s="360">
        <v>175</v>
      </c>
      <c r="J15" s="361">
        <v>176</v>
      </c>
      <c r="K15" s="360">
        <v>180</v>
      </c>
      <c r="L15" s="361">
        <v>200</v>
      </c>
      <c r="M15" s="360">
        <v>237</v>
      </c>
      <c r="N15" s="361">
        <v>210</v>
      </c>
      <c r="O15" s="360">
        <v>210</v>
      </c>
      <c r="P15" s="362">
        <v>205</v>
      </c>
      <c r="Q15" s="361">
        <v>205</v>
      </c>
      <c r="R15" s="359">
        <v>210</v>
      </c>
      <c r="S15" s="361">
        <v>223</v>
      </c>
      <c r="T15" s="360">
        <v>243</v>
      </c>
      <c r="U15" s="359"/>
      <c r="V15" s="359"/>
      <c r="W15" s="361">
        <v>235</v>
      </c>
      <c r="X15" s="360">
        <v>275</v>
      </c>
      <c r="Y15" s="361">
        <v>215</v>
      </c>
      <c r="Z15" s="360">
        <v>255</v>
      </c>
      <c r="AA15" s="363">
        <v>194.538951317</v>
      </c>
      <c r="AB15" s="419">
        <v>211.98639089699998</v>
      </c>
      <c r="AD15" s="357" t="s">
        <v>3045</v>
      </c>
      <c r="AE15" s="358" t="s">
        <v>3046</v>
      </c>
      <c r="AF15" s="359"/>
      <c r="AG15" s="360">
        <f t="shared" si="0"/>
        <v>179</v>
      </c>
      <c r="AH15" s="361"/>
      <c r="AI15" s="360">
        <f t="shared" si="1"/>
        <v>205</v>
      </c>
      <c r="AJ15" s="361"/>
      <c r="AK15" s="360">
        <f t="shared" si="2"/>
        <v>162.5</v>
      </c>
      <c r="AL15" s="361"/>
      <c r="AM15" s="360">
        <f t="shared" si="3"/>
        <v>178</v>
      </c>
      <c r="AN15" s="361"/>
      <c r="AO15" s="360">
        <f t="shared" si="4"/>
        <v>218.5</v>
      </c>
      <c r="AP15" s="361"/>
      <c r="AQ15" s="360">
        <f t="shared" si="5"/>
        <v>210</v>
      </c>
      <c r="AR15" s="362">
        <f t="shared" si="6"/>
        <v>205</v>
      </c>
      <c r="AS15" s="361"/>
      <c r="AT15" s="359">
        <f t="shared" si="7"/>
        <v>207.5</v>
      </c>
      <c r="AU15" s="361"/>
      <c r="AV15" s="359">
        <f t="shared" si="8"/>
        <v>233</v>
      </c>
      <c r="AW15" s="359"/>
      <c r="AX15" s="359" t="e">
        <f t="shared" si="9"/>
        <v>#DIV/0!</v>
      </c>
      <c r="AY15" s="361"/>
      <c r="AZ15" s="359">
        <f t="shared" si="10"/>
        <v>255</v>
      </c>
      <c r="BA15" s="361"/>
      <c r="BB15" s="359">
        <f t="shared" si="11"/>
        <v>235</v>
      </c>
      <c r="BC15" s="363"/>
      <c r="BD15" s="364">
        <f t="shared" si="12"/>
        <v>203.26267110699999</v>
      </c>
    </row>
    <row r="16" spans="1:83" s="136" customFormat="1" ht="12" customHeight="1">
      <c r="A16" s="137"/>
      <c r="B16" s="357" t="s">
        <v>3047</v>
      </c>
      <c r="C16" s="358" t="s">
        <v>3046</v>
      </c>
      <c r="D16" s="359">
        <v>180</v>
      </c>
      <c r="E16" s="360">
        <v>185</v>
      </c>
      <c r="F16" s="361">
        <v>195</v>
      </c>
      <c r="G16" s="360">
        <v>260</v>
      </c>
      <c r="H16" s="361">
        <v>165</v>
      </c>
      <c r="I16" s="360">
        <v>182</v>
      </c>
      <c r="J16" s="361">
        <v>173</v>
      </c>
      <c r="K16" s="360">
        <v>178</v>
      </c>
      <c r="L16" s="361">
        <v>220</v>
      </c>
      <c r="M16" s="360">
        <v>265</v>
      </c>
      <c r="N16" s="361">
        <v>210</v>
      </c>
      <c r="O16" s="360">
        <v>217</v>
      </c>
      <c r="P16" s="362">
        <v>205</v>
      </c>
      <c r="Q16" s="361">
        <v>205</v>
      </c>
      <c r="R16" s="359">
        <v>217</v>
      </c>
      <c r="S16" s="361">
        <v>219</v>
      </c>
      <c r="T16" s="360">
        <v>241</v>
      </c>
      <c r="U16" s="359"/>
      <c r="V16" s="359"/>
      <c r="W16" s="361">
        <v>245</v>
      </c>
      <c r="X16" s="360">
        <v>300</v>
      </c>
      <c r="Y16" s="361">
        <v>224</v>
      </c>
      <c r="Z16" s="360">
        <v>285</v>
      </c>
      <c r="AA16" s="363">
        <v>185.15387214899999</v>
      </c>
      <c r="AB16" s="419">
        <v>203.753804511</v>
      </c>
      <c r="AD16" s="357" t="s">
        <v>3047</v>
      </c>
      <c r="AE16" s="358" t="s">
        <v>3046</v>
      </c>
      <c r="AF16" s="359"/>
      <c r="AG16" s="360">
        <f t="shared" si="0"/>
        <v>182.5</v>
      </c>
      <c r="AH16" s="361"/>
      <c r="AI16" s="360">
        <f t="shared" si="1"/>
        <v>227.5</v>
      </c>
      <c r="AJ16" s="361"/>
      <c r="AK16" s="360">
        <f t="shared" si="2"/>
        <v>173.5</v>
      </c>
      <c r="AL16" s="361"/>
      <c r="AM16" s="360">
        <f t="shared" si="3"/>
        <v>175.5</v>
      </c>
      <c r="AN16" s="361"/>
      <c r="AO16" s="360">
        <f t="shared" si="4"/>
        <v>242.5</v>
      </c>
      <c r="AP16" s="361"/>
      <c r="AQ16" s="360">
        <f t="shared" si="5"/>
        <v>213.5</v>
      </c>
      <c r="AR16" s="362">
        <f t="shared" si="6"/>
        <v>205</v>
      </c>
      <c r="AS16" s="361"/>
      <c r="AT16" s="359">
        <f t="shared" si="7"/>
        <v>211</v>
      </c>
      <c r="AU16" s="361"/>
      <c r="AV16" s="359">
        <f t="shared" si="8"/>
        <v>230</v>
      </c>
      <c r="AW16" s="359"/>
      <c r="AX16" s="359" t="e">
        <f t="shared" si="9"/>
        <v>#DIV/0!</v>
      </c>
      <c r="AY16" s="361"/>
      <c r="AZ16" s="359">
        <f t="shared" si="10"/>
        <v>272.5</v>
      </c>
      <c r="BA16" s="361"/>
      <c r="BB16" s="359">
        <f t="shared" si="11"/>
        <v>254.5</v>
      </c>
      <c r="BC16" s="363"/>
      <c r="BD16" s="364">
        <f t="shared" si="12"/>
        <v>194.45383833</v>
      </c>
    </row>
    <row r="17" spans="1:56" ht="12" customHeight="1">
      <c r="A17" s="138"/>
      <c r="B17" s="357" t="s">
        <v>3048</v>
      </c>
      <c r="C17" s="358" t="s">
        <v>3046</v>
      </c>
      <c r="D17" s="359">
        <v>198</v>
      </c>
      <c r="E17" s="360">
        <v>202</v>
      </c>
      <c r="F17" s="361">
        <v>235</v>
      </c>
      <c r="G17" s="360">
        <v>260</v>
      </c>
      <c r="H17" s="361">
        <v>172</v>
      </c>
      <c r="I17" s="360">
        <v>182</v>
      </c>
      <c r="J17" s="361">
        <v>182</v>
      </c>
      <c r="K17" s="360">
        <v>183</v>
      </c>
      <c r="L17" s="361">
        <v>235</v>
      </c>
      <c r="M17" s="360">
        <v>282</v>
      </c>
      <c r="N17" s="361">
        <v>217</v>
      </c>
      <c r="O17" s="360">
        <v>217</v>
      </c>
      <c r="P17" s="362">
        <v>212</v>
      </c>
      <c r="Q17" s="361">
        <v>212</v>
      </c>
      <c r="R17" s="359">
        <v>217</v>
      </c>
      <c r="S17" s="361">
        <v>229</v>
      </c>
      <c r="T17" s="360">
        <v>246</v>
      </c>
      <c r="U17" s="359"/>
      <c r="V17" s="359"/>
      <c r="W17" s="361">
        <v>260</v>
      </c>
      <c r="X17" s="360">
        <v>305</v>
      </c>
      <c r="Y17" s="361">
        <v>234</v>
      </c>
      <c r="Z17" s="360">
        <v>295</v>
      </c>
      <c r="AA17" s="363">
        <v>194.19945715600002</v>
      </c>
      <c r="AB17" s="419">
        <v>208.61601074400002</v>
      </c>
      <c r="AD17" s="357" t="s">
        <v>3048</v>
      </c>
      <c r="AE17" s="358" t="s">
        <v>3046</v>
      </c>
      <c r="AF17" s="359"/>
      <c r="AG17" s="360">
        <f t="shared" si="0"/>
        <v>200</v>
      </c>
      <c r="AH17" s="361"/>
      <c r="AI17" s="360">
        <f t="shared" si="1"/>
        <v>247.5</v>
      </c>
      <c r="AJ17" s="361"/>
      <c r="AK17" s="360">
        <f t="shared" si="2"/>
        <v>177</v>
      </c>
      <c r="AL17" s="361"/>
      <c r="AM17" s="360">
        <f t="shared" si="3"/>
        <v>182.5</v>
      </c>
      <c r="AN17" s="361"/>
      <c r="AO17" s="360">
        <f t="shared" si="4"/>
        <v>258.5</v>
      </c>
      <c r="AP17" s="361"/>
      <c r="AQ17" s="360">
        <f t="shared" si="5"/>
        <v>217</v>
      </c>
      <c r="AR17" s="362">
        <f t="shared" si="6"/>
        <v>212</v>
      </c>
      <c r="AS17" s="361"/>
      <c r="AT17" s="359">
        <f t="shared" si="7"/>
        <v>214.5</v>
      </c>
      <c r="AU17" s="361"/>
      <c r="AV17" s="359">
        <f t="shared" si="8"/>
        <v>237.5</v>
      </c>
      <c r="AW17" s="359"/>
      <c r="AX17" s="359" t="e">
        <f t="shared" si="9"/>
        <v>#DIV/0!</v>
      </c>
      <c r="AY17" s="361"/>
      <c r="AZ17" s="359">
        <f t="shared" si="10"/>
        <v>282.5</v>
      </c>
      <c r="BA17" s="361"/>
      <c r="BB17" s="359">
        <f t="shared" si="11"/>
        <v>264.5</v>
      </c>
      <c r="BC17" s="363"/>
      <c r="BD17" s="364">
        <f t="shared" si="12"/>
        <v>201.40773395000002</v>
      </c>
    </row>
    <row r="18" spans="1:56" ht="12" customHeight="1">
      <c r="A18" s="138"/>
      <c r="B18" s="357" t="s">
        <v>3049</v>
      </c>
      <c r="C18" s="358" t="s">
        <v>3050</v>
      </c>
      <c r="D18" s="359">
        <v>203</v>
      </c>
      <c r="E18" s="360">
        <v>209</v>
      </c>
      <c r="F18" s="361">
        <v>240</v>
      </c>
      <c r="G18" s="360">
        <v>260</v>
      </c>
      <c r="H18" s="361">
        <v>188</v>
      </c>
      <c r="I18" s="360">
        <v>205</v>
      </c>
      <c r="J18" s="361">
        <v>205</v>
      </c>
      <c r="K18" s="360">
        <v>225</v>
      </c>
      <c r="L18" s="361">
        <v>253</v>
      </c>
      <c r="M18" s="360">
        <v>283</v>
      </c>
      <c r="N18" s="361">
        <v>212</v>
      </c>
      <c r="O18" s="360">
        <v>240</v>
      </c>
      <c r="P18" s="362">
        <v>228</v>
      </c>
      <c r="Q18" s="361">
        <v>229</v>
      </c>
      <c r="R18" s="359">
        <v>239</v>
      </c>
      <c r="S18" s="361">
        <v>257</v>
      </c>
      <c r="T18" s="360">
        <v>294</v>
      </c>
      <c r="U18" s="359"/>
      <c r="V18" s="359"/>
      <c r="W18" s="361">
        <v>275</v>
      </c>
      <c r="X18" s="360">
        <v>315</v>
      </c>
      <c r="Y18" s="361">
        <v>262</v>
      </c>
      <c r="Z18" s="360">
        <v>295</v>
      </c>
      <c r="AA18" s="363">
        <v>218.2590233</v>
      </c>
      <c r="AB18" s="419">
        <v>249.68152860000001</v>
      </c>
      <c r="AD18" s="357" t="s">
        <v>3049</v>
      </c>
      <c r="AE18" s="358" t="s">
        <v>3050</v>
      </c>
      <c r="AF18" s="359"/>
      <c r="AG18" s="360">
        <f t="shared" si="0"/>
        <v>206</v>
      </c>
      <c r="AH18" s="361"/>
      <c r="AI18" s="360">
        <f t="shared" si="1"/>
        <v>250</v>
      </c>
      <c r="AJ18" s="361"/>
      <c r="AK18" s="360">
        <f t="shared" si="2"/>
        <v>196.5</v>
      </c>
      <c r="AL18" s="361"/>
      <c r="AM18" s="360">
        <f t="shared" si="3"/>
        <v>215</v>
      </c>
      <c r="AN18" s="361"/>
      <c r="AO18" s="360">
        <f t="shared" si="4"/>
        <v>268</v>
      </c>
      <c r="AP18" s="361"/>
      <c r="AQ18" s="360">
        <f t="shared" si="5"/>
        <v>226</v>
      </c>
      <c r="AR18" s="362">
        <f t="shared" si="6"/>
        <v>228</v>
      </c>
      <c r="AS18" s="361"/>
      <c r="AT18" s="359">
        <f t="shared" si="7"/>
        <v>234</v>
      </c>
      <c r="AU18" s="361"/>
      <c r="AV18" s="359">
        <f t="shared" si="8"/>
        <v>275.5</v>
      </c>
      <c r="AW18" s="359"/>
      <c r="AX18" s="359" t="e">
        <f t="shared" si="9"/>
        <v>#DIV/0!</v>
      </c>
      <c r="AY18" s="361"/>
      <c r="AZ18" s="359">
        <f t="shared" si="10"/>
        <v>295</v>
      </c>
      <c r="BA18" s="361"/>
      <c r="BB18" s="359">
        <f t="shared" si="11"/>
        <v>278.5</v>
      </c>
      <c r="BC18" s="363"/>
      <c r="BD18" s="364">
        <f t="shared" si="12"/>
        <v>233.97027595</v>
      </c>
    </row>
    <row r="19" spans="1:56" ht="12" customHeight="1">
      <c r="A19" s="138"/>
      <c r="B19" s="357" t="s">
        <v>3051</v>
      </c>
      <c r="C19" s="358" t="s">
        <v>3050</v>
      </c>
      <c r="D19" s="359">
        <v>210</v>
      </c>
      <c r="E19" s="360">
        <v>214</v>
      </c>
      <c r="F19" s="361">
        <v>225</v>
      </c>
      <c r="G19" s="360">
        <v>250</v>
      </c>
      <c r="H19" s="361">
        <v>195</v>
      </c>
      <c r="I19" s="360">
        <v>231</v>
      </c>
      <c r="J19" s="361">
        <v>204</v>
      </c>
      <c r="K19" s="360">
        <v>230</v>
      </c>
      <c r="L19" s="361">
        <v>250</v>
      </c>
      <c r="M19" s="360">
        <v>282</v>
      </c>
      <c r="N19" s="361">
        <v>240</v>
      </c>
      <c r="O19" s="360">
        <v>260</v>
      </c>
      <c r="P19" s="362">
        <v>235</v>
      </c>
      <c r="Q19" s="361">
        <v>235</v>
      </c>
      <c r="R19" s="359">
        <v>260</v>
      </c>
      <c r="S19" s="361">
        <v>256</v>
      </c>
      <c r="T19" s="360">
        <v>300</v>
      </c>
      <c r="U19" s="359"/>
      <c r="V19" s="359"/>
      <c r="W19" s="361">
        <v>280</v>
      </c>
      <c r="X19" s="360">
        <v>310</v>
      </c>
      <c r="Y19" s="361">
        <v>265</v>
      </c>
      <c r="Z19" s="360">
        <v>290</v>
      </c>
      <c r="AA19" s="363">
        <v>213.68947199999999</v>
      </c>
      <c r="AB19" s="419">
        <v>250.41735</v>
      </c>
      <c r="AD19" s="357" t="s">
        <v>3051</v>
      </c>
      <c r="AE19" s="358" t="s">
        <v>3050</v>
      </c>
      <c r="AF19" s="359"/>
      <c r="AG19" s="360">
        <f t="shared" si="0"/>
        <v>212</v>
      </c>
      <c r="AH19" s="361"/>
      <c r="AI19" s="360">
        <f t="shared" si="1"/>
        <v>237.5</v>
      </c>
      <c r="AJ19" s="361"/>
      <c r="AK19" s="360">
        <f t="shared" si="2"/>
        <v>213</v>
      </c>
      <c r="AL19" s="361"/>
      <c r="AM19" s="360">
        <f t="shared" si="3"/>
        <v>217</v>
      </c>
      <c r="AN19" s="361"/>
      <c r="AO19" s="360">
        <f t="shared" si="4"/>
        <v>266</v>
      </c>
      <c r="AP19" s="361"/>
      <c r="AQ19" s="360">
        <f t="shared" si="5"/>
        <v>250</v>
      </c>
      <c r="AR19" s="362">
        <f t="shared" si="6"/>
        <v>235</v>
      </c>
      <c r="AS19" s="361"/>
      <c r="AT19" s="359">
        <f t="shared" si="7"/>
        <v>247.5</v>
      </c>
      <c r="AU19" s="361"/>
      <c r="AV19" s="359">
        <f t="shared" si="8"/>
        <v>278</v>
      </c>
      <c r="AW19" s="359"/>
      <c r="AX19" s="359" t="e">
        <f t="shared" si="9"/>
        <v>#DIV/0!</v>
      </c>
      <c r="AY19" s="361"/>
      <c r="AZ19" s="359">
        <f t="shared" si="10"/>
        <v>295</v>
      </c>
      <c r="BA19" s="361"/>
      <c r="BB19" s="359">
        <f t="shared" si="11"/>
        <v>277.5</v>
      </c>
      <c r="BC19" s="363"/>
      <c r="BD19" s="364">
        <f t="shared" si="12"/>
        <v>232.05341099999998</v>
      </c>
    </row>
    <row r="20" spans="1:56" ht="12" customHeight="1">
      <c r="A20" s="138"/>
      <c r="B20" s="357" t="s">
        <v>3052</v>
      </c>
      <c r="C20" s="358" t="s">
        <v>3050</v>
      </c>
      <c r="D20" s="359">
        <v>215</v>
      </c>
      <c r="E20" s="360">
        <v>225</v>
      </c>
      <c r="F20" s="361">
        <v>225</v>
      </c>
      <c r="G20" s="360">
        <v>250</v>
      </c>
      <c r="H20" s="361">
        <v>215</v>
      </c>
      <c r="I20" s="360">
        <v>240</v>
      </c>
      <c r="J20" s="361">
        <v>205</v>
      </c>
      <c r="K20" s="360">
        <v>230</v>
      </c>
      <c r="L20" s="361">
        <v>250</v>
      </c>
      <c r="M20" s="360">
        <v>275</v>
      </c>
      <c r="N20" s="361">
        <v>260</v>
      </c>
      <c r="O20" s="360">
        <v>275</v>
      </c>
      <c r="P20" s="362">
        <v>255</v>
      </c>
      <c r="Q20" s="361">
        <v>255</v>
      </c>
      <c r="R20" s="359">
        <v>275</v>
      </c>
      <c r="S20" s="361">
        <v>257</v>
      </c>
      <c r="T20" s="360">
        <v>300</v>
      </c>
      <c r="U20" s="359"/>
      <c r="V20" s="359"/>
      <c r="W20" s="361">
        <v>280</v>
      </c>
      <c r="X20" s="360">
        <v>305</v>
      </c>
      <c r="Y20" s="361">
        <v>266</v>
      </c>
      <c r="Z20" s="360">
        <v>295</v>
      </c>
      <c r="AA20" s="363">
        <v>209.4368815</v>
      </c>
      <c r="AB20" s="419">
        <v>244.47884999999999</v>
      </c>
      <c r="AD20" s="357" t="s">
        <v>3052</v>
      </c>
      <c r="AE20" s="358" t="s">
        <v>3050</v>
      </c>
      <c r="AF20" s="359"/>
      <c r="AG20" s="360">
        <f t="shared" si="0"/>
        <v>220</v>
      </c>
      <c r="AH20" s="361"/>
      <c r="AI20" s="360">
        <f t="shared" si="1"/>
        <v>237.5</v>
      </c>
      <c r="AJ20" s="361"/>
      <c r="AK20" s="360">
        <f t="shared" si="2"/>
        <v>227.5</v>
      </c>
      <c r="AL20" s="361"/>
      <c r="AM20" s="360">
        <f t="shared" si="3"/>
        <v>217.5</v>
      </c>
      <c r="AN20" s="361"/>
      <c r="AO20" s="360">
        <f t="shared" si="4"/>
        <v>262.5</v>
      </c>
      <c r="AP20" s="361"/>
      <c r="AQ20" s="360">
        <f t="shared" si="5"/>
        <v>267.5</v>
      </c>
      <c r="AR20" s="362">
        <f t="shared" si="6"/>
        <v>255</v>
      </c>
      <c r="AS20" s="361"/>
      <c r="AT20" s="359">
        <f t="shared" si="7"/>
        <v>265</v>
      </c>
      <c r="AU20" s="361"/>
      <c r="AV20" s="359">
        <f t="shared" si="8"/>
        <v>278.5</v>
      </c>
      <c r="AW20" s="359"/>
      <c r="AX20" s="359" t="e">
        <f t="shared" si="9"/>
        <v>#DIV/0!</v>
      </c>
      <c r="AY20" s="361"/>
      <c r="AZ20" s="359">
        <f t="shared" si="10"/>
        <v>292.5</v>
      </c>
      <c r="BA20" s="361"/>
      <c r="BB20" s="359">
        <f t="shared" si="11"/>
        <v>280.5</v>
      </c>
      <c r="BC20" s="363"/>
      <c r="BD20" s="364">
        <f t="shared" si="12"/>
        <v>226.95786575</v>
      </c>
    </row>
    <row r="21" spans="1:56" ht="12" customHeight="1">
      <c r="A21" s="138"/>
      <c r="B21" s="357" t="s">
        <v>3053</v>
      </c>
      <c r="C21" s="358" t="s">
        <v>3054</v>
      </c>
      <c r="D21" s="359">
        <v>225</v>
      </c>
      <c r="E21" s="360">
        <v>275</v>
      </c>
      <c r="F21" s="361">
        <v>244</v>
      </c>
      <c r="G21" s="360">
        <v>280</v>
      </c>
      <c r="H21" s="361">
        <v>230</v>
      </c>
      <c r="I21" s="360">
        <v>310</v>
      </c>
      <c r="J21" s="361">
        <v>228</v>
      </c>
      <c r="K21" s="360">
        <v>275</v>
      </c>
      <c r="L21" s="361">
        <v>250</v>
      </c>
      <c r="M21" s="360">
        <v>330</v>
      </c>
      <c r="N21" s="361">
        <v>275</v>
      </c>
      <c r="O21" s="360">
        <v>354</v>
      </c>
      <c r="P21" s="362">
        <v>270</v>
      </c>
      <c r="Q21" s="361">
        <v>270</v>
      </c>
      <c r="R21" s="359">
        <v>354</v>
      </c>
      <c r="S21" s="361">
        <v>285</v>
      </c>
      <c r="T21" s="360">
        <v>351</v>
      </c>
      <c r="U21" s="359"/>
      <c r="V21" s="359"/>
      <c r="W21" s="361">
        <v>280</v>
      </c>
      <c r="X21" s="360">
        <v>360</v>
      </c>
      <c r="Y21" s="361">
        <v>266</v>
      </c>
      <c r="Z21" s="360">
        <v>310</v>
      </c>
      <c r="AA21" s="363">
        <v>234.83849703363299</v>
      </c>
      <c r="AB21" s="419">
        <v>289.22214897826382</v>
      </c>
      <c r="AD21" s="357" t="s">
        <v>3053</v>
      </c>
      <c r="AE21" s="358" t="s">
        <v>3054</v>
      </c>
      <c r="AF21" s="359"/>
      <c r="AG21" s="360">
        <f t="shared" si="0"/>
        <v>250</v>
      </c>
      <c r="AH21" s="361"/>
      <c r="AI21" s="360">
        <f t="shared" si="1"/>
        <v>262</v>
      </c>
      <c r="AJ21" s="361"/>
      <c r="AK21" s="360">
        <f t="shared" si="2"/>
        <v>270</v>
      </c>
      <c r="AL21" s="361"/>
      <c r="AM21" s="360">
        <f t="shared" si="3"/>
        <v>251.5</v>
      </c>
      <c r="AN21" s="361"/>
      <c r="AO21" s="360">
        <f t="shared" si="4"/>
        <v>290</v>
      </c>
      <c r="AP21" s="361"/>
      <c r="AQ21" s="360">
        <f t="shared" si="5"/>
        <v>314.5</v>
      </c>
      <c r="AR21" s="362">
        <f t="shared" si="6"/>
        <v>270</v>
      </c>
      <c r="AS21" s="361"/>
      <c r="AT21" s="359">
        <f t="shared" si="7"/>
        <v>312</v>
      </c>
      <c r="AU21" s="361"/>
      <c r="AV21" s="359">
        <f t="shared" si="8"/>
        <v>318</v>
      </c>
      <c r="AW21" s="359"/>
      <c r="AX21" s="359" t="e">
        <f t="shared" si="9"/>
        <v>#DIV/0!</v>
      </c>
      <c r="AY21" s="361"/>
      <c r="AZ21" s="359">
        <f t="shared" si="10"/>
        <v>320</v>
      </c>
      <c r="BA21" s="361"/>
      <c r="BB21" s="359">
        <f t="shared" si="11"/>
        <v>288</v>
      </c>
      <c r="BC21" s="363"/>
      <c r="BD21" s="364">
        <f t="shared" si="12"/>
        <v>262.03032300594839</v>
      </c>
    </row>
    <row r="22" spans="1:56" ht="12" customHeight="1">
      <c r="A22" s="138"/>
      <c r="B22" s="357" t="s">
        <v>3055</v>
      </c>
      <c r="C22" s="358" t="s">
        <v>3054</v>
      </c>
      <c r="D22" s="359">
        <v>275</v>
      </c>
      <c r="E22" s="360">
        <v>370</v>
      </c>
      <c r="F22" s="361">
        <v>244</v>
      </c>
      <c r="G22" s="360">
        <v>330</v>
      </c>
      <c r="H22" s="361">
        <v>290</v>
      </c>
      <c r="I22" s="360">
        <v>310</v>
      </c>
      <c r="J22" s="361">
        <v>262</v>
      </c>
      <c r="K22" s="360">
        <v>400</v>
      </c>
      <c r="L22" s="361">
        <v>300</v>
      </c>
      <c r="M22" s="360">
        <v>399</v>
      </c>
      <c r="N22" s="361">
        <v>335</v>
      </c>
      <c r="O22" s="360">
        <v>470</v>
      </c>
      <c r="P22" s="362">
        <v>330</v>
      </c>
      <c r="Q22" s="361">
        <v>330</v>
      </c>
      <c r="R22" s="359">
        <v>470</v>
      </c>
      <c r="S22" s="361">
        <v>324</v>
      </c>
      <c r="T22" s="360">
        <v>485</v>
      </c>
      <c r="U22" s="359"/>
      <c r="V22" s="359"/>
      <c r="W22" s="361">
        <v>320</v>
      </c>
      <c r="X22" s="360">
        <v>440</v>
      </c>
      <c r="Y22" s="361">
        <v>268</v>
      </c>
      <c r="Z22" s="360">
        <v>345</v>
      </c>
      <c r="AA22" s="363">
        <v>267.81285960000002</v>
      </c>
      <c r="AB22" s="419">
        <v>400.89270650000003</v>
      </c>
      <c r="AD22" s="357" t="s">
        <v>3055</v>
      </c>
      <c r="AE22" s="358" t="s">
        <v>3054</v>
      </c>
      <c r="AF22" s="359"/>
      <c r="AG22" s="360">
        <f t="shared" si="0"/>
        <v>322.5</v>
      </c>
      <c r="AH22" s="361"/>
      <c r="AI22" s="360">
        <f t="shared" si="1"/>
        <v>287</v>
      </c>
      <c r="AJ22" s="361"/>
      <c r="AK22" s="360">
        <f t="shared" si="2"/>
        <v>300</v>
      </c>
      <c r="AL22" s="361"/>
      <c r="AM22" s="360">
        <f t="shared" si="3"/>
        <v>331</v>
      </c>
      <c r="AN22" s="361"/>
      <c r="AO22" s="360">
        <f t="shared" si="4"/>
        <v>349.5</v>
      </c>
      <c r="AP22" s="361"/>
      <c r="AQ22" s="360">
        <f t="shared" si="5"/>
        <v>402.5</v>
      </c>
      <c r="AR22" s="362">
        <f t="shared" si="6"/>
        <v>330</v>
      </c>
      <c r="AS22" s="361"/>
      <c r="AT22" s="359">
        <f t="shared" si="7"/>
        <v>400</v>
      </c>
      <c r="AU22" s="361"/>
      <c r="AV22" s="359">
        <f t="shared" si="8"/>
        <v>404.5</v>
      </c>
      <c r="AW22" s="359"/>
      <c r="AX22" s="359" t="e">
        <f t="shared" si="9"/>
        <v>#DIV/0!</v>
      </c>
      <c r="AY22" s="361"/>
      <c r="AZ22" s="359">
        <f t="shared" si="10"/>
        <v>380</v>
      </c>
      <c r="BA22" s="361"/>
      <c r="BB22" s="359">
        <f t="shared" si="11"/>
        <v>306.5</v>
      </c>
      <c r="BC22" s="363"/>
      <c r="BD22" s="364">
        <f t="shared" si="12"/>
        <v>334.35278305000003</v>
      </c>
    </row>
    <row r="23" spans="1:56" ht="12" customHeight="1">
      <c r="A23" s="138"/>
      <c r="B23" s="357" t="s">
        <v>3056</v>
      </c>
      <c r="C23" s="358" t="s">
        <v>3054</v>
      </c>
      <c r="D23" s="359">
        <v>400</v>
      </c>
      <c r="E23" s="360">
        <v>430</v>
      </c>
      <c r="F23" s="361">
        <v>335</v>
      </c>
      <c r="G23" s="360">
        <v>480</v>
      </c>
      <c r="H23" s="361">
        <v>400</v>
      </c>
      <c r="I23" s="360">
        <v>510</v>
      </c>
      <c r="J23" s="361">
        <v>345</v>
      </c>
      <c r="K23" s="360">
        <v>470</v>
      </c>
      <c r="L23" s="361">
        <v>335</v>
      </c>
      <c r="M23" s="360">
        <v>455</v>
      </c>
      <c r="N23" s="361">
        <v>450</v>
      </c>
      <c r="O23" s="360">
        <v>550</v>
      </c>
      <c r="P23" s="362">
        <v>445</v>
      </c>
      <c r="Q23" s="361">
        <v>445</v>
      </c>
      <c r="R23" s="359">
        <v>550</v>
      </c>
      <c r="S23" s="361">
        <v>414</v>
      </c>
      <c r="T23" s="360">
        <v>561</v>
      </c>
      <c r="U23" s="359"/>
      <c r="V23" s="359"/>
      <c r="W23" s="361">
        <v>392</v>
      </c>
      <c r="X23" s="360">
        <v>500</v>
      </c>
      <c r="Y23" s="361">
        <v>305</v>
      </c>
      <c r="Z23" s="360">
        <v>553</v>
      </c>
      <c r="AA23" s="363">
        <v>342.93321907328578</v>
      </c>
      <c r="AB23" s="419">
        <v>464.69936207756842</v>
      </c>
      <c r="AD23" s="357" t="s">
        <v>3056</v>
      </c>
      <c r="AE23" s="358" t="s">
        <v>3054</v>
      </c>
      <c r="AF23" s="359"/>
      <c r="AG23" s="360">
        <f t="shared" si="0"/>
        <v>415</v>
      </c>
      <c r="AH23" s="361"/>
      <c r="AI23" s="360">
        <f t="shared" si="1"/>
        <v>407.5</v>
      </c>
      <c r="AJ23" s="361"/>
      <c r="AK23" s="360">
        <f t="shared" si="2"/>
        <v>455</v>
      </c>
      <c r="AL23" s="361"/>
      <c r="AM23" s="360">
        <f t="shared" si="3"/>
        <v>407.5</v>
      </c>
      <c r="AN23" s="361"/>
      <c r="AO23" s="360">
        <f t="shared" si="4"/>
        <v>395</v>
      </c>
      <c r="AP23" s="361"/>
      <c r="AQ23" s="360">
        <f t="shared" si="5"/>
        <v>500</v>
      </c>
      <c r="AR23" s="362">
        <f t="shared" si="6"/>
        <v>445</v>
      </c>
      <c r="AS23" s="361"/>
      <c r="AT23" s="359">
        <f t="shared" si="7"/>
        <v>497.5</v>
      </c>
      <c r="AU23" s="361"/>
      <c r="AV23" s="359">
        <f t="shared" si="8"/>
        <v>487.5</v>
      </c>
      <c r="AW23" s="359"/>
      <c r="AX23" s="359" t="e">
        <f t="shared" si="9"/>
        <v>#DIV/0!</v>
      </c>
      <c r="AY23" s="361"/>
      <c r="AZ23" s="359">
        <f t="shared" si="10"/>
        <v>446</v>
      </c>
      <c r="BA23" s="361"/>
      <c r="BB23" s="359">
        <f t="shared" si="11"/>
        <v>429</v>
      </c>
      <c r="BC23" s="363"/>
      <c r="BD23" s="364">
        <f t="shared" si="12"/>
        <v>403.8162905754271</v>
      </c>
    </row>
    <row r="24" spans="1:56" ht="12" customHeight="1">
      <c r="A24" s="138"/>
      <c r="B24" s="357" t="s">
        <v>3057</v>
      </c>
      <c r="C24" s="358" t="s">
        <v>3058</v>
      </c>
      <c r="D24" s="359">
        <v>415</v>
      </c>
      <c r="E24" s="360">
        <v>455</v>
      </c>
      <c r="F24" s="361">
        <v>445</v>
      </c>
      <c r="G24" s="360">
        <v>531</v>
      </c>
      <c r="H24" s="361">
        <v>500</v>
      </c>
      <c r="I24" s="360">
        <v>510</v>
      </c>
      <c r="J24" s="361">
        <v>466</v>
      </c>
      <c r="K24" s="360">
        <v>470</v>
      </c>
      <c r="L24" s="361">
        <v>400</v>
      </c>
      <c r="M24" s="360">
        <v>559</v>
      </c>
      <c r="N24" s="361">
        <v>550</v>
      </c>
      <c r="O24" s="360">
        <v>550</v>
      </c>
      <c r="P24" s="362">
        <v>545</v>
      </c>
      <c r="Q24" s="361">
        <v>545</v>
      </c>
      <c r="R24" s="359">
        <v>550</v>
      </c>
      <c r="S24" s="361">
        <v>538</v>
      </c>
      <c r="T24" s="360">
        <v>561</v>
      </c>
      <c r="U24" s="359"/>
      <c r="V24" s="359"/>
      <c r="W24" s="361">
        <v>450</v>
      </c>
      <c r="X24" s="360">
        <v>600</v>
      </c>
      <c r="Y24" s="361">
        <v>445</v>
      </c>
      <c r="Z24" s="360">
        <v>553</v>
      </c>
      <c r="AA24" s="363">
        <v>453.40772141552804</v>
      </c>
      <c r="AB24" s="419">
        <v>472.7913228886826</v>
      </c>
      <c r="AD24" s="357" t="s">
        <v>3057</v>
      </c>
      <c r="AE24" s="358" t="s">
        <v>3058</v>
      </c>
      <c r="AF24" s="359"/>
      <c r="AG24" s="360">
        <f t="shared" si="0"/>
        <v>435</v>
      </c>
      <c r="AH24" s="361"/>
      <c r="AI24" s="360">
        <f t="shared" si="1"/>
        <v>488</v>
      </c>
      <c r="AJ24" s="361"/>
      <c r="AK24" s="360">
        <f t="shared" si="2"/>
        <v>505</v>
      </c>
      <c r="AL24" s="361"/>
      <c r="AM24" s="360">
        <f t="shared" si="3"/>
        <v>468</v>
      </c>
      <c r="AN24" s="361"/>
      <c r="AO24" s="360">
        <f t="shared" si="4"/>
        <v>479.5</v>
      </c>
      <c r="AP24" s="361"/>
      <c r="AQ24" s="360">
        <f t="shared" si="5"/>
        <v>550</v>
      </c>
      <c r="AR24" s="362">
        <f t="shared" si="6"/>
        <v>545</v>
      </c>
      <c r="AS24" s="361"/>
      <c r="AT24" s="359">
        <f t="shared" si="7"/>
        <v>547.5</v>
      </c>
      <c r="AU24" s="361"/>
      <c r="AV24" s="359">
        <f t="shared" si="8"/>
        <v>549.5</v>
      </c>
      <c r="AW24" s="359"/>
      <c r="AX24" s="359" t="e">
        <f t="shared" si="9"/>
        <v>#DIV/0!</v>
      </c>
      <c r="AY24" s="361"/>
      <c r="AZ24" s="359">
        <f t="shared" si="10"/>
        <v>525</v>
      </c>
      <c r="BA24" s="361"/>
      <c r="BB24" s="359">
        <f t="shared" si="11"/>
        <v>499</v>
      </c>
      <c r="BC24" s="363"/>
      <c r="BD24" s="364">
        <f t="shared" si="12"/>
        <v>463.09952215210535</v>
      </c>
    </row>
    <row r="25" spans="1:56" ht="12" customHeight="1">
      <c r="A25" s="138"/>
      <c r="B25" s="357" t="s">
        <v>3059</v>
      </c>
      <c r="C25" s="358" t="s">
        <v>3058</v>
      </c>
      <c r="D25" s="359">
        <v>425</v>
      </c>
      <c r="E25" s="360">
        <v>455</v>
      </c>
      <c r="F25" s="361">
        <v>475</v>
      </c>
      <c r="G25" s="360">
        <v>550</v>
      </c>
      <c r="H25" s="361">
        <v>490</v>
      </c>
      <c r="I25" s="360">
        <v>510</v>
      </c>
      <c r="J25" s="361">
        <v>450</v>
      </c>
      <c r="K25" s="360">
        <v>452</v>
      </c>
      <c r="L25" s="361">
        <v>500</v>
      </c>
      <c r="M25" s="360">
        <v>585</v>
      </c>
      <c r="N25" s="361">
        <v>540</v>
      </c>
      <c r="O25" s="360">
        <v>550</v>
      </c>
      <c r="P25" s="362">
        <v>545</v>
      </c>
      <c r="Q25" s="361">
        <v>535</v>
      </c>
      <c r="R25" s="359">
        <v>550</v>
      </c>
      <c r="S25" s="361">
        <v>523</v>
      </c>
      <c r="T25" s="360">
        <v>541</v>
      </c>
      <c r="U25" s="359"/>
      <c r="V25" s="359"/>
      <c r="W25" s="361">
        <v>550</v>
      </c>
      <c r="X25" s="360">
        <v>625</v>
      </c>
      <c r="Y25" s="361">
        <v>487</v>
      </c>
      <c r="Z25" s="360">
        <v>595</v>
      </c>
      <c r="AA25" s="363">
        <v>435</v>
      </c>
      <c r="AB25" s="419">
        <v>450</v>
      </c>
      <c r="AD25" s="357" t="s">
        <v>3059</v>
      </c>
      <c r="AE25" s="358" t="s">
        <v>3058</v>
      </c>
      <c r="AF25" s="359"/>
      <c r="AG25" s="360">
        <f t="shared" si="0"/>
        <v>440</v>
      </c>
      <c r="AH25" s="361"/>
      <c r="AI25" s="360">
        <f t="shared" si="1"/>
        <v>512.5</v>
      </c>
      <c r="AJ25" s="361"/>
      <c r="AK25" s="360">
        <f t="shared" si="2"/>
        <v>500</v>
      </c>
      <c r="AL25" s="361"/>
      <c r="AM25" s="360">
        <f t="shared" si="3"/>
        <v>451</v>
      </c>
      <c r="AN25" s="361"/>
      <c r="AO25" s="360">
        <f t="shared" si="4"/>
        <v>542.5</v>
      </c>
      <c r="AP25" s="361"/>
      <c r="AQ25" s="360">
        <f t="shared" si="5"/>
        <v>545</v>
      </c>
      <c r="AR25" s="362">
        <f t="shared" si="6"/>
        <v>545</v>
      </c>
      <c r="AS25" s="361"/>
      <c r="AT25" s="359">
        <f t="shared" si="7"/>
        <v>542.5</v>
      </c>
      <c r="AU25" s="361"/>
      <c r="AV25" s="359">
        <f t="shared" si="8"/>
        <v>532</v>
      </c>
      <c r="AW25" s="359"/>
      <c r="AX25" s="359" t="e">
        <f t="shared" si="9"/>
        <v>#DIV/0!</v>
      </c>
      <c r="AY25" s="361"/>
      <c r="AZ25" s="359">
        <f t="shared" si="10"/>
        <v>587.5</v>
      </c>
      <c r="BA25" s="361"/>
      <c r="BB25" s="359">
        <f t="shared" si="11"/>
        <v>541</v>
      </c>
      <c r="BC25" s="363"/>
      <c r="BD25" s="364">
        <f t="shared" si="12"/>
        <v>442.5</v>
      </c>
    </row>
    <row r="26" spans="1:56" ht="12" customHeight="1">
      <c r="A26" s="138"/>
      <c r="B26" s="357" t="s">
        <v>3060</v>
      </c>
      <c r="C26" s="358" t="s">
        <v>3058</v>
      </c>
      <c r="D26" s="359">
        <v>425</v>
      </c>
      <c r="E26" s="360">
        <v>530</v>
      </c>
      <c r="F26" s="361">
        <v>525</v>
      </c>
      <c r="G26" s="360">
        <v>610</v>
      </c>
      <c r="H26" s="361">
        <v>490</v>
      </c>
      <c r="I26" s="360">
        <v>585</v>
      </c>
      <c r="J26" s="361">
        <v>430</v>
      </c>
      <c r="K26" s="360">
        <v>435</v>
      </c>
      <c r="L26" s="361">
        <v>540</v>
      </c>
      <c r="M26" s="360">
        <v>640</v>
      </c>
      <c r="N26" s="361">
        <v>540</v>
      </c>
      <c r="O26" s="360">
        <v>590</v>
      </c>
      <c r="P26" s="362">
        <v>535</v>
      </c>
      <c r="Q26" s="361">
        <v>535</v>
      </c>
      <c r="R26" s="359">
        <v>585</v>
      </c>
      <c r="S26" s="361">
        <v>503</v>
      </c>
      <c r="T26" s="360">
        <v>620</v>
      </c>
      <c r="U26" s="359"/>
      <c r="V26" s="359"/>
      <c r="W26" s="361">
        <v>580</v>
      </c>
      <c r="X26" s="360">
        <v>675</v>
      </c>
      <c r="Y26" s="361">
        <v>550</v>
      </c>
      <c r="Z26" s="360">
        <v>648</v>
      </c>
      <c r="AA26" s="363">
        <v>412.26128985000003</v>
      </c>
      <c r="AB26" s="419">
        <v>508.15506900000003</v>
      </c>
      <c r="AD26" s="357" t="s">
        <v>3060</v>
      </c>
      <c r="AE26" s="358" t="s">
        <v>3058</v>
      </c>
      <c r="AF26" s="359"/>
      <c r="AG26" s="360">
        <f t="shared" si="0"/>
        <v>477.5</v>
      </c>
      <c r="AH26" s="361"/>
      <c r="AI26" s="360">
        <f t="shared" si="1"/>
        <v>567.5</v>
      </c>
      <c r="AJ26" s="361"/>
      <c r="AK26" s="360">
        <f t="shared" si="2"/>
        <v>537.5</v>
      </c>
      <c r="AL26" s="361"/>
      <c r="AM26" s="360">
        <f t="shared" si="3"/>
        <v>432.5</v>
      </c>
      <c r="AN26" s="361"/>
      <c r="AO26" s="360">
        <f t="shared" si="4"/>
        <v>590</v>
      </c>
      <c r="AP26" s="361"/>
      <c r="AQ26" s="360">
        <f t="shared" si="5"/>
        <v>565</v>
      </c>
      <c r="AR26" s="362">
        <f t="shared" si="6"/>
        <v>535</v>
      </c>
      <c r="AS26" s="361"/>
      <c r="AT26" s="359">
        <f t="shared" si="7"/>
        <v>560</v>
      </c>
      <c r="AU26" s="361"/>
      <c r="AV26" s="359">
        <f t="shared" si="8"/>
        <v>561.5</v>
      </c>
      <c r="AW26" s="359"/>
      <c r="AX26" s="359" t="e">
        <f t="shared" si="9"/>
        <v>#DIV/0!</v>
      </c>
      <c r="AY26" s="361"/>
      <c r="AZ26" s="359">
        <f t="shared" si="10"/>
        <v>627.5</v>
      </c>
      <c r="BA26" s="361"/>
      <c r="BB26" s="359">
        <f t="shared" si="11"/>
        <v>599</v>
      </c>
      <c r="BC26" s="363"/>
      <c r="BD26" s="364">
        <f t="shared" si="12"/>
        <v>460.20817942500003</v>
      </c>
    </row>
    <row r="27" spans="1:56" ht="12" customHeight="1">
      <c r="A27" s="138"/>
      <c r="B27" s="357" t="s">
        <v>3061</v>
      </c>
      <c r="C27" s="358" t="s">
        <v>3062</v>
      </c>
      <c r="D27" s="359">
        <v>550</v>
      </c>
      <c r="E27" s="360">
        <v>590</v>
      </c>
      <c r="F27" s="361">
        <v>590</v>
      </c>
      <c r="G27" s="360">
        <v>625</v>
      </c>
      <c r="H27" s="361">
        <v>540</v>
      </c>
      <c r="I27" s="360">
        <v>605</v>
      </c>
      <c r="J27" s="361">
        <v>525</v>
      </c>
      <c r="K27" s="360">
        <v>553</v>
      </c>
      <c r="L27" s="361">
        <v>590</v>
      </c>
      <c r="M27" s="360">
        <v>640</v>
      </c>
      <c r="N27" s="361">
        <v>590</v>
      </c>
      <c r="O27" s="360">
        <v>645</v>
      </c>
      <c r="P27" s="362">
        <v>585</v>
      </c>
      <c r="Q27" s="361">
        <v>585</v>
      </c>
      <c r="R27" s="359">
        <v>645</v>
      </c>
      <c r="S27" s="361">
        <v>603</v>
      </c>
      <c r="T27" s="360">
        <v>684</v>
      </c>
      <c r="U27" s="359"/>
      <c r="V27" s="359"/>
      <c r="W27" s="361">
        <v>635</v>
      </c>
      <c r="X27" s="360">
        <v>685</v>
      </c>
      <c r="Y27" s="361">
        <v>620</v>
      </c>
      <c r="Z27" s="360">
        <v>670</v>
      </c>
      <c r="AA27" s="363">
        <v>504.14910771219024</v>
      </c>
      <c r="AB27" s="419">
        <v>571.87062964367851</v>
      </c>
      <c r="AD27" s="357" t="s">
        <v>3061</v>
      </c>
      <c r="AE27" s="358" t="s">
        <v>3062</v>
      </c>
      <c r="AF27" s="359"/>
      <c r="AG27" s="360">
        <f t="shared" si="0"/>
        <v>570</v>
      </c>
      <c r="AH27" s="361"/>
      <c r="AI27" s="360">
        <f t="shared" si="1"/>
        <v>607.5</v>
      </c>
      <c r="AJ27" s="361"/>
      <c r="AK27" s="360">
        <f t="shared" si="2"/>
        <v>572.5</v>
      </c>
      <c r="AL27" s="361"/>
      <c r="AM27" s="360">
        <f t="shared" si="3"/>
        <v>539</v>
      </c>
      <c r="AN27" s="361"/>
      <c r="AO27" s="360">
        <f t="shared" si="4"/>
        <v>615</v>
      </c>
      <c r="AP27" s="361"/>
      <c r="AQ27" s="360">
        <f t="shared" si="5"/>
        <v>617.5</v>
      </c>
      <c r="AR27" s="362">
        <f t="shared" si="6"/>
        <v>585</v>
      </c>
      <c r="AS27" s="361"/>
      <c r="AT27" s="359">
        <f t="shared" si="7"/>
        <v>615</v>
      </c>
      <c r="AU27" s="361"/>
      <c r="AV27" s="359">
        <f t="shared" si="8"/>
        <v>643.5</v>
      </c>
      <c r="AW27" s="359"/>
      <c r="AX27" s="359" t="e">
        <f t="shared" si="9"/>
        <v>#DIV/0!</v>
      </c>
      <c r="AY27" s="361"/>
      <c r="AZ27" s="359">
        <f t="shared" si="10"/>
        <v>660</v>
      </c>
      <c r="BA27" s="361"/>
      <c r="BB27" s="359">
        <f t="shared" si="11"/>
        <v>645</v>
      </c>
      <c r="BC27" s="363"/>
      <c r="BD27" s="364">
        <f t="shared" si="12"/>
        <v>538.00986867793438</v>
      </c>
    </row>
    <row r="28" spans="1:56" ht="12" customHeight="1">
      <c r="A28" s="138"/>
      <c r="B28" s="357" t="s">
        <v>3063</v>
      </c>
      <c r="C28" s="358" t="s">
        <v>3062</v>
      </c>
      <c r="D28" s="359">
        <v>560</v>
      </c>
      <c r="E28" s="360">
        <v>590</v>
      </c>
      <c r="F28" s="361">
        <v>580</v>
      </c>
      <c r="G28" s="360">
        <v>625</v>
      </c>
      <c r="H28" s="361">
        <v>580</v>
      </c>
      <c r="I28" s="360">
        <v>605</v>
      </c>
      <c r="J28" s="361">
        <v>575</v>
      </c>
      <c r="K28" s="360">
        <v>588</v>
      </c>
      <c r="L28" s="361">
        <v>595</v>
      </c>
      <c r="M28" s="360">
        <v>640</v>
      </c>
      <c r="N28" s="361">
        <v>630</v>
      </c>
      <c r="O28" s="360">
        <v>645</v>
      </c>
      <c r="P28" s="362">
        <v>625</v>
      </c>
      <c r="Q28" s="361">
        <v>625</v>
      </c>
      <c r="R28" s="359">
        <v>645</v>
      </c>
      <c r="S28" s="361">
        <v>650</v>
      </c>
      <c r="T28" s="360">
        <v>688</v>
      </c>
      <c r="U28" s="359"/>
      <c r="V28" s="359"/>
      <c r="W28" s="361">
        <v>640</v>
      </c>
      <c r="X28" s="360">
        <v>685</v>
      </c>
      <c r="Y28" s="361">
        <v>640</v>
      </c>
      <c r="Z28" s="360">
        <v>670</v>
      </c>
      <c r="AA28" s="363">
        <v>504.14910771219024</v>
      </c>
      <c r="AB28" s="419">
        <v>571.87062964367851</v>
      </c>
      <c r="AD28" s="357" t="s">
        <v>3063</v>
      </c>
      <c r="AE28" s="358" t="s">
        <v>3062</v>
      </c>
      <c r="AF28" s="359"/>
      <c r="AG28" s="360">
        <f t="shared" si="0"/>
        <v>575</v>
      </c>
      <c r="AH28" s="361"/>
      <c r="AI28" s="360">
        <f t="shared" si="1"/>
        <v>602.5</v>
      </c>
      <c r="AJ28" s="361"/>
      <c r="AK28" s="360">
        <f t="shared" si="2"/>
        <v>592.5</v>
      </c>
      <c r="AL28" s="361"/>
      <c r="AM28" s="360">
        <f t="shared" si="3"/>
        <v>581.5</v>
      </c>
      <c r="AN28" s="361"/>
      <c r="AO28" s="360">
        <f t="shared" si="4"/>
        <v>617.5</v>
      </c>
      <c r="AP28" s="361"/>
      <c r="AQ28" s="360">
        <f t="shared" si="5"/>
        <v>637.5</v>
      </c>
      <c r="AR28" s="362">
        <f t="shared" si="6"/>
        <v>625</v>
      </c>
      <c r="AS28" s="361"/>
      <c r="AT28" s="359">
        <f t="shared" si="7"/>
        <v>635</v>
      </c>
      <c r="AU28" s="361"/>
      <c r="AV28" s="359">
        <f t="shared" si="8"/>
        <v>669</v>
      </c>
      <c r="AW28" s="359"/>
      <c r="AX28" s="359" t="e">
        <f t="shared" si="9"/>
        <v>#DIV/0!</v>
      </c>
      <c r="AY28" s="361"/>
      <c r="AZ28" s="359">
        <f t="shared" si="10"/>
        <v>662.5</v>
      </c>
      <c r="BA28" s="361"/>
      <c r="BB28" s="359">
        <f t="shared" si="11"/>
        <v>655</v>
      </c>
      <c r="BC28" s="363"/>
      <c r="BD28" s="364">
        <f t="shared" si="12"/>
        <v>538.00986867793438</v>
      </c>
    </row>
    <row r="29" spans="1:56" ht="12" customHeight="1">
      <c r="A29" s="138"/>
      <c r="B29" s="357" t="s">
        <v>3064</v>
      </c>
      <c r="C29" s="358" t="s">
        <v>3062</v>
      </c>
      <c r="D29" s="359">
        <v>585</v>
      </c>
      <c r="E29" s="360">
        <v>630</v>
      </c>
      <c r="F29" s="361">
        <v>560</v>
      </c>
      <c r="G29" s="360">
        <v>625</v>
      </c>
      <c r="H29" s="361">
        <v>570</v>
      </c>
      <c r="I29" s="360">
        <v>630</v>
      </c>
      <c r="J29" s="361">
        <v>583</v>
      </c>
      <c r="K29" s="360">
        <v>590</v>
      </c>
      <c r="L29" s="361">
        <v>575</v>
      </c>
      <c r="M29" s="360">
        <v>625</v>
      </c>
      <c r="N29" s="361">
        <v>620</v>
      </c>
      <c r="O29" s="360">
        <v>670</v>
      </c>
      <c r="P29" s="362">
        <v>615</v>
      </c>
      <c r="Q29" s="361">
        <v>615</v>
      </c>
      <c r="R29" s="359">
        <v>670</v>
      </c>
      <c r="S29" s="361">
        <v>664</v>
      </c>
      <c r="T29" s="360">
        <v>724</v>
      </c>
      <c r="U29" s="359"/>
      <c r="V29" s="359"/>
      <c r="W29" s="361">
        <v>620</v>
      </c>
      <c r="X29" s="360">
        <v>685</v>
      </c>
      <c r="Y29" s="361">
        <v>625</v>
      </c>
      <c r="Z29" s="360">
        <v>670</v>
      </c>
      <c r="AA29" s="363">
        <v>559</v>
      </c>
      <c r="AB29" s="419">
        <v>609</v>
      </c>
      <c r="AD29" s="357" t="s">
        <v>3064</v>
      </c>
      <c r="AE29" s="358" t="s">
        <v>3062</v>
      </c>
      <c r="AF29" s="359"/>
      <c r="AG29" s="360">
        <f t="shared" si="0"/>
        <v>607.5</v>
      </c>
      <c r="AH29" s="361"/>
      <c r="AI29" s="360">
        <f t="shared" si="1"/>
        <v>592.5</v>
      </c>
      <c r="AJ29" s="361"/>
      <c r="AK29" s="360">
        <f t="shared" si="2"/>
        <v>600</v>
      </c>
      <c r="AL29" s="361"/>
      <c r="AM29" s="360">
        <f t="shared" si="3"/>
        <v>586.5</v>
      </c>
      <c r="AN29" s="361"/>
      <c r="AO29" s="360">
        <f t="shared" si="4"/>
        <v>600</v>
      </c>
      <c r="AP29" s="361"/>
      <c r="AQ29" s="360">
        <f t="shared" si="5"/>
        <v>645</v>
      </c>
      <c r="AR29" s="362">
        <f t="shared" si="6"/>
        <v>615</v>
      </c>
      <c r="AS29" s="361"/>
      <c r="AT29" s="359">
        <f t="shared" si="7"/>
        <v>642.5</v>
      </c>
      <c r="AU29" s="361"/>
      <c r="AV29" s="359">
        <f t="shared" si="8"/>
        <v>694</v>
      </c>
      <c r="AW29" s="359"/>
      <c r="AX29" s="359" t="e">
        <f t="shared" si="9"/>
        <v>#DIV/0!</v>
      </c>
      <c r="AY29" s="361"/>
      <c r="AZ29" s="359">
        <f t="shared" si="10"/>
        <v>652.5</v>
      </c>
      <c r="BA29" s="361"/>
      <c r="BB29" s="359">
        <f t="shared" si="11"/>
        <v>647.5</v>
      </c>
      <c r="BC29" s="363"/>
      <c r="BD29" s="364">
        <f t="shared" si="12"/>
        <v>584</v>
      </c>
    </row>
    <row r="30" spans="1:56" ht="12" customHeight="1">
      <c r="A30" s="138"/>
      <c r="B30" s="357" t="s">
        <v>3065</v>
      </c>
      <c r="C30" s="358" t="s">
        <v>3066</v>
      </c>
      <c r="D30" s="359">
        <v>697</v>
      </c>
      <c r="E30" s="360">
        <v>705</v>
      </c>
      <c r="F30" s="361">
        <v>560</v>
      </c>
      <c r="G30" s="360">
        <v>715</v>
      </c>
      <c r="H30" s="361">
        <v>620</v>
      </c>
      <c r="I30" s="360">
        <v>790</v>
      </c>
      <c r="J30" s="361">
        <v>603</v>
      </c>
      <c r="K30" s="360">
        <v>720</v>
      </c>
      <c r="L30" s="361">
        <v>575</v>
      </c>
      <c r="M30" s="360">
        <v>600</v>
      </c>
      <c r="N30" s="361">
        <v>670</v>
      </c>
      <c r="O30" s="360">
        <v>830</v>
      </c>
      <c r="P30" s="362">
        <v>665</v>
      </c>
      <c r="Q30" s="361">
        <v>665</v>
      </c>
      <c r="R30" s="359">
        <v>830</v>
      </c>
      <c r="S30" s="361">
        <v>757</v>
      </c>
      <c r="T30" s="360">
        <v>905</v>
      </c>
      <c r="U30" s="359"/>
      <c r="V30" s="359"/>
      <c r="W30" s="361">
        <v>625</v>
      </c>
      <c r="X30" s="360">
        <v>640</v>
      </c>
      <c r="Y30" s="361">
        <v>625</v>
      </c>
      <c r="Z30" s="360">
        <v>640</v>
      </c>
      <c r="AA30" s="363">
        <v>652.52995431418105</v>
      </c>
      <c r="AB30" s="419">
        <v>780.10516334786507</v>
      </c>
      <c r="AD30" s="357" t="s">
        <v>3065</v>
      </c>
      <c r="AE30" s="358" t="s">
        <v>3066</v>
      </c>
      <c r="AF30" s="359"/>
      <c r="AG30" s="360">
        <f t="shared" si="0"/>
        <v>701</v>
      </c>
      <c r="AH30" s="361"/>
      <c r="AI30" s="360">
        <f t="shared" si="1"/>
        <v>637.5</v>
      </c>
      <c r="AJ30" s="361"/>
      <c r="AK30" s="360">
        <f t="shared" si="2"/>
        <v>705</v>
      </c>
      <c r="AL30" s="361"/>
      <c r="AM30" s="360">
        <f t="shared" si="3"/>
        <v>661.5</v>
      </c>
      <c r="AN30" s="361"/>
      <c r="AO30" s="360">
        <f t="shared" si="4"/>
        <v>587.5</v>
      </c>
      <c r="AP30" s="361"/>
      <c r="AQ30" s="360">
        <f t="shared" si="5"/>
        <v>750</v>
      </c>
      <c r="AR30" s="362">
        <f t="shared" si="6"/>
        <v>665</v>
      </c>
      <c r="AS30" s="361"/>
      <c r="AT30" s="359">
        <f t="shared" si="7"/>
        <v>747.5</v>
      </c>
      <c r="AU30" s="361"/>
      <c r="AV30" s="359">
        <f t="shared" si="8"/>
        <v>831</v>
      </c>
      <c r="AW30" s="359"/>
      <c r="AX30" s="359" t="e">
        <f t="shared" si="9"/>
        <v>#DIV/0!</v>
      </c>
      <c r="AY30" s="361"/>
      <c r="AZ30" s="359">
        <f t="shared" si="10"/>
        <v>632.5</v>
      </c>
      <c r="BA30" s="361"/>
      <c r="BB30" s="359">
        <f t="shared" si="11"/>
        <v>632.5</v>
      </c>
      <c r="BC30" s="363"/>
      <c r="BD30" s="364">
        <f t="shared" si="12"/>
        <v>716.31755883102301</v>
      </c>
    </row>
    <row r="31" spans="1:56" ht="12" customHeight="1">
      <c r="A31" s="138"/>
      <c r="B31" s="357" t="s">
        <v>3067</v>
      </c>
      <c r="C31" s="358" t="s">
        <v>3066</v>
      </c>
      <c r="D31" s="359">
        <v>697</v>
      </c>
      <c r="E31" s="360">
        <v>805</v>
      </c>
      <c r="F31" s="361">
        <v>560</v>
      </c>
      <c r="G31" s="360">
        <v>800</v>
      </c>
      <c r="H31" s="361">
        <v>780</v>
      </c>
      <c r="I31" s="360">
        <v>955</v>
      </c>
      <c r="J31" s="361">
        <v>820</v>
      </c>
      <c r="K31" s="360">
        <v>822</v>
      </c>
      <c r="L31" s="361">
        <v>575</v>
      </c>
      <c r="M31" s="360">
        <v>930</v>
      </c>
      <c r="N31" s="361">
        <v>830</v>
      </c>
      <c r="O31" s="360">
        <v>995</v>
      </c>
      <c r="P31" s="362">
        <v>825</v>
      </c>
      <c r="Q31" s="361">
        <v>825</v>
      </c>
      <c r="R31" s="359">
        <v>995</v>
      </c>
      <c r="S31" s="361">
        <v>905</v>
      </c>
      <c r="T31" s="360">
        <v>1100</v>
      </c>
      <c r="U31" s="359"/>
      <c r="V31" s="359"/>
      <c r="W31" s="361">
        <v>620</v>
      </c>
      <c r="X31" s="360">
        <v>975</v>
      </c>
      <c r="Y31" s="361">
        <v>625</v>
      </c>
      <c r="Z31" s="360">
        <v>655</v>
      </c>
      <c r="AA31" s="363">
        <v>792.88592956029947</v>
      </c>
      <c r="AB31" s="419">
        <v>963.72875416169006</v>
      </c>
      <c r="AD31" s="357" t="s">
        <v>3067</v>
      </c>
      <c r="AE31" s="358" t="s">
        <v>3066</v>
      </c>
      <c r="AF31" s="359"/>
      <c r="AG31" s="360">
        <f t="shared" si="0"/>
        <v>751</v>
      </c>
      <c r="AH31" s="361"/>
      <c r="AI31" s="360">
        <f t="shared" si="1"/>
        <v>680</v>
      </c>
      <c r="AJ31" s="361"/>
      <c r="AK31" s="360">
        <f t="shared" si="2"/>
        <v>867.5</v>
      </c>
      <c r="AL31" s="361"/>
      <c r="AM31" s="360">
        <f t="shared" si="3"/>
        <v>821</v>
      </c>
      <c r="AN31" s="361"/>
      <c r="AO31" s="360">
        <f t="shared" si="4"/>
        <v>752.5</v>
      </c>
      <c r="AP31" s="361"/>
      <c r="AQ31" s="360">
        <f t="shared" si="5"/>
        <v>912.5</v>
      </c>
      <c r="AR31" s="362">
        <f t="shared" si="6"/>
        <v>825</v>
      </c>
      <c r="AS31" s="361"/>
      <c r="AT31" s="359">
        <f t="shared" si="7"/>
        <v>910</v>
      </c>
      <c r="AU31" s="361"/>
      <c r="AV31" s="359">
        <f t="shared" si="8"/>
        <v>1002.5</v>
      </c>
      <c r="AW31" s="359"/>
      <c r="AX31" s="359" t="e">
        <f t="shared" si="9"/>
        <v>#DIV/0!</v>
      </c>
      <c r="AY31" s="361"/>
      <c r="AZ31" s="359">
        <f t="shared" si="10"/>
        <v>797.5</v>
      </c>
      <c r="BA31" s="361"/>
      <c r="BB31" s="359">
        <f t="shared" si="11"/>
        <v>640</v>
      </c>
      <c r="BC31" s="363"/>
      <c r="BD31" s="364">
        <f t="shared" si="12"/>
        <v>878.30734186099471</v>
      </c>
    </row>
    <row r="32" spans="1:56" ht="12" customHeight="1">
      <c r="A32" s="138"/>
      <c r="B32" s="357" t="s">
        <v>3068</v>
      </c>
      <c r="C32" s="358" t="s">
        <v>3066</v>
      </c>
      <c r="D32" s="359">
        <v>940</v>
      </c>
      <c r="E32" s="360">
        <v>1115</v>
      </c>
      <c r="F32" s="361">
        <v>695</v>
      </c>
      <c r="G32" s="360">
        <v>900</v>
      </c>
      <c r="H32" s="361">
        <v>945</v>
      </c>
      <c r="I32" s="360">
        <v>1060</v>
      </c>
      <c r="J32" s="361">
        <v>923</v>
      </c>
      <c r="K32" s="360">
        <v>1015</v>
      </c>
      <c r="L32" s="361">
        <v>710</v>
      </c>
      <c r="M32" s="360">
        <v>930</v>
      </c>
      <c r="N32" s="361">
        <v>995</v>
      </c>
      <c r="O32" s="360">
        <v>1105</v>
      </c>
      <c r="P32" s="362">
        <v>990</v>
      </c>
      <c r="Q32" s="361">
        <v>990</v>
      </c>
      <c r="R32" s="359">
        <v>1105</v>
      </c>
      <c r="S32" s="361">
        <v>1024</v>
      </c>
      <c r="T32" s="360">
        <v>1240</v>
      </c>
      <c r="U32" s="359"/>
      <c r="V32" s="359"/>
      <c r="W32" s="361">
        <v>760</v>
      </c>
      <c r="X32" s="360">
        <v>975</v>
      </c>
      <c r="Y32" s="361">
        <v>725</v>
      </c>
      <c r="Z32" s="360">
        <v>850</v>
      </c>
      <c r="AA32" s="363">
        <v>905.87402689300484</v>
      </c>
      <c r="AB32" s="419">
        <v>1096.9568294407482</v>
      </c>
      <c r="AD32" s="357" t="s">
        <v>3068</v>
      </c>
      <c r="AE32" s="358" t="s">
        <v>3066</v>
      </c>
      <c r="AF32" s="359"/>
      <c r="AG32" s="360">
        <f t="shared" si="0"/>
        <v>1027.5</v>
      </c>
      <c r="AH32" s="361"/>
      <c r="AI32" s="360">
        <f t="shared" si="1"/>
        <v>797.5</v>
      </c>
      <c r="AJ32" s="361"/>
      <c r="AK32" s="360">
        <f t="shared" si="2"/>
        <v>1002.5</v>
      </c>
      <c r="AL32" s="361"/>
      <c r="AM32" s="360">
        <f t="shared" si="3"/>
        <v>969</v>
      </c>
      <c r="AN32" s="361"/>
      <c r="AO32" s="360">
        <f t="shared" si="4"/>
        <v>820</v>
      </c>
      <c r="AP32" s="361"/>
      <c r="AQ32" s="360">
        <f t="shared" si="5"/>
        <v>1050</v>
      </c>
      <c r="AR32" s="362">
        <f t="shared" si="6"/>
        <v>990</v>
      </c>
      <c r="AS32" s="361"/>
      <c r="AT32" s="359">
        <f t="shared" si="7"/>
        <v>1047.5</v>
      </c>
      <c r="AU32" s="361"/>
      <c r="AV32" s="359">
        <f t="shared" si="8"/>
        <v>1132</v>
      </c>
      <c r="AW32" s="359"/>
      <c r="AX32" s="359" t="e">
        <f t="shared" si="9"/>
        <v>#DIV/0!</v>
      </c>
      <c r="AY32" s="361"/>
      <c r="AZ32" s="359">
        <f t="shared" si="10"/>
        <v>867.5</v>
      </c>
      <c r="BA32" s="361"/>
      <c r="BB32" s="359">
        <f t="shared" si="11"/>
        <v>787.5</v>
      </c>
      <c r="BC32" s="363"/>
      <c r="BD32" s="364">
        <f t="shared" si="12"/>
        <v>1001.4154281668765</v>
      </c>
    </row>
    <row r="33" spans="1:56" ht="12" customHeight="1">
      <c r="A33" s="138"/>
      <c r="B33" s="357" t="s">
        <v>3069</v>
      </c>
      <c r="C33" s="358" t="s">
        <v>3070</v>
      </c>
      <c r="D33" s="359">
        <v>1115</v>
      </c>
      <c r="E33" s="360">
        <v>1120</v>
      </c>
      <c r="F33" s="361">
        <v>750</v>
      </c>
      <c r="G33" s="360">
        <v>900</v>
      </c>
      <c r="H33" s="361">
        <v>1065</v>
      </c>
      <c r="I33" s="360">
        <v>1100</v>
      </c>
      <c r="J33" s="361">
        <v>1140</v>
      </c>
      <c r="K33" s="360"/>
      <c r="L33" s="361">
        <v>830</v>
      </c>
      <c r="M33" s="360">
        <v>975</v>
      </c>
      <c r="N33" s="361">
        <v>1120</v>
      </c>
      <c r="O33" s="360">
        <v>1175</v>
      </c>
      <c r="P33" s="361">
        <v>1115</v>
      </c>
      <c r="Q33" s="361">
        <v>1115</v>
      </c>
      <c r="R33" s="359">
        <v>1175</v>
      </c>
      <c r="S33" s="361">
        <v>1238</v>
      </c>
      <c r="T33" s="360">
        <v>1271</v>
      </c>
      <c r="U33" s="359"/>
      <c r="V33" s="359"/>
      <c r="W33" s="361">
        <v>875</v>
      </c>
      <c r="X33" s="360">
        <v>975</v>
      </c>
      <c r="Y33" s="361">
        <v>800</v>
      </c>
      <c r="Z33" s="360">
        <v>900</v>
      </c>
      <c r="AA33" s="363">
        <v>1094.2195509987378</v>
      </c>
      <c r="AB33" s="419">
        <v>1123.38695421599</v>
      </c>
      <c r="AD33" s="357" t="s">
        <v>3069</v>
      </c>
      <c r="AE33" s="358" t="s">
        <v>3070</v>
      </c>
      <c r="AF33" s="359"/>
      <c r="AG33" s="360">
        <f t="shared" si="0"/>
        <v>1117.5</v>
      </c>
      <c r="AH33" s="361"/>
      <c r="AI33" s="360">
        <f t="shared" si="1"/>
        <v>825</v>
      </c>
      <c r="AJ33" s="361"/>
      <c r="AK33" s="360">
        <f t="shared" si="2"/>
        <v>1082.5</v>
      </c>
      <c r="AL33" s="361"/>
      <c r="AM33" s="360">
        <f t="shared" si="3"/>
        <v>1140</v>
      </c>
      <c r="AN33" s="361"/>
      <c r="AO33" s="360">
        <f t="shared" si="4"/>
        <v>902.5</v>
      </c>
      <c r="AP33" s="361"/>
      <c r="AQ33" s="360">
        <f t="shared" si="5"/>
        <v>1147.5</v>
      </c>
      <c r="AR33" s="362">
        <f t="shared" si="6"/>
        <v>1115</v>
      </c>
      <c r="AS33" s="361"/>
      <c r="AT33" s="359">
        <f t="shared" si="7"/>
        <v>1145</v>
      </c>
      <c r="AU33" s="361"/>
      <c r="AV33" s="359">
        <f t="shared" si="8"/>
        <v>1254.5</v>
      </c>
      <c r="AW33" s="359"/>
      <c r="AX33" s="359" t="e">
        <f t="shared" si="9"/>
        <v>#DIV/0!</v>
      </c>
      <c r="AY33" s="361"/>
      <c r="AZ33" s="359">
        <f t="shared" si="10"/>
        <v>925</v>
      </c>
      <c r="BA33" s="361"/>
      <c r="BB33" s="359">
        <f t="shared" si="11"/>
        <v>850</v>
      </c>
      <c r="BC33" s="363"/>
      <c r="BD33" s="364">
        <f t="shared" si="12"/>
        <v>1108.8032526073639</v>
      </c>
    </row>
    <row r="34" spans="1:56" ht="12" customHeight="1">
      <c r="A34" s="138"/>
      <c r="B34" s="357" t="s">
        <v>3071</v>
      </c>
      <c r="C34" s="358" t="s">
        <v>3070</v>
      </c>
      <c r="D34" s="359">
        <v>1115</v>
      </c>
      <c r="E34" s="360">
        <v>1120</v>
      </c>
      <c r="F34" s="361">
        <v>820</v>
      </c>
      <c r="G34" s="360">
        <v>875</v>
      </c>
      <c r="H34" s="361">
        <v>1065</v>
      </c>
      <c r="I34" s="360">
        <v>1100</v>
      </c>
      <c r="J34" s="361">
        <v>1115</v>
      </c>
      <c r="K34" s="360"/>
      <c r="L34" s="361">
        <v>825</v>
      </c>
      <c r="M34" s="360">
        <v>930</v>
      </c>
      <c r="N34" s="361">
        <v>1140</v>
      </c>
      <c r="O34" s="360">
        <v>1175</v>
      </c>
      <c r="P34" s="361">
        <v>1135</v>
      </c>
      <c r="Q34" s="361">
        <v>1135</v>
      </c>
      <c r="R34" s="359">
        <v>1175</v>
      </c>
      <c r="S34" s="361">
        <v>1235</v>
      </c>
      <c r="T34" s="360">
        <v>1259</v>
      </c>
      <c r="U34" s="359"/>
      <c r="V34" s="359"/>
      <c r="W34" s="361">
        <v>875</v>
      </c>
      <c r="X34" s="360">
        <v>975</v>
      </c>
      <c r="Y34" s="361">
        <v>850</v>
      </c>
      <c r="Z34" s="360">
        <v>900</v>
      </c>
      <c r="AA34" s="363">
        <v>1088.8731945000025</v>
      </c>
      <c r="AB34" s="419">
        <v>1110.0334833000024</v>
      </c>
      <c r="AD34" s="357" t="s">
        <v>3071</v>
      </c>
      <c r="AE34" s="358" t="s">
        <v>3070</v>
      </c>
      <c r="AF34" s="359"/>
      <c r="AG34" s="360">
        <f t="shared" si="0"/>
        <v>1117.5</v>
      </c>
      <c r="AH34" s="361"/>
      <c r="AI34" s="360">
        <f t="shared" si="1"/>
        <v>847.5</v>
      </c>
      <c r="AJ34" s="361"/>
      <c r="AK34" s="360">
        <f t="shared" si="2"/>
        <v>1082.5</v>
      </c>
      <c r="AL34" s="361"/>
      <c r="AM34" s="360">
        <f t="shared" si="3"/>
        <v>1115</v>
      </c>
      <c r="AN34" s="361"/>
      <c r="AO34" s="360">
        <f t="shared" si="4"/>
        <v>877.5</v>
      </c>
      <c r="AP34" s="361"/>
      <c r="AQ34" s="360">
        <f t="shared" si="5"/>
        <v>1157.5</v>
      </c>
      <c r="AR34" s="362">
        <f t="shared" si="6"/>
        <v>1135</v>
      </c>
      <c r="AS34" s="361"/>
      <c r="AT34" s="359">
        <f t="shared" si="7"/>
        <v>1155</v>
      </c>
      <c r="AU34" s="361"/>
      <c r="AV34" s="359">
        <f t="shared" si="8"/>
        <v>1247</v>
      </c>
      <c r="AW34" s="359"/>
      <c r="AX34" s="359" t="e">
        <f t="shared" si="9"/>
        <v>#DIV/0!</v>
      </c>
      <c r="AY34" s="361"/>
      <c r="AZ34" s="359">
        <f t="shared" si="10"/>
        <v>925</v>
      </c>
      <c r="BA34" s="361"/>
      <c r="BB34" s="359">
        <f t="shared" si="11"/>
        <v>875</v>
      </c>
      <c r="BC34" s="363"/>
      <c r="BD34" s="364">
        <f t="shared" si="12"/>
        <v>1099.4533389000026</v>
      </c>
    </row>
    <row r="35" spans="1:56" ht="12" customHeight="1">
      <c r="A35" s="138"/>
      <c r="B35" s="357" t="s">
        <v>3072</v>
      </c>
      <c r="C35" s="358" t="s">
        <v>3070</v>
      </c>
      <c r="D35" s="359" t="s">
        <v>3073</v>
      </c>
      <c r="E35" s="360" t="s">
        <v>3073</v>
      </c>
      <c r="F35" s="361">
        <v>820</v>
      </c>
      <c r="G35" s="360">
        <v>1232</v>
      </c>
      <c r="H35" s="361">
        <v>1080</v>
      </c>
      <c r="I35" s="360">
        <v>1590</v>
      </c>
      <c r="J35" s="361">
        <v>1155</v>
      </c>
      <c r="K35" s="360">
        <v>1550</v>
      </c>
      <c r="L35" s="361">
        <v>830</v>
      </c>
      <c r="M35" s="360">
        <v>1125</v>
      </c>
      <c r="N35" s="361">
        <v>1140</v>
      </c>
      <c r="O35" s="360">
        <v>1630</v>
      </c>
      <c r="P35" s="361">
        <v>1135</v>
      </c>
      <c r="Q35" s="361">
        <v>1135</v>
      </c>
      <c r="R35" s="359">
        <v>1630</v>
      </c>
      <c r="S35" s="361">
        <v>1283</v>
      </c>
      <c r="T35" s="360">
        <v>1706</v>
      </c>
      <c r="U35" s="359"/>
      <c r="V35" s="359"/>
      <c r="W35" s="361">
        <v>880</v>
      </c>
      <c r="X35" s="360">
        <v>1168</v>
      </c>
      <c r="Y35" s="361">
        <v>850</v>
      </c>
      <c r="Z35" s="360">
        <v>1100</v>
      </c>
      <c r="AA35" s="363">
        <v>1164.3525222000001</v>
      </c>
      <c r="AB35" s="419">
        <v>1548.2349204</v>
      </c>
      <c r="AD35" s="357" t="s">
        <v>3072</v>
      </c>
      <c r="AE35" s="358" t="s">
        <v>3070</v>
      </c>
      <c r="AF35" s="359"/>
      <c r="AG35" s="360" t="e">
        <f t="shared" si="0"/>
        <v>#DIV/0!</v>
      </c>
      <c r="AH35" s="361"/>
      <c r="AI35" s="360">
        <f t="shared" si="1"/>
        <v>1026</v>
      </c>
      <c r="AJ35" s="361"/>
      <c r="AK35" s="360">
        <f t="shared" si="2"/>
        <v>1335</v>
      </c>
      <c r="AL35" s="361"/>
      <c r="AM35" s="360">
        <f t="shared" si="3"/>
        <v>1352.5</v>
      </c>
      <c r="AN35" s="361"/>
      <c r="AO35" s="360">
        <f t="shared" si="4"/>
        <v>977.5</v>
      </c>
      <c r="AP35" s="361"/>
      <c r="AQ35" s="360">
        <f t="shared" si="5"/>
        <v>1385</v>
      </c>
      <c r="AR35" s="362">
        <f t="shared" si="6"/>
        <v>1135</v>
      </c>
      <c r="AS35" s="361"/>
      <c r="AT35" s="359">
        <f t="shared" si="7"/>
        <v>1382.5</v>
      </c>
      <c r="AU35" s="361"/>
      <c r="AV35" s="359">
        <f t="shared" si="8"/>
        <v>1494.5</v>
      </c>
      <c r="AW35" s="359"/>
      <c r="AX35" s="359" t="e">
        <f t="shared" si="9"/>
        <v>#DIV/0!</v>
      </c>
      <c r="AY35" s="361"/>
      <c r="AZ35" s="359">
        <f t="shared" si="10"/>
        <v>1024</v>
      </c>
      <c r="BA35" s="361"/>
      <c r="BB35" s="359">
        <f t="shared" si="11"/>
        <v>975</v>
      </c>
      <c r="BC35" s="363"/>
      <c r="BD35" s="364">
        <f t="shared" si="12"/>
        <v>1356.2937213</v>
      </c>
    </row>
    <row r="36" spans="1:56" ht="12" customHeight="1">
      <c r="A36" s="138"/>
      <c r="B36" s="357" t="s">
        <v>3074</v>
      </c>
      <c r="C36" s="358" t="s">
        <v>3075</v>
      </c>
      <c r="D36" s="359" t="s">
        <v>3073</v>
      </c>
      <c r="E36" s="360" t="s">
        <v>3073</v>
      </c>
      <c r="F36" s="361">
        <v>970</v>
      </c>
      <c r="G36" s="360">
        <v>1232</v>
      </c>
      <c r="H36" s="361">
        <v>1364</v>
      </c>
      <c r="I36" s="360">
        <v>1590</v>
      </c>
      <c r="J36" s="361">
        <v>1500</v>
      </c>
      <c r="K36" s="360">
        <v>1500</v>
      </c>
      <c r="L36" s="361">
        <v>890</v>
      </c>
      <c r="M36" s="360">
        <v>1125</v>
      </c>
      <c r="N36" s="361">
        <v>1430</v>
      </c>
      <c r="O36" s="360">
        <v>1630</v>
      </c>
      <c r="P36" s="361">
        <v>1625</v>
      </c>
      <c r="Q36" s="361">
        <v>1425</v>
      </c>
      <c r="R36" s="359">
        <v>1630</v>
      </c>
      <c r="S36" s="361">
        <v>1439</v>
      </c>
      <c r="T36" s="360">
        <v>1682</v>
      </c>
      <c r="U36" s="359"/>
      <c r="V36" s="359"/>
      <c r="W36" s="361">
        <v>950</v>
      </c>
      <c r="X36" s="360">
        <v>1184</v>
      </c>
      <c r="Y36" s="361">
        <v>1000</v>
      </c>
      <c r="Z36" s="360">
        <v>1145</v>
      </c>
      <c r="AA36" s="363">
        <v>1330.0674738884911</v>
      </c>
      <c r="AB36" s="419">
        <v>1554.672335705658</v>
      </c>
      <c r="AD36" s="357" t="s">
        <v>3074</v>
      </c>
      <c r="AE36" s="358" t="s">
        <v>3075</v>
      </c>
      <c r="AF36" s="359"/>
      <c r="AG36" s="360" t="e">
        <f t="shared" si="0"/>
        <v>#DIV/0!</v>
      </c>
      <c r="AH36" s="361"/>
      <c r="AI36" s="360">
        <f t="shared" si="1"/>
        <v>1101</v>
      </c>
      <c r="AJ36" s="361"/>
      <c r="AK36" s="360">
        <f t="shared" si="2"/>
        <v>1477</v>
      </c>
      <c r="AL36" s="361"/>
      <c r="AM36" s="360">
        <f t="shared" si="3"/>
        <v>1500</v>
      </c>
      <c r="AN36" s="361"/>
      <c r="AO36" s="360">
        <f t="shared" si="4"/>
        <v>1007.5</v>
      </c>
      <c r="AP36" s="361"/>
      <c r="AQ36" s="360">
        <f t="shared" si="5"/>
        <v>1530</v>
      </c>
      <c r="AR36" s="362">
        <f t="shared" si="6"/>
        <v>1625</v>
      </c>
      <c r="AS36" s="361"/>
      <c r="AT36" s="359">
        <f t="shared" si="7"/>
        <v>1527.5</v>
      </c>
      <c r="AU36" s="361"/>
      <c r="AV36" s="359">
        <f t="shared" si="8"/>
        <v>1560.5</v>
      </c>
      <c r="AW36" s="359"/>
      <c r="AX36" s="359" t="e">
        <f t="shared" si="9"/>
        <v>#DIV/0!</v>
      </c>
      <c r="AY36" s="361"/>
      <c r="AZ36" s="359">
        <f t="shared" si="10"/>
        <v>1067</v>
      </c>
      <c r="BA36" s="361"/>
      <c r="BB36" s="359">
        <f t="shared" si="11"/>
        <v>1072.5</v>
      </c>
      <c r="BC36" s="363"/>
      <c r="BD36" s="364">
        <f t="shared" si="12"/>
        <v>1442.3699047970745</v>
      </c>
    </row>
    <row r="37" spans="1:56" ht="12" customHeight="1">
      <c r="A37" s="138"/>
      <c r="B37" s="357" t="s">
        <v>3076</v>
      </c>
      <c r="C37" s="358" t="s">
        <v>3075</v>
      </c>
      <c r="D37" s="359">
        <v>938</v>
      </c>
      <c r="E37" s="360">
        <v>1305</v>
      </c>
      <c r="F37" s="361">
        <v>970</v>
      </c>
      <c r="G37" s="360">
        <v>1115</v>
      </c>
      <c r="H37" s="361">
        <v>940</v>
      </c>
      <c r="I37" s="360">
        <v>1375</v>
      </c>
      <c r="J37" s="361">
        <v>918</v>
      </c>
      <c r="K37" s="360">
        <v>1304</v>
      </c>
      <c r="L37" s="361">
        <v>930</v>
      </c>
      <c r="M37" s="360">
        <v>1080</v>
      </c>
      <c r="N37" s="361">
        <v>1005</v>
      </c>
      <c r="O37" s="360">
        <v>1430</v>
      </c>
      <c r="P37" s="361">
        <v>1425</v>
      </c>
      <c r="Q37" s="361">
        <v>1000</v>
      </c>
      <c r="R37" s="359">
        <v>1430</v>
      </c>
      <c r="S37" s="361">
        <v>1012</v>
      </c>
      <c r="T37" s="360">
        <v>1451</v>
      </c>
      <c r="U37" s="359"/>
      <c r="V37" s="359"/>
      <c r="W37" s="361">
        <v>985</v>
      </c>
      <c r="X37" s="360">
        <v>1150</v>
      </c>
      <c r="Y37" s="361">
        <v>1000</v>
      </c>
      <c r="Z37" s="360">
        <v>1145</v>
      </c>
      <c r="AA37" s="363">
        <v>968.45423431740198</v>
      </c>
      <c r="AB37" s="419">
        <v>1388.5643221290022</v>
      </c>
      <c r="AD37" s="357" t="s">
        <v>3076</v>
      </c>
      <c r="AE37" s="358" t="s">
        <v>3075</v>
      </c>
      <c r="AF37" s="359"/>
      <c r="AG37" s="360">
        <f t="shared" si="0"/>
        <v>1121.5</v>
      </c>
      <c r="AH37" s="361"/>
      <c r="AI37" s="360">
        <f t="shared" si="1"/>
        <v>1042.5</v>
      </c>
      <c r="AJ37" s="361"/>
      <c r="AK37" s="360">
        <f t="shared" si="2"/>
        <v>1157.5</v>
      </c>
      <c r="AL37" s="361"/>
      <c r="AM37" s="360">
        <f t="shared" si="3"/>
        <v>1111</v>
      </c>
      <c r="AN37" s="361"/>
      <c r="AO37" s="360">
        <f t="shared" si="4"/>
        <v>1005</v>
      </c>
      <c r="AP37" s="361"/>
      <c r="AQ37" s="360">
        <f t="shared" si="5"/>
        <v>1217.5</v>
      </c>
      <c r="AR37" s="362">
        <f t="shared" si="6"/>
        <v>1425</v>
      </c>
      <c r="AS37" s="361"/>
      <c r="AT37" s="359">
        <f t="shared" si="7"/>
        <v>1215</v>
      </c>
      <c r="AU37" s="361"/>
      <c r="AV37" s="359">
        <f t="shared" si="8"/>
        <v>1231.5</v>
      </c>
      <c r="AW37" s="359"/>
      <c r="AX37" s="359" t="e">
        <f t="shared" si="9"/>
        <v>#DIV/0!</v>
      </c>
      <c r="AY37" s="361"/>
      <c r="AZ37" s="359">
        <f t="shared" si="10"/>
        <v>1067.5</v>
      </c>
      <c r="BA37" s="361"/>
      <c r="BB37" s="359">
        <f t="shared" si="11"/>
        <v>1072.5</v>
      </c>
      <c r="BC37" s="363"/>
      <c r="BD37" s="364">
        <f t="shared" si="12"/>
        <v>1178.509278223202</v>
      </c>
    </row>
    <row r="38" spans="1:56" ht="12" customHeight="1">
      <c r="A38" s="138"/>
      <c r="B38" s="357" t="s">
        <v>3077</v>
      </c>
      <c r="C38" s="358" t="s">
        <v>3075</v>
      </c>
      <c r="D38" s="359">
        <v>875</v>
      </c>
      <c r="E38" s="360">
        <v>960</v>
      </c>
      <c r="F38" s="361">
        <v>890</v>
      </c>
      <c r="G38" s="360">
        <v>1050</v>
      </c>
      <c r="H38" s="361">
        <v>939</v>
      </c>
      <c r="I38" s="360">
        <v>950</v>
      </c>
      <c r="J38" s="361">
        <v>815</v>
      </c>
      <c r="K38" s="360">
        <v>938</v>
      </c>
      <c r="L38" s="361">
        <v>875</v>
      </c>
      <c r="M38" s="360">
        <v>1040</v>
      </c>
      <c r="N38" s="361">
        <v>965</v>
      </c>
      <c r="O38" s="360">
        <v>1005</v>
      </c>
      <c r="P38" s="361">
        <v>1000</v>
      </c>
      <c r="Q38" s="361">
        <v>960</v>
      </c>
      <c r="R38" s="359">
        <v>1005</v>
      </c>
      <c r="S38" s="361">
        <v>1012</v>
      </c>
      <c r="T38" s="360">
        <v>1131</v>
      </c>
      <c r="U38" s="359"/>
      <c r="V38" s="359"/>
      <c r="W38" s="361">
        <v>940</v>
      </c>
      <c r="X38" s="360">
        <v>1100</v>
      </c>
      <c r="Y38" s="361">
        <v>990</v>
      </c>
      <c r="Z38" s="360">
        <v>1100</v>
      </c>
      <c r="AA38" s="363">
        <v>947.46233629106939</v>
      </c>
      <c r="AB38" s="419">
        <v>1058.873421289723</v>
      </c>
      <c r="AD38" s="357" t="s">
        <v>3077</v>
      </c>
      <c r="AE38" s="358" t="s">
        <v>3075</v>
      </c>
      <c r="AF38" s="359"/>
      <c r="AG38" s="360">
        <f t="shared" si="0"/>
        <v>917.5</v>
      </c>
      <c r="AH38" s="361"/>
      <c r="AI38" s="360">
        <f t="shared" si="1"/>
        <v>970</v>
      </c>
      <c r="AJ38" s="361"/>
      <c r="AK38" s="360">
        <f t="shared" si="2"/>
        <v>944.5</v>
      </c>
      <c r="AL38" s="361"/>
      <c r="AM38" s="360">
        <f t="shared" si="3"/>
        <v>876.5</v>
      </c>
      <c r="AN38" s="361"/>
      <c r="AO38" s="360">
        <f t="shared" si="4"/>
        <v>957.5</v>
      </c>
      <c r="AP38" s="361"/>
      <c r="AQ38" s="360">
        <f t="shared" si="5"/>
        <v>985</v>
      </c>
      <c r="AR38" s="362">
        <f t="shared" si="6"/>
        <v>1000</v>
      </c>
      <c r="AS38" s="361"/>
      <c r="AT38" s="359">
        <f t="shared" si="7"/>
        <v>982.5</v>
      </c>
      <c r="AU38" s="361"/>
      <c r="AV38" s="359">
        <f t="shared" si="8"/>
        <v>1071.5</v>
      </c>
      <c r="AW38" s="359"/>
      <c r="AX38" s="359" t="e">
        <f t="shared" si="9"/>
        <v>#DIV/0!</v>
      </c>
      <c r="AY38" s="361"/>
      <c r="AZ38" s="359">
        <f t="shared" si="10"/>
        <v>1020</v>
      </c>
      <c r="BA38" s="361"/>
      <c r="BB38" s="359">
        <f t="shared" si="11"/>
        <v>1045</v>
      </c>
      <c r="BC38" s="363"/>
      <c r="BD38" s="364">
        <f t="shared" si="12"/>
        <v>1003.1678787903961</v>
      </c>
    </row>
    <row r="39" spans="1:56" ht="12" customHeight="1">
      <c r="A39" s="138"/>
      <c r="B39" s="357" t="s">
        <v>3078</v>
      </c>
      <c r="C39" s="358" t="s">
        <v>3079</v>
      </c>
      <c r="D39" s="359">
        <v>930</v>
      </c>
      <c r="E39" s="360">
        <v>1080</v>
      </c>
      <c r="F39" s="361">
        <v>850</v>
      </c>
      <c r="G39" s="360">
        <v>1075</v>
      </c>
      <c r="H39" s="361">
        <v>900</v>
      </c>
      <c r="I39" s="360">
        <v>1181</v>
      </c>
      <c r="J39" s="361">
        <v>920</v>
      </c>
      <c r="K39" s="360">
        <v>1025</v>
      </c>
      <c r="L39" s="361">
        <v>850</v>
      </c>
      <c r="M39" s="360">
        <v>950</v>
      </c>
      <c r="N39" s="361">
        <v>965</v>
      </c>
      <c r="O39" s="360">
        <v>1105</v>
      </c>
      <c r="P39" s="361">
        <v>960</v>
      </c>
      <c r="Q39" s="361">
        <v>960</v>
      </c>
      <c r="R39" s="359">
        <v>1105</v>
      </c>
      <c r="S39" s="361">
        <v>1175</v>
      </c>
      <c r="T39" s="360">
        <v>1300</v>
      </c>
      <c r="U39" s="359"/>
      <c r="V39" s="359"/>
      <c r="W39" s="361">
        <v>900</v>
      </c>
      <c r="X39" s="360">
        <v>1000</v>
      </c>
      <c r="Y39" s="361">
        <v>920</v>
      </c>
      <c r="Z39" s="360">
        <v>1025</v>
      </c>
      <c r="AA39" s="363">
        <v>1123.9856654016608</v>
      </c>
      <c r="AB39" s="419">
        <v>1243.5586085294972</v>
      </c>
      <c r="AD39" s="357" t="s">
        <v>3078</v>
      </c>
      <c r="AE39" s="358" t="s">
        <v>3079</v>
      </c>
      <c r="AF39" s="359"/>
      <c r="AG39" s="360">
        <f t="shared" si="0"/>
        <v>1005</v>
      </c>
      <c r="AH39" s="361"/>
      <c r="AI39" s="360">
        <f t="shared" si="1"/>
        <v>962.5</v>
      </c>
      <c r="AJ39" s="361"/>
      <c r="AK39" s="360">
        <f t="shared" si="2"/>
        <v>1040.5</v>
      </c>
      <c r="AL39" s="361"/>
      <c r="AM39" s="360">
        <f t="shared" si="3"/>
        <v>972.5</v>
      </c>
      <c r="AN39" s="361"/>
      <c r="AO39" s="360">
        <f t="shared" si="4"/>
        <v>900</v>
      </c>
      <c r="AP39" s="361"/>
      <c r="AQ39" s="360">
        <f t="shared" si="5"/>
        <v>1035</v>
      </c>
      <c r="AR39" s="362">
        <f t="shared" si="6"/>
        <v>960</v>
      </c>
      <c r="AS39" s="361"/>
      <c r="AT39" s="359">
        <f t="shared" si="7"/>
        <v>1032.5</v>
      </c>
      <c r="AU39" s="361"/>
      <c r="AV39" s="359">
        <f t="shared" si="8"/>
        <v>1237.5</v>
      </c>
      <c r="AW39" s="359"/>
      <c r="AX39" s="359" t="e">
        <f t="shared" si="9"/>
        <v>#DIV/0!</v>
      </c>
      <c r="AY39" s="361"/>
      <c r="AZ39" s="359">
        <f t="shared" si="10"/>
        <v>950</v>
      </c>
      <c r="BA39" s="361"/>
      <c r="BB39" s="359">
        <f t="shared" si="11"/>
        <v>972.5</v>
      </c>
      <c r="BC39" s="363"/>
      <c r="BD39" s="364">
        <f t="shared" si="12"/>
        <v>1183.772136965579</v>
      </c>
    </row>
    <row r="40" spans="1:56" ht="12" customHeight="1">
      <c r="A40" s="138"/>
      <c r="B40" s="357" t="s">
        <v>3080</v>
      </c>
      <c r="C40" s="358" t="s">
        <v>3079</v>
      </c>
      <c r="D40" s="359">
        <v>970</v>
      </c>
      <c r="E40" s="360">
        <v>1080</v>
      </c>
      <c r="F40" s="361">
        <v>830</v>
      </c>
      <c r="G40" s="360">
        <v>1094</v>
      </c>
      <c r="H40" s="361">
        <v>1045</v>
      </c>
      <c r="I40" s="360">
        <v>1215</v>
      </c>
      <c r="J40" s="361">
        <v>925</v>
      </c>
      <c r="K40" s="360">
        <v>1030</v>
      </c>
      <c r="L40" s="361">
        <v>840</v>
      </c>
      <c r="M40" s="360">
        <v>900</v>
      </c>
      <c r="N40" s="361">
        <v>1105</v>
      </c>
      <c r="O40" s="360">
        <v>1105</v>
      </c>
      <c r="P40" s="361">
        <v>1100</v>
      </c>
      <c r="Q40" s="361">
        <v>1100</v>
      </c>
      <c r="R40" s="359">
        <v>1105</v>
      </c>
      <c r="S40" s="361">
        <v>1200</v>
      </c>
      <c r="T40" s="360">
        <v>1290</v>
      </c>
      <c r="U40" s="359">
        <v>1000</v>
      </c>
      <c r="V40" s="359">
        <v>1200</v>
      </c>
      <c r="W40" s="361">
        <v>895</v>
      </c>
      <c r="X40" s="360">
        <v>952</v>
      </c>
      <c r="Y40" s="361">
        <v>825</v>
      </c>
      <c r="Z40" s="360">
        <v>950</v>
      </c>
      <c r="AA40" s="363">
        <v>1157</v>
      </c>
      <c r="AB40" s="419">
        <v>1243</v>
      </c>
      <c r="AD40" s="357" t="s">
        <v>3080</v>
      </c>
      <c r="AE40" s="358" t="s">
        <v>3079</v>
      </c>
      <c r="AF40" s="359"/>
      <c r="AG40" s="360">
        <f t="shared" si="0"/>
        <v>1025</v>
      </c>
      <c r="AH40" s="361"/>
      <c r="AI40" s="360">
        <f t="shared" si="1"/>
        <v>962</v>
      </c>
      <c r="AJ40" s="361"/>
      <c r="AK40" s="360">
        <f t="shared" si="2"/>
        <v>1130</v>
      </c>
      <c r="AL40" s="361"/>
      <c r="AM40" s="360">
        <f t="shared" si="3"/>
        <v>977.5</v>
      </c>
      <c r="AN40" s="361"/>
      <c r="AO40" s="360">
        <f t="shared" si="4"/>
        <v>870</v>
      </c>
      <c r="AP40" s="361"/>
      <c r="AQ40" s="360">
        <f t="shared" si="5"/>
        <v>1105</v>
      </c>
      <c r="AR40" s="362">
        <f t="shared" si="6"/>
        <v>1100</v>
      </c>
      <c r="AS40" s="361"/>
      <c r="AT40" s="359">
        <f t="shared" si="7"/>
        <v>1102.5</v>
      </c>
      <c r="AU40" s="361"/>
      <c r="AV40" s="359">
        <f t="shared" si="8"/>
        <v>1245</v>
      </c>
      <c r="AW40" s="359"/>
      <c r="AX40" s="359">
        <f t="shared" si="9"/>
        <v>1100</v>
      </c>
      <c r="AY40" s="361"/>
      <c r="AZ40" s="359">
        <f t="shared" si="10"/>
        <v>923.5</v>
      </c>
      <c r="BA40" s="361"/>
      <c r="BB40" s="359">
        <f t="shared" si="11"/>
        <v>887.5</v>
      </c>
      <c r="BC40" s="363"/>
      <c r="BD40" s="364">
        <f t="shared" si="12"/>
        <v>1200</v>
      </c>
    </row>
    <row r="41" spans="1:56" ht="12" customHeight="1">
      <c r="A41" s="138"/>
      <c r="B41" s="357" t="s">
        <v>3081</v>
      </c>
      <c r="C41" s="358" t="s">
        <v>3079</v>
      </c>
      <c r="D41" s="359">
        <v>970</v>
      </c>
      <c r="E41" s="360">
        <v>1080</v>
      </c>
      <c r="F41" s="361">
        <v>810</v>
      </c>
      <c r="G41" s="360">
        <v>1075</v>
      </c>
      <c r="H41" s="361">
        <v>1095</v>
      </c>
      <c r="I41" s="360">
        <v>1250</v>
      </c>
      <c r="J41" s="361">
        <v>925</v>
      </c>
      <c r="K41" s="360">
        <v>1035</v>
      </c>
      <c r="L41" s="361">
        <v>845</v>
      </c>
      <c r="M41" s="360">
        <v>920</v>
      </c>
      <c r="N41" s="361">
        <v>1155</v>
      </c>
      <c r="O41" s="360">
        <v>1180</v>
      </c>
      <c r="P41" s="361">
        <v>1150</v>
      </c>
      <c r="Q41" s="361">
        <v>1150</v>
      </c>
      <c r="R41" s="359">
        <v>1180</v>
      </c>
      <c r="S41" s="361">
        <v>1240</v>
      </c>
      <c r="T41" s="360">
        <v>1315</v>
      </c>
      <c r="U41" s="359">
        <v>1000</v>
      </c>
      <c r="V41" s="359">
        <v>1250</v>
      </c>
      <c r="W41" s="361">
        <v>900</v>
      </c>
      <c r="X41" s="360">
        <v>960</v>
      </c>
      <c r="Y41" s="361">
        <v>825</v>
      </c>
      <c r="Z41" s="360">
        <v>930</v>
      </c>
      <c r="AA41" s="363">
        <v>1239</v>
      </c>
      <c r="AB41" s="419">
        <v>1314</v>
      </c>
      <c r="AD41" s="357" t="s">
        <v>3081</v>
      </c>
      <c r="AE41" s="358" t="s">
        <v>3079</v>
      </c>
      <c r="AF41" s="359"/>
      <c r="AG41" s="360">
        <f t="shared" si="0"/>
        <v>1025</v>
      </c>
      <c r="AH41" s="361"/>
      <c r="AI41" s="360">
        <f t="shared" si="1"/>
        <v>942.5</v>
      </c>
      <c r="AJ41" s="361"/>
      <c r="AK41" s="360">
        <f t="shared" si="2"/>
        <v>1172.5</v>
      </c>
      <c r="AL41" s="361"/>
      <c r="AM41" s="360">
        <f t="shared" si="3"/>
        <v>980</v>
      </c>
      <c r="AN41" s="361"/>
      <c r="AO41" s="360">
        <f t="shared" si="4"/>
        <v>882.5</v>
      </c>
      <c r="AP41" s="361"/>
      <c r="AQ41" s="360">
        <f t="shared" si="5"/>
        <v>1167.5</v>
      </c>
      <c r="AR41" s="362">
        <f t="shared" si="6"/>
        <v>1150</v>
      </c>
      <c r="AS41" s="361"/>
      <c r="AT41" s="359">
        <f t="shared" si="7"/>
        <v>1165</v>
      </c>
      <c r="AU41" s="361"/>
      <c r="AV41" s="359">
        <f t="shared" si="8"/>
        <v>1277.5</v>
      </c>
      <c r="AW41" s="359"/>
      <c r="AX41" s="359">
        <f t="shared" si="9"/>
        <v>1125</v>
      </c>
      <c r="AY41" s="361"/>
      <c r="AZ41" s="359">
        <f t="shared" si="10"/>
        <v>930</v>
      </c>
      <c r="BA41" s="361"/>
      <c r="BB41" s="359">
        <f t="shared" si="11"/>
        <v>877.5</v>
      </c>
      <c r="BC41" s="363"/>
      <c r="BD41" s="364">
        <f t="shared" si="12"/>
        <v>1276.5</v>
      </c>
    </row>
    <row r="42" spans="1:56" ht="12" customHeight="1">
      <c r="A42" s="138"/>
      <c r="B42" s="357" t="s">
        <v>3082</v>
      </c>
      <c r="C42" s="358" t="s">
        <v>3083</v>
      </c>
      <c r="D42" s="359">
        <v>1005</v>
      </c>
      <c r="E42" s="360">
        <v>1130</v>
      </c>
      <c r="F42" s="361">
        <v>800</v>
      </c>
      <c r="G42" s="360">
        <v>1075</v>
      </c>
      <c r="H42" s="361">
        <v>1095</v>
      </c>
      <c r="I42" s="360">
        <v>1250</v>
      </c>
      <c r="J42" s="361">
        <v>977</v>
      </c>
      <c r="K42" s="360">
        <v>1085</v>
      </c>
      <c r="L42" s="361">
        <v>845</v>
      </c>
      <c r="M42" s="360">
        <v>910</v>
      </c>
      <c r="N42" s="361">
        <v>1155</v>
      </c>
      <c r="O42" s="360">
        <v>1180</v>
      </c>
      <c r="P42" s="361">
        <v>1175</v>
      </c>
      <c r="Q42" s="361">
        <v>1150</v>
      </c>
      <c r="R42" s="359">
        <v>1180</v>
      </c>
      <c r="S42" s="361">
        <v>1200</v>
      </c>
      <c r="T42" s="360">
        <v>1315</v>
      </c>
      <c r="U42" s="359">
        <v>1050</v>
      </c>
      <c r="V42" s="359">
        <v>1250</v>
      </c>
      <c r="W42" s="361">
        <v>890</v>
      </c>
      <c r="X42" s="360">
        <v>970</v>
      </c>
      <c r="Y42" s="361">
        <v>850</v>
      </c>
      <c r="Z42" s="360">
        <v>920</v>
      </c>
      <c r="AA42" s="363">
        <v>1232</v>
      </c>
      <c r="AB42" s="419">
        <v>1350</v>
      </c>
      <c r="AD42" s="357" t="s">
        <v>3082</v>
      </c>
      <c r="AE42" s="358" t="s">
        <v>3083</v>
      </c>
      <c r="AF42" s="359"/>
      <c r="AG42" s="360">
        <f t="shared" si="0"/>
        <v>1067.5</v>
      </c>
      <c r="AH42" s="361"/>
      <c r="AI42" s="360">
        <f t="shared" si="1"/>
        <v>937.5</v>
      </c>
      <c r="AJ42" s="361"/>
      <c r="AK42" s="360">
        <f t="shared" si="2"/>
        <v>1172.5</v>
      </c>
      <c r="AL42" s="361"/>
      <c r="AM42" s="360">
        <f t="shared" si="3"/>
        <v>1031</v>
      </c>
      <c r="AN42" s="361"/>
      <c r="AO42" s="360">
        <f t="shared" si="4"/>
        <v>877.5</v>
      </c>
      <c r="AP42" s="361"/>
      <c r="AQ42" s="360">
        <f t="shared" si="5"/>
        <v>1167.5</v>
      </c>
      <c r="AR42" s="362">
        <f t="shared" si="6"/>
        <v>1175</v>
      </c>
      <c r="AS42" s="361"/>
      <c r="AT42" s="359">
        <f t="shared" si="7"/>
        <v>1165</v>
      </c>
      <c r="AU42" s="361"/>
      <c r="AV42" s="359">
        <f t="shared" si="8"/>
        <v>1257.5</v>
      </c>
      <c r="AW42" s="359"/>
      <c r="AX42" s="359">
        <f t="shared" si="9"/>
        <v>1150</v>
      </c>
      <c r="AY42" s="361"/>
      <c r="AZ42" s="359">
        <f t="shared" si="10"/>
        <v>930</v>
      </c>
      <c r="BA42" s="361"/>
      <c r="BB42" s="359">
        <f t="shared" si="11"/>
        <v>885</v>
      </c>
      <c r="BC42" s="363"/>
      <c r="BD42" s="364">
        <f t="shared" si="12"/>
        <v>1291</v>
      </c>
    </row>
    <row r="43" spans="1:56" ht="12" customHeight="1">
      <c r="A43" s="138"/>
      <c r="B43" s="357" t="s">
        <v>3084</v>
      </c>
      <c r="C43" s="358" t="s">
        <v>3083</v>
      </c>
      <c r="D43" s="359">
        <v>950</v>
      </c>
      <c r="E43" s="360">
        <v>1130</v>
      </c>
      <c r="F43" s="361">
        <v>780</v>
      </c>
      <c r="G43" s="360">
        <v>1030</v>
      </c>
      <c r="H43" s="361">
        <v>988</v>
      </c>
      <c r="I43" s="360">
        <v>1155</v>
      </c>
      <c r="J43" s="361">
        <v>930</v>
      </c>
      <c r="K43" s="360">
        <v>1085</v>
      </c>
      <c r="L43" s="361">
        <v>815</v>
      </c>
      <c r="M43" s="360">
        <v>900</v>
      </c>
      <c r="N43" s="361">
        <v>1155</v>
      </c>
      <c r="O43" s="360">
        <v>1155</v>
      </c>
      <c r="P43" s="361">
        <v>1150</v>
      </c>
      <c r="Q43" s="361">
        <v>1150</v>
      </c>
      <c r="R43" s="359">
        <v>1155</v>
      </c>
      <c r="S43" s="361">
        <v>1053</v>
      </c>
      <c r="T43" s="360">
        <v>1220</v>
      </c>
      <c r="U43" s="359">
        <v>1000</v>
      </c>
      <c r="V43" s="359">
        <v>1230</v>
      </c>
      <c r="W43" s="361">
        <v>870</v>
      </c>
      <c r="X43" s="360">
        <v>960</v>
      </c>
      <c r="Y43" s="361">
        <v>850</v>
      </c>
      <c r="Z43" s="360">
        <v>910</v>
      </c>
      <c r="AA43" s="363">
        <v>1065.3399923451163</v>
      </c>
      <c r="AB43" s="419">
        <v>1234.2970471614835</v>
      </c>
      <c r="AD43" s="357" t="s">
        <v>3084</v>
      </c>
      <c r="AE43" s="358" t="s">
        <v>3083</v>
      </c>
      <c r="AF43" s="359"/>
      <c r="AG43" s="360">
        <f t="shared" si="0"/>
        <v>1040</v>
      </c>
      <c r="AH43" s="361"/>
      <c r="AI43" s="360">
        <f t="shared" si="1"/>
        <v>905</v>
      </c>
      <c r="AJ43" s="361"/>
      <c r="AK43" s="360">
        <f t="shared" si="2"/>
        <v>1071.5</v>
      </c>
      <c r="AL43" s="361"/>
      <c r="AM43" s="360">
        <f t="shared" si="3"/>
        <v>1007.5</v>
      </c>
      <c r="AN43" s="361"/>
      <c r="AO43" s="360">
        <f t="shared" si="4"/>
        <v>857.5</v>
      </c>
      <c r="AP43" s="361"/>
      <c r="AQ43" s="360">
        <f t="shared" si="5"/>
        <v>1155</v>
      </c>
      <c r="AR43" s="362">
        <f t="shared" si="6"/>
        <v>1150</v>
      </c>
      <c r="AS43" s="361"/>
      <c r="AT43" s="359">
        <f t="shared" si="7"/>
        <v>1152.5</v>
      </c>
      <c r="AU43" s="361"/>
      <c r="AV43" s="359">
        <f t="shared" si="8"/>
        <v>1136.5</v>
      </c>
      <c r="AW43" s="359"/>
      <c r="AX43" s="359">
        <f t="shared" si="9"/>
        <v>1115</v>
      </c>
      <c r="AY43" s="361"/>
      <c r="AZ43" s="359">
        <f t="shared" si="10"/>
        <v>915</v>
      </c>
      <c r="BA43" s="361"/>
      <c r="BB43" s="359">
        <f t="shared" si="11"/>
        <v>880</v>
      </c>
      <c r="BC43" s="363"/>
      <c r="BD43" s="364">
        <f t="shared" si="12"/>
        <v>1149.8185197532998</v>
      </c>
    </row>
    <row r="44" spans="1:56" ht="12" customHeight="1">
      <c r="A44" s="138"/>
      <c r="B44" s="357" t="s">
        <v>3085</v>
      </c>
      <c r="C44" s="358" t="s">
        <v>3083</v>
      </c>
      <c r="D44" s="359">
        <v>915</v>
      </c>
      <c r="E44" s="360">
        <v>995</v>
      </c>
      <c r="F44" s="361">
        <v>750</v>
      </c>
      <c r="G44" s="360">
        <v>920</v>
      </c>
      <c r="H44" s="361">
        <v>980</v>
      </c>
      <c r="I44" s="360">
        <v>1090</v>
      </c>
      <c r="J44" s="361">
        <v>872</v>
      </c>
      <c r="K44" s="360">
        <v>950</v>
      </c>
      <c r="L44" s="361">
        <v>800</v>
      </c>
      <c r="M44" s="360">
        <v>870</v>
      </c>
      <c r="N44" s="361">
        <v>1035</v>
      </c>
      <c r="O44" s="360">
        <v>1035</v>
      </c>
      <c r="P44" s="361">
        <v>1030</v>
      </c>
      <c r="Q44" s="361">
        <v>1030</v>
      </c>
      <c r="R44" s="359">
        <v>1035</v>
      </c>
      <c r="S44" s="361">
        <v>1000</v>
      </c>
      <c r="T44" s="360">
        <v>1150</v>
      </c>
      <c r="U44" s="359">
        <v>940</v>
      </c>
      <c r="V44" s="359">
        <v>1100</v>
      </c>
      <c r="W44" s="361">
        <v>800</v>
      </c>
      <c r="X44" s="360">
        <v>920</v>
      </c>
      <c r="Y44" s="361">
        <v>830</v>
      </c>
      <c r="Z44" s="360">
        <v>920</v>
      </c>
      <c r="AA44" s="363">
        <v>944.37623949409976</v>
      </c>
      <c r="AB44" s="419">
        <v>1086.0326754182147</v>
      </c>
      <c r="AD44" s="357" t="s">
        <v>3085</v>
      </c>
      <c r="AE44" s="358" t="s">
        <v>3083</v>
      </c>
      <c r="AF44" s="359"/>
      <c r="AG44" s="360">
        <f t="shared" si="0"/>
        <v>955</v>
      </c>
      <c r="AH44" s="361"/>
      <c r="AI44" s="360">
        <f t="shared" si="1"/>
        <v>835</v>
      </c>
      <c r="AJ44" s="361"/>
      <c r="AK44" s="360">
        <f t="shared" si="2"/>
        <v>1035</v>
      </c>
      <c r="AL44" s="361"/>
      <c r="AM44" s="360">
        <f t="shared" si="3"/>
        <v>911</v>
      </c>
      <c r="AN44" s="361"/>
      <c r="AO44" s="360">
        <f t="shared" si="4"/>
        <v>835</v>
      </c>
      <c r="AP44" s="361"/>
      <c r="AQ44" s="360">
        <f t="shared" si="5"/>
        <v>1035</v>
      </c>
      <c r="AR44" s="362">
        <f t="shared" si="6"/>
        <v>1030</v>
      </c>
      <c r="AS44" s="361"/>
      <c r="AT44" s="359">
        <f t="shared" si="7"/>
        <v>1032.5</v>
      </c>
      <c r="AU44" s="361"/>
      <c r="AV44" s="359">
        <f t="shared" si="8"/>
        <v>1075</v>
      </c>
      <c r="AW44" s="359"/>
      <c r="AX44" s="359">
        <f t="shared" si="9"/>
        <v>1020</v>
      </c>
      <c r="AY44" s="361"/>
      <c r="AZ44" s="359">
        <f t="shared" si="10"/>
        <v>860</v>
      </c>
      <c r="BA44" s="361"/>
      <c r="BB44" s="359">
        <f t="shared" si="11"/>
        <v>875</v>
      </c>
      <c r="BC44" s="363"/>
      <c r="BD44" s="364">
        <f t="shared" si="12"/>
        <v>1015.2044574561572</v>
      </c>
    </row>
    <row r="45" spans="1:56" ht="12" customHeight="1">
      <c r="A45" s="138"/>
      <c r="B45" s="357" t="s">
        <v>3086</v>
      </c>
      <c r="C45" s="358" t="s">
        <v>3087</v>
      </c>
      <c r="D45" s="359">
        <v>770</v>
      </c>
      <c r="E45" s="360">
        <v>950</v>
      </c>
      <c r="F45" s="361">
        <v>690</v>
      </c>
      <c r="G45" s="360">
        <v>880</v>
      </c>
      <c r="H45" s="361">
        <v>735</v>
      </c>
      <c r="I45" s="360">
        <v>1000</v>
      </c>
      <c r="J45" s="361">
        <v>730</v>
      </c>
      <c r="K45" s="360">
        <v>910</v>
      </c>
      <c r="L45" s="361">
        <v>700</v>
      </c>
      <c r="M45" s="360">
        <v>830</v>
      </c>
      <c r="N45" s="361">
        <v>795</v>
      </c>
      <c r="O45" s="360">
        <v>980</v>
      </c>
      <c r="P45" s="361">
        <v>975</v>
      </c>
      <c r="Q45" s="361">
        <v>790</v>
      </c>
      <c r="R45" s="359">
        <v>980</v>
      </c>
      <c r="S45" s="361">
        <v>850</v>
      </c>
      <c r="T45" s="360">
        <v>1060</v>
      </c>
      <c r="U45" s="359">
        <v>800</v>
      </c>
      <c r="V45" s="359">
        <v>1030</v>
      </c>
      <c r="W45" s="361">
        <v>750</v>
      </c>
      <c r="X45" s="360">
        <v>880</v>
      </c>
      <c r="Y45" s="361">
        <v>780</v>
      </c>
      <c r="Z45" s="360">
        <v>890</v>
      </c>
      <c r="AA45" s="363">
        <v>796.52674346089577</v>
      </c>
      <c r="AB45" s="419">
        <v>993.31570361005822</v>
      </c>
      <c r="AD45" s="357" t="s">
        <v>3086</v>
      </c>
      <c r="AE45" s="358" t="s">
        <v>3087</v>
      </c>
      <c r="AF45" s="359"/>
      <c r="AG45" s="360">
        <f t="shared" si="0"/>
        <v>860</v>
      </c>
      <c r="AH45" s="361"/>
      <c r="AI45" s="360">
        <f t="shared" si="1"/>
        <v>785</v>
      </c>
      <c r="AJ45" s="361"/>
      <c r="AK45" s="360">
        <f t="shared" si="2"/>
        <v>867.5</v>
      </c>
      <c r="AL45" s="361"/>
      <c r="AM45" s="360">
        <f t="shared" si="3"/>
        <v>820</v>
      </c>
      <c r="AN45" s="361"/>
      <c r="AO45" s="360">
        <f t="shared" si="4"/>
        <v>765</v>
      </c>
      <c r="AP45" s="361"/>
      <c r="AQ45" s="360">
        <f t="shared" si="5"/>
        <v>887.5</v>
      </c>
      <c r="AR45" s="362">
        <f t="shared" si="6"/>
        <v>975</v>
      </c>
      <c r="AS45" s="361"/>
      <c r="AT45" s="359">
        <f t="shared" si="7"/>
        <v>885</v>
      </c>
      <c r="AU45" s="361"/>
      <c r="AV45" s="359">
        <f t="shared" si="8"/>
        <v>955</v>
      </c>
      <c r="AW45" s="359"/>
      <c r="AX45" s="359">
        <f t="shared" si="9"/>
        <v>915</v>
      </c>
      <c r="AY45" s="361"/>
      <c r="AZ45" s="359">
        <f t="shared" si="10"/>
        <v>815</v>
      </c>
      <c r="BA45" s="361"/>
      <c r="BB45" s="359">
        <f t="shared" si="11"/>
        <v>835</v>
      </c>
      <c r="BC45" s="363"/>
      <c r="BD45" s="364">
        <f t="shared" si="12"/>
        <v>894.921223535477</v>
      </c>
    </row>
    <row r="46" spans="1:56" ht="12" customHeight="1">
      <c r="A46" s="138"/>
      <c r="B46" s="357" t="s">
        <v>3088</v>
      </c>
      <c r="C46" s="358" t="s">
        <v>3087</v>
      </c>
      <c r="D46" s="359">
        <v>620</v>
      </c>
      <c r="E46" s="360">
        <v>760</v>
      </c>
      <c r="F46" s="361">
        <v>550</v>
      </c>
      <c r="G46" s="360">
        <v>740</v>
      </c>
      <c r="H46" s="361">
        <v>635</v>
      </c>
      <c r="I46" s="360">
        <v>750</v>
      </c>
      <c r="J46" s="361">
        <v>580</v>
      </c>
      <c r="K46" s="360">
        <v>715</v>
      </c>
      <c r="L46" s="361">
        <v>625</v>
      </c>
      <c r="M46" s="360">
        <v>720</v>
      </c>
      <c r="N46" s="361">
        <v>685</v>
      </c>
      <c r="O46" s="360">
        <v>795</v>
      </c>
      <c r="P46" s="361">
        <v>790</v>
      </c>
      <c r="Q46" s="361">
        <v>690</v>
      </c>
      <c r="R46" s="359">
        <v>795</v>
      </c>
      <c r="S46" s="361">
        <v>700</v>
      </c>
      <c r="T46" s="360">
        <v>850</v>
      </c>
      <c r="U46" s="359">
        <v>650</v>
      </c>
      <c r="V46" s="359">
        <v>850</v>
      </c>
      <c r="W46" s="361">
        <v>680</v>
      </c>
      <c r="X46" s="360">
        <v>770</v>
      </c>
      <c r="Y46" s="361">
        <v>690</v>
      </c>
      <c r="Z46" s="360">
        <v>800</v>
      </c>
      <c r="AA46" s="363">
        <v>645.85096432227908</v>
      </c>
      <c r="AB46" s="419">
        <v>784.24759953419607</v>
      </c>
      <c r="AD46" s="357" t="s">
        <v>3088</v>
      </c>
      <c r="AE46" s="358" t="s">
        <v>3087</v>
      </c>
      <c r="AF46" s="359"/>
      <c r="AG46" s="360">
        <f t="shared" si="0"/>
        <v>690</v>
      </c>
      <c r="AH46" s="361"/>
      <c r="AI46" s="360">
        <f t="shared" si="1"/>
        <v>645</v>
      </c>
      <c r="AJ46" s="361"/>
      <c r="AK46" s="360">
        <f t="shared" si="2"/>
        <v>692.5</v>
      </c>
      <c r="AL46" s="361"/>
      <c r="AM46" s="360">
        <f t="shared" si="3"/>
        <v>647.5</v>
      </c>
      <c r="AN46" s="361"/>
      <c r="AO46" s="360">
        <f t="shared" si="4"/>
        <v>672.5</v>
      </c>
      <c r="AP46" s="361"/>
      <c r="AQ46" s="360">
        <f t="shared" si="5"/>
        <v>740</v>
      </c>
      <c r="AR46" s="362">
        <f t="shared" si="6"/>
        <v>790</v>
      </c>
      <c r="AS46" s="361"/>
      <c r="AT46" s="359">
        <f t="shared" si="7"/>
        <v>742.5</v>
      </c>
      <c r="AU46" s="361"/>
      <c r="AV46" s="359">
        <f t="shared" si="8"/>
        <v>775</v>
      </c>
      <c r="AW46" s="359"/>
      <c r="AX46" s="359">
        <f t="shared" si="9"/>
        <v>750</v>
      </c>
      <c r="AY46" s="361"/>
      <c r="AZ46" s="359">
        <f t="shared" si="10"/>
        <v>725</v>
      </c>
      <c r="BA46" s="361"/>
      <c r="BB46" s="359">
        <f t="shared" si="11"/>
        <v>745</v>
      </c>
      <c r="BC46" s="363"/>
      <c r="BD46" s="364">
        <f t="shared" si="12"/>
        <v>715.04928192823763</v>
      </c>
    </row>
    <row r="47" spans="1:56" ht="12" customHeight="1">
      <c r="A47" s="138"/>
      <c r="B47" s="357" t="s">
        <v>3089</v>
      </c>
      <c r="C47" s="358" t="s">
        <v>3087</v>
      </c>
      <c r="D47" s="366">
        <v>380</v>
      </c>
      <c r="E47" s="367">
        <v>580</v>
      </c>
      <c r="F47" s="361">
        <v>310</v>
      </c>
      <c r="G47" s="360">
        <v>630</v>
      </c>
      <c r="H47" s="361">
        <v>385</v>
      </c>
      <c r="I47" s="360">
        <v>550</v>
      </c>
      <c r="J47" s="361">
        <v>340</v>
      </c>
      <c r="K47" s="360">
        <v>540</v>
      </c>
      <c r="L47" s="361">
        <v>310</v>
      </c>
      <c r="M47" s="360">
        <v>650</v>
      </c>
      <c r="N47" s="361">
        <v>440</v>
      </c>
      <c r="O47" s="360">
        <v>595</v>
      </c>
      <c r="P47" s="361">
        <v>590</v>
      </c>
      <c r="Q47" s="361">
        <v>435</v>
      </c>
      <c r="R47" s="359">
        <v>595</v>
      </c>
      <c r="S47" s="361">
        <v>450</v>
      </c>
      <c r="T47" s="360">
        <v>650</v>
      </c>
      <c r="U47" s="359">
        <v>410</v>
      </c>
      <c r="V47" s="359">
        <v>650</v>
      </c>
      <c r="W47" s="361">
        <v>360</v>
      </c>
      <c r="X47" s="360">
        <v>700</v>
      </c>
      <c r="Y47" s="361">
        <v>365</v>
      </c>
      <c r="Z47" s="360">
        <v>690</v>
      </c>
      <c r="AA47" s="363">
        <v>417.86609713078496</v>
      </c>
      <c r="AB47" s="419">
        <v>603.58436252224499</v>
      </c>
      <c r="AD47" s="357" t="s">
        <v>3089</v>
      </c>
      <c r="AE47" s="358" t="s">
        <v>3087</v>
      </c>
      <c r="AF47" s="366"/>
      <c r="AG47" s="360">
        <f t="shared" si="0"/>
        <v>480</v>
      </c>
      <c r="AH47" s="361"/>
      <c r="AI47" s="360">
        <f t="shared" si="1"/>
        <v>470</v>
      </c>
      <c r="AJ47" s="361"/>
      <c r="AK47" s="360">
        <f t="shared" si="2"/>
        <v>467.5</v>
      </c>
      <c r="AL47" s="361"/>
      <c r="AM47" s="360">
        <f t="shared" si="3"/>
        <v>440</v>
      </c>
      <c r="AN47" s="361"/>
      <c r="AO47" s="360">
        <f t="shared" si="4"/>
        <v>480</v>
      </c>
      <c r="AP47" s="361"/>
      <c r="AQ47" s="360">
        <f t="shared" si="5"/>
        <v>517.5</v>
      </c>
      <c r="AR47" s="362">
        <f t="shared" si="6"/>
        <v>590</v>
      </c>
      <c r="AS47" s="361"/>
      <c r="AT47" s="359">
        <f t="shared" si="7"/>
        <v>515</v>
      </c>
      <c r="AU47" s="361"/>
      <c r="AV47" s="359">
        <f t="shared" si="8"/>
        <v>550</v>
      </c>
      <c r="AW47" s="359"/>
      <c r="AX47" s="359">
        <f t="shared" si="9"/>
        <v>530</v>
      </c>
      <c r="AY47" s="361"/>
      <c r="AZ47" s="359">
        <f t="shared" si="10"/>
        <v>530</v>
      </c>
      <c r="BA47" s="361"/>
      <c r="BB47" s="359">
        <f t="shared" si="11"/>
        <v>527.5</v>
      </c>
      <c r="BC47" s="363"/>
      <c r="BD47" s="364">
        <f t="shared" si="12"/>
        <v>510.72522982651498</v>
      </c>
    </row>
    <row r="48" spans="1:56" ht="12" customHeight="1">
      <c r="A48" s="138"/>
      <c r="B48" s="357" t="s">
        <v>3090</v>
      </c>
      <c r="C48" s="358" t="s">
        <v>3091</v>
      </c>
      <c r="D48" s="366">
        <v>300</v>
      </c>
      <c r="E48" s="367">
        <v>350</v>
      </c>
      <c r="F48" s="361">
        <v>250</v>
      </c>
      <c r="G48" s="360">
        <v>400</v>
      </c>
      <c r="H48" s="361">
        <v>330</v>
      </c>
      <c r="I48" s="360">
        <v>395</v>
      </c>
      <c r="J48" s="361">
        <v>260</v>
      </c>
      <c r="K48" s="360">
        <v>310</v>
      </c>
      <c r="L48" s="361">
        <v>260</v>
      </c>
      <c r="M48" s="360">
        <v>365</v>
      </c>
      <c r="N48" s="361">
        <v>385</v>
      </c>
      <c r="O48" s="360">
        <v>440</v>
      </c>
      <c r="P48" s="361">
        <v>435</v>
      </c>
      <c r="Q48" s="361">
        <v>380</v>
      </c>
      <c r="R48" s="359">
        <v>440</v>
      </c>
      <c r="S48" s="361">
        <v>390</v>
      </c>
      <c r="T48" s="360">
        <v>480</v>
      </c>
      <c r="U48" s="359">
        <v>330</v>
      </c>
      <c r="V48" s="359">
        <v>450</v>
      </c>
      <c r="W48" s="361">
        <v>300</v>
      </c>
      <c r="X48" s="360">
        <v>460</v>
      </c>
      <c r="Y48" s="361">
        <v>300</v>
      </c>
      <c r="Z48" s="360">
        <v>420</v>
      </c>
      <c r="AA48" s="363">
        <v>363.97573495104899</v>
      </c>
      <c r="AB48" s="419">
        <v>447.97013532436802</v>
      </c>
      <c r="AD48" s="357" t="s">
        <v>3090</v>
      </c>
      <c r="AE48" s="358" t="s">
        <v>3091</v>
      </c>
      <c r="AF48" s="366"/>
      <c r="AG48" s="360">
        <f t="shared" si="0"/>
        <v>325</v>
      </c>
      <c r="AH48" s="361"/>
      <c r="AI48" s="360">
        <f t="shared" si="1"/>
        <v>325</v>
      </c>
      <c r="AJ48" s="361"/>
      <c r="AK48" s="360">
        <f t="shared" si="2"/>
        <v>362.5</v>
      </c>
      <c r="AL48" s="361"/>
      <c r="AM48" s="360">
        <f t="shared" si="3"/>
        <v>285</v>
      </c>
      <c r="AN48" s="361"/>
      <c r="AO48" s="360">
        <f t="shared" si="4"/>
        <v>312.5</v>
      </c>
      <c r="AP48" s="361"/>
      <c r="AQ48" s="360">
        <f t="shared" si="5"/>
        <v>412.5</v>
      </c>
      <c r="AR48" s="362">
        <f t="shared" si="6"/>
        <v>435</v>
      </c>
      <c r="AS48" s="361"/>
      <c r="AT48" s="359">
        <f t="shared" si="7"/>
        <v>410</v>
      </c>
      <c r="AU48" s="361"/>
      <c r="AV48" s="359">
        <f t="shared" si="8"/>
        <v>435</v>
      </c>
      <c r="AW48" s="359"/>
      <c r="AX48" s="359">
        <f t="shared" si="9"/>
        <v>390</v>
      </c>
      <c r="AY48" s="361"/>
      <c r="AZ48" s="359">
        <f t="shared" si="10"/>
        <v>380</v>
      </c>
      <c r="BA48" s="361"/>
      <c r="BB48" s="359">
        <f t="shared" si="11"/>
        <v>360</v>
      </c>
      <c r="BC48" s="363"/>
      <c r="BD48" s="364">
        <f t="shared" si="12"/>
        <v>405.97293513770853</v>
      </c>
    </row>
    <row r="49" spans="1:56" ht="12" customHeight="1">
      <c r="A49" s="138"/>
      <c r="B49" s="357" t="s">
        <v>3092</v>
      </c>
      <c r="C49" s="358" t="s">
        <v>3091</v>
      </c>
      <c r="D49" s="366">
        <v>295</v>
      </c>
      <c r="E49" s="367">
        <v>310</v>
      </c>
      <c r="F49" s="361">
        <v>210</v>
      </c>
      <c r="G49" s="360">
        <v>275</v>
      </c>
      <c r="H49" s="361">
        <v>295</v>
      </c>
      <c r="I49" s="360">
        <v>345</v>
      </c>
      <c r="J49" s="361">
        <v>255</v>
      </c>
      <c r="K49" s="360">
        <v>270</v>
      </c>
      <c r="L49" s="361">
        <v>240</v>
      </c>
      <c r="M49" s="360">
        <v>285</v>
      </c>
      <c r="N49" s="361">
        <v>345</v>
      </c>
      <c r="O49" s="360">
        <v>385</v>
      </c>
      <c r="P49" s="361">
        <v>380</v>
      </c>
      <c r="Q49" s="361">
        <v>340</v>
      </c>
      <c r="R49" s="359">
        <v>385</v>
      </c>
      <c r="S49" s="361">
        <v>380</v>
      </c>
      <c r="T49" s="360">
        <v>425</v>
      </c>
      <c r="U49" s="359">
        <v>325</v>
      </c>
      <c r="V49" s="359">
        <v>380</v>
      </c>
      <c r="W49" s="361">
        <v>300</v>
      </c>
      <c r="X49" s="360">
        <v>350</v>
      </c>
      <c r="Y49" s="361">
        <v>280</v>
      </c>
      <c r="Z49" s="360">
        <v>335</v>
      </c>
      <c r="AA49" s="363">
        <v>344.7812840114666</v>
      </c>
      <c r="AB49" s="419">
        <v>385.61064659177185</v>
      </c>
      <c r="AD49" s="357" t="s">
        <v>3092</v>
      </c>
      <c r="AE49" s="358" t="s">
        <v>3091</v>
      </c>
      <c r="AF49" s="366"/>
      <c r="AG49" s="360">
        <f t="shared" si="0"/>
        <v>302.5</v>
      </c>
      <c r="AH49" s="361"/>
      <c r="AI49" s="360">
        <f t="shared" si="1"/>
        <v>242.5</v>
      </c>
      <c r="AJ49" s="361"/>
      <c r="AK49" s="360">
        <f t="shared" si="2"/>
        <v>320</v>
      </c>
      <c r="AL49" s="361"/>
      <c r="AM49" s="360">
        <f t="shared" si="3"/>
        <v>262.5</v>
      </c>
      <c r="AN49" s="361"/>
      <c r="AO49" s="360">
        <f t="shared" si="4"/>
        <v>262.5</v>
      </c>
      <c r="AP49" s="361"/>
      <c r="AQ49" s="360">
        <f t="shared" si="5"/>
        <v>365</v>
      </c>
      <c r="AR49" s="362">
        <f t="shared" si="6"/>
        <v>380</v>
      </c>
      <c r="AS49" s="361"/>
      <c r="AT49" s="359">
        <f t="shared" si="7"/>
        <v>362.5</v>
      </c>
      <c r="AU49" s="361"/>
      <c r="AV49" s="359">
        <f t="shared" si="8"/>
        <v>402.5</v>
      </c>
      <c r="AW49" s="359"/>
      <c r="AX49" s="359">
        <f t="shared" si="9"/>
        <v>352.5</v>
      </c>
      <c r="AY49" s="361"/>
      <c r="AZ49" s="359">
        <f t="shared" si="10"/>
        <v>325</v>
      </c>
      <c r="BA49" s="361"/>
      <c r="BB49" s="359">
        <f t="shared" si="11"/>
        <v>307.5</v>
      </c>
      <c r="BC49" s="363"/>
      <c r="BD49" s="364">
        <f t="shared" si="12"/>
        <v>365.19596530161925</v>
      </c>
    </row>
    <row r="50" spans="1:56" ht="12" customHeight="1">
      <c r="A50" s="138"/>
      <c r="B50" s="357" t="s">
        <v>3093</v>
      </c>
      <c r="C50" s="358" t="s">
        <v>3091</v>
      </c>
      <c r="D50" s="366">
        <v>255</v>
      </c>
      <c r="E50" s="367">
        <v>280</v>
      </c>
      <c r="F50" s="361">
        <v>210</v>
      </c>
      <c r="G50" s="360">
        <v>255</v>
      </c>
      <c r="H50" s="361">
        <v>235</v>
      </c>
      <c r="I50" s="360">
        <v>305</v>
      </c>
      <c r="J50" s="361">
        <v>190</v>
      </c>
      <c r="K50" s="360">
        <v>230</v>
      </c>
      <c r="L50" s="361">
        <v>250</v>
      </c>
      <c r="M50" s="360">
        <v>300</v>
      </c>
      <c r="N50" s="361">
        <v>290</v>
      </c>
      <c r="O50" s="360">
        <v>345</v>
      </c>
      <c r="P50" s="361">
        <v>340</v>
      </c>
      <c r="Q50" s="361">
        <v>285</v>
      </c>
      <c r="R50" s="359">
        <v>345</v>
      </c>
      <c r="S50" s="361">
        <v>330</v>
      </c>
      <c r="T50" s="360">
        <v>400</v>
      </c>
      <c r="U50" s="359">
        <v>285</v>
      </c>
      <c r="V50" s="359">
        <v>370</v>
      </c>
      <c r="W50" s="361">
        <v>300</v>
      </c>
      <c r="X50" s="360">
        <v>350</v>
      </c>
      <c r="Y50" s="361">
        <v>260</v>
      </c>
      <c r="Z50" s="360">
        <v>325</v>
      </c>
      <c r="AA50" s="363">
        <v>307.52433379003742</v>
      </c>
      <c r="AB50" s="419">
        <v>372.75676823034843</v>
      </c>
      <c r="AD50" s="357" t="s">
        <v>3093</v>
      </c>
      <c r="AE50" s="358" t="s">
        <v>3091</v>
      </c>
      <c r="AF50" s="366"/>
      <c r="AG50" s="360">
        <f t="shared" si="0"/>
        <v>267.5</v>
      </c>
      <c r="AH50" s="361"/>
      <c r="AI50" s="360">
        <f t="shared" si="1"/>
        <v>232.5</v>
      </c>
      <c r="AJ50" s="361"/>
      <c r="AK50" s="360">
        <f t="shared" si="2"/>
        <v>270</v>
      </c>
      <c r="AL50" s="361"/>
      <c r="AM50" s="360">
        <f t="shared" si="3"/>
        <v>210</v>
      </c>
      <c r="AN50" s="361"/>
      <c r="AO50" s="360">
        <f t="shared" si="4"/>
        <v>275</v>
      </c>
      <c r="AP50" s="361"/>
      <c r="AQ50" s="360">
        <f t="shared" si="5"/>
        <v>317.5</v>
      </c>
      <c r="AR50" s="362">
        <f t="shared" si="6"/>
        <v>340</v>
      </c>
      <c r="AS50" s="361"/>
      <c r="AT50" s="359">
        <f t="shared" si="7"/>
        <v>315</v>
      </c>
      <c r="AU50" s="361"/>
      <c r="AV50" s="359">
        <f t="shared" si="8"/>
        <v>365</v>
      </c>
      <c r="AW50" s="359"/>
      <c r="AX50" s="359">
        <f t="shared" si="9"/>
        <v>327.5</v>
      </c>
      <c r="AY50" s="361"/>
      <c r="AZ50" s="359">
        <f t="shared" si="10"/>
        <v>325</v>
      </c>
      <c r="BA50" s="361"/>
      <c r="BB50" s="359">
        <f t="shared" si="11"/>
        <v>292.5</v>
      </c>
      <c r="BC50" s="363"/>
      <c r="BD50" s="364">
        <f t="shared" si="12"/>
        <v>340.14055101019289</v>
      </c>
    </row>
    <row r="51" spans="1:56" ht="12" customHeight="1">
      <c r="A51" s="138"/>
      <c r="B51" s="357" t="s">
        <v>3094</v>
      </c>
      <c r="C51" s="358" t="s">
        <v>3095</v>
      </c>
      <c r="D51" s="366">
        <v>270</v>
      </c>
      <c r="E51" s="367">
        <v>275</v>
      </c>
      <c r="F51" s="361">
        <v>220</v>
      </c>
      <c r="G51" s="360">
        <v>315</v>
      </c>
      <c r="H51" s="361">
        <v>235</v>
      </c>
      <c r="I51" s="360">
        <v>255</v>
      </c>
      <c r="J51" s="361">
        <v>190</v>
      </c>
      <c r="K51" s="360">
        <v>195</v>
      </c>
      <c r="L51" s="361">
        <v>280</v>
      </c>
      <c r="M51" s="360">
        <v>310</v>
      </c>
      <c r="N51" s="361">
        <v>290</v>
      </c>
      <c r="O51" s="360">
        <v>300</v>
      </c>
      <c r="P51" s="361">
        <v>285</v>
      </c>
      <c r="Q51" s="361">
        <v>285</v>
      </c>
      <c r="R51" s="359">
        <v>300</v>
      </c>
      <c r="S51" s="361">
        <v>335</v>
      </c>
      <c r="T51" s="360">
        <v>360</v>
      </c>
      <c r="U51" s="359">
        <v>300</v>
      </c>
      <c r="V51" s="359">
        <v>340</v>
      </c>
      <c r="W51" s="361">
        <v>310</v>
      </c>
      <c r="X51" s="360">
        <v>360</v>
      </c>
      <c r="Y51" s="361">
        <v>280</v>
      </c>
      <c r="Z51" s="360">
        <v>380</v>
      </c>
      <c r="AA51" s="363">
        <v>308.57909412722057</v>
      </c>
      <c r="AB51" s="419">
        <v>331.60738473372959</v>
      </c>
      <c r="AD51" s="357" t="s">
        <v>3094</v>
      </c>
      <c r="AE51" s="358" t="s">
        <v>3095</v>
      </c>
      <c r="AF51" s="366"/>
      <c r="AG51" s="360">
        <f t="shared" si="0"/>
        <v>272.5</v>
      </c>
      <c r="AH51" s="361"/>
      <c r="AI51" s="360">
        <f t="shared" si="1"/>
        <v>267.5</v>
      </c>
      <c r="AJ51" s="361"/>
      <c r="AK51" s="360">
        <f t="shared" si="2"/>
        <v>245</v>
      </c>
      <c r="AL51" s="361"/>
      <c r="AM51" s="360">
        <f t="shared" si="3"/>
        <v>192.5</v>
      </c>
      <c r="AN51" s="361"/>
      <c r="AO51" s="360">
        <f t="shared" si="4"/>
        <v>295</v>
      </c>
      <c r="AP51" s="361"/>
      <c r="AQ51" s="360">
        <f t="shared" si="5"/>
        <v>295</v>
      </c>
      <c r="AR51" s="362">
        <f t="shared" si="6"/>
        <v>285</v>
      </c>
      <c r="AS51" s="361"/>
      <c r="AT51" s="359">
        <f t="shared" si="7"/>
        <v>292.5</v>
      </c>
      <c r="AU51" s="361"/>
      <c r="AV51" s="359">
        <f t="shared" si="8"/>
        <v>347.5</v>
      </c>
      <c r="AW51" s="359"/>
      <c r="AX51" s="359">
        <f t="shared" si="9"/>
        <v>320</v>
      </c>
      <c r="AY51" s="361"/>
      <c r="AZ51" s="359">
        <f t="shared" si="10"/>
        <v>335</v>
      </c>
      <c r="BA51" s="361"/>
      <c r="BB51" s="359">
        <f t="shared" si="11"/>
        <v>330</v>
      </c>
      <c r="BC51" s="363"/>
      <c r="BD51" s="364">
        <f t="shared" si="12"/>
        <v>320.09323943047508</v>
      </c>
    </row>
    <row r="52" spans="1:56" ht="12" customHeight="1">
      <c r="A52" s="138"/>
      <c r="B52" s="357" t="s">
        <v>3096</v>
      </c>
      <c r="C52" s="358" t="s">
        <v>3095</v>
      </c>
      <c r="D52" s="366">
        <v>285</v>
      </c>
      <c r="E52" s="367">
        <v>320</v>
      </c>
      <c r="F52" s="361">
        <v>225</v>
      </c>
      <c r="G52" s="360">
        <v>400</v>
      </c>
      <c r="H52" s="361">
        <v>245</v>
      </c>
      <c r="I52" s="360">
        <v>350</v>
      </c>
      <c r="J52" s="361">
        <v>200</v>
      </c>
      <c r="K52" s="360">
        <v>245</v>
      </c>
      <c r="L52" s="361">
        <v>280</v>
      </c>
      <c r="M52" s="360">
        <v>340</v>
      </c>
      <c r="N52" s="361">
        <v>300</v>
      </c>
      <c r="O52" s="360">
        <v>395</v>
      </c>
      <c r="P52" s="361">
        <v>295</v>
      </c>
      <c r="Q52" s="361">
        <v>295</v>
      </c>
      <c r="R52" s="359">
        <v>395</v>
      </c>
      <c r="S52" s="361">
        <v>355</v>
      </c>
      <c r="T52" s="360">
        <v>420</v>
      </c>
      <c r="U52" s="359">
        <v>320</v>
      </c>
      <c r="V52" s="359">
        <v>450</v>
      </c>
      <c r="W52" s="361">
        <v>320</v>
      </c>
      <c r="X52" s="360">
        <v>385</v>
      </c>
      <c r="Y52" s="361">
        <v>300</v>
      </c>
      <c r="Z52" s="360">
        <v>390</v>
      </c>
      <c r="AA52" s="363">
        <v>327.73933949709556</v>
      </c>
      <c r="AB52" s="419">
        <v>387.74795095431023</v>
      </c>
      <c r="AD52" s="357" t="s">
        <v>3096</v>
      </c>
      <c r="AE52" s="358" t="s">
        <v>3095</v>
      </c>
      <c r="AF52" s="366"/>
      <c r="AG52" s="360">
        <f t="shared" si="0"/>
        <v>302.5</v>
      </c>
      <c r="AH52" s="361"/>
      <c r="AI52" s="360">
        <f t="shared" si="1"/>
        <v>312.5</v>
      </c>
      <c r="AJ52" s="361"/>
      <c r="AK52" s="360">
        <f t="shared" si="2"/>
        <v>297.5</v>
      </c>
      <c r="AL52" s="361"/>
      <c r="AM52" s="360">
        <f t="shared" si="3"/>
        <v>222.5</v>
      </c>
      <c r="AN52" s="361"/>
      <c r="AO52" s="360">
        <f t="shared" si="4"/>
        <v>310</v>
      </c>
      <c r="AP52" s="361"/>
      <c r="AQ52" s="360">
        <f t="shared" si="5"/>
        <v>347.5</v>
      </c>
      <c r="AR52" s="362">
        <f t="shared" si="6"/>
        <v>295</v>
      </c>
      <c r="AS52" s="361"/>
      <c r="AT52" s="359">
        <f t="shared" si="7"/>
        <v>345</v>
      </c>
      <c r="AU52" s="361"/>
      <c r="AV52" s="359">
        <f t="shared" si="8"/>
        <v>387.5</v>
      </c>
      <c r="AW52" s="359"/>
      <c r="AX52" s="359">
        <f t="shared" si="9"/>
        <v>385</v>
      </c>
      <c r="AY52" s="361"/>
      <c r="AZ52" s="359">
        <f t="shared" si="10"/>
        <v>352.5</v>
      </c>
      <c r="BA52" s="361"/>
      <c r="BB52" s="359">
        <f t="shared" si="11"/>
        <v>345</v>
      </c>
      <c r="BC52" s="363"/>
      <c r="BD52" s="364">
        <f t="shared" si="12"/>
        <v>357.74364522570289</v>
      </c>
    </row>
    <row r="53" spans="1:56" ht="12" customHeight="1">
      <c r="A53" s="138"/>
      <c r="B53" s="357" t="s">
        <v>3097</v>
      </c>
      <c r="C53" s="358" t="s">
        <v>3095</v>
      </c>
      <c r="D53" s="366">
        <v>335</v>
      </c>
      <c r="E53" s="367">
        <v>570</v>
      </c>
      <c r="F53" s="361">
        <v>275</v>
      </c>
      <c r="G53" s="360">
        <v>550</v>
      </c>
      <c r="H53" s="361">
        <v>335</v>
      </c>
      <c r="I53" s="360">
        <v>530</v>
      </c>
      <c r="J53" s="361">
        <v>260</v>
      </c>
      <c r="K53" s="360">
        <v>520</v>
      </c>
      <c r="L53" s="361">
        <v>310</v>
      </c>
      <c r="M53" s="360">
        <v>550</v>
      </c>
      <c r="N53" s="361">
        <v>395</v>
      </c>
      <c r="O53" s="360">
        <v>580</v>
      </c>
      <c r="P53" s="361">
        <v>390</v>
      </c>
      <c r="Q53" s="361">
        <v>390</v>
      </c>
      <c r="R53" s="359">
        <v>580</v>
      </c>
      <c r="S53" s="361">
        <v>410</v>
      </c>
      <c r="T53" s="360">
        <v>620</v>
      </c>
      <c r="U53" s="359">
        <v>370</v>
      </c>
      <c r="V53" s="359">
        <v>600</v>
      </c>
      <c r="W53" s="361">
        <v>360</v>
      </c>
      <c r="X53" s="360">
        <v>655</v>
      </c>
      <c r="Y53" s="361">
        <v>340</v>
      </c>
      <c r="Z53" s="360">
        <v>600</v>
      </c>
      <c r="AA53" s="364">
        <v>378.58402264509516</v>
      </c>
      <c r="AB53" s="420">
        <v>572.4929122925829</v>
      </c>
      <c r="AD53" s="357" t="s">
        <v>3097</v>
      </c>
      <c r="AE53" s="358" t="s">
        <v>3095</v>
      </c>
      <c r="AF53" s="366"/>
      <c r="AG53" s="360">
        <f t="shared" si="0"/>
        <v>452.5</v>
      </c>
      <c r="AH53" s="361"/>
      <c r="AI53" s="360">
        <f t="shared" si="1"/>
        <v>412.5</v>
      </c>
      <c r="AJ53" s="361"/>
      <c r="AK53" s="360">
        <f t="shared" si="2"/>
        <v>432.5</v>
      </c>
      <c r="AL53" s="361"/>
      <c r="AM53" s="360">
        <f t="shared" si="3"/>
        <v>390</v>
      </c>
      <c r="AN53" s="361"/>
      <c r="AO53" s="360">
        <f t="shared" si="4"/>
        <v>430</v>
      </c>
      <c r="AP53" s="361"/>
      <c r="AQ53" s="360">
        <f t="shared" si="5"/>
        <v>487.5</v>
      </c>
      <c r="AR53" s="362">
        <f t="shared" si="6"/>
        <v>390</v>
      </c>
      <c r="AS53" s="361"/>
      <c r="AT53" s="359">
        <f t="shared" si="7"/>
        <v>485</v>
      </c>
      <c r="AU53" s="361"/>
      <c r="AV53" s="359">
        <f t="shared" si="8"/>
        <v>515</v>
      </c>
      <c r="AW53" s="359"/>
      <c r="AX53" s="359">
        <f t="shared" si="9"/>
        <v>485</v>
      </c>
      <c r="AY53" s="361"/>
      <c r="AZ53" s="359">
        <f t="shared" si="10"/>
        <v>507.5</v>
      </c>
      <c r="BA53" s="361"/>
      <c r="BB53" s="359">
        <f t="shared" si="11"/>
        <v>470</v>
      </c>
      <c r="BC53" s="363"/>
      <c r="BD53" s="364">
        <f t="shared" si="12"/>
        <v>475.53846746883903</v>
      </c>
    </row>
    <row r="54" spans="1:56" ht="12" customHeight="1">
      <c r="A54" s="138"/>
      <c r="B54" s="357" t="s">
        <v>3098</v>
      </c>
      <c r="C54" s="358" t="s">
        <v>3099</v>
      </c>
      <c r="D54" s="366">
        <v>580</v>
      </c>
      <c r="E54" s="367">
        <v>655</v>
      </c>
      <c r="F54" s="361">
        <v>400</v>
      </c>
      <c r="G54" s="360">
        <v>550</v>
      </c>
      <c r="H54" s="361">
        <v>520</v>
      </c>
      <c r="I54" s="360">
        <v>580</v>
      </c>
      <c r="J54" s="361">
        <v>535</v>
      </c>
      <c r="K54" s="360">
        <v>605</v>
      </c>
      <c r="L54" s="361">
        <v>470</v>
      </c>
      <c r="M54" s="360">
        <v>600</v>
      </c>
      <c r="N54" s="361">
        <v>580</v>
      </c>
      <c r="O54" s="360">
        <v>630</v>
      </c>
      <c r="P54" s="361">
        <v>575</v>
      </c>
      <c r="Q54" s="361">
        <v>575</v>
      </c>
      <c r="R54" s="359">
        <v>630</v>
      </c>
      <c r="S54" s="361">
        <v>580</v>
      </c>
      <c r="T54" s="360">
        <v>680</v>
      </c>
      <c r="U54" s="359">
        <v>510</v>
      </c>
      <c r="V54" s="359">
        <v>690</v>
      </c>
      <c r="W54" s="361">
        <v>530</v>
      </c>
      <c r="X54" s="360">
        <v>675</v>
      </c>
      <c r="Y54" s="361">
        <v>450</v>
      </c>
      <c r="Z54" s="360">
        <v>650</v>
      </c>
      <c r="AA54" s="364">
        <v>549.13205872955211</v>
      </c>
      <c r="AB54" s="420">
        <v>643.80999988981966</v>
      </c>
      <c r="AD54" s="357" t="s">
        <v>3098</v>
      </c>
      <c r="AE54" s="358" t="s">
        <v>3099</v>
      </c>
      <c r="AF54" s="366"/>
      <c r="AG54" s="360">
        <f t="shared" si="0"/>
        <v>617.5</v>
      </c>
      <c r="AH54" s="361"/>
      <c r="AI54" s="360">
        <f t="shared" si="1"/>
        <v>475</v>
      </c>
      <c r="AJ54" s="361"/>
      <c r="AK54" s="360">
        <f t="shared" si="2"/>
        <v>550</v>
      </c>
      <c r="AL54" s="361"/>
      <c r="AM54" s="360">
        <f t="shared" si="3"/>
        <v>570</v>
      </c>
      <c r="AN54" s="361"/>
      <c r="AO54" s="360">
        <f t="shared" si="4"/>
        <v>535</v>
      </c>
      <c r="AP54" s="361"/>
      <c r="AQ54" s="360">
        <f t="shared" si="5"/>
        <v>605</v>
      </c>
      <c r="AR54" s="362">
        <f t="shared" si="6"/>
        <v>575</v>
      </c>
      <c r="AS54" s="361"/>
      <c r="AT54" s="359">
        <f t="shared" si="7"/>
        <v>602.5</v>
      </c>
      <c r="AU54" s="361"/>
      <c r="AV54" s="359">
        <f t="shared" si="8"/>
        <v>630</v>
      </c>
      <c r="AW54" s="359"/>
      <c r="AX54" s="359">
        <f t="shared" si="9"/>
        <v>600</v>
      </c>
      <c r="AY54" s="361"/>
      <c r="AZ54" s="359">
        <f t="shared" si="10"/>
        <v>602.5</v>
      </c>
      <c r="BA54" s="361"/>
      <c r="BB54" s="359">
        <f t="shared" si="11"/>
        <v>550</v>
      </c>
      <c r="BC54" s="363"/>
      <c r="BD54" s="364">
        <f t="shared" si="12"/>
        <v>596.47102930968595</v>
      </c>
    </row>
    <row r="55" spans="1:56" ht="12" customHeight="1">
      <c r="A55" s="138"/>
      <c r="B55" s="357" t="s">
        <v>3100</v>
      </c>
      <c r="C55" s="358" t="s">
        <v>3099</v>
      </c>
      <c r="D55" s="366">
        <v>555</v>
      </c>
      <c r="E55" s="367">
        <v>615</v>
      </c>
      <c r="F55" s="361">
        <v>500</v>
      </c>
      <c r="G55" s="360">
        <v>530</v>
      </c>
      <c r="H55" s="361">
        <v>570</v>
      </c>
      <c r="I55" s="360">
        <v>580</v>
      </c>
      <c r="J55" s="361">
        <v>525</v>
      </c>
      <c r="K55" s="360">
        <v>565</v>
      </c>
      <c r="L55" s="361">
        <v>520</v>
      </c>
      <c r="M55" s="360">
        <v>575</v>
      </c>
      <c r="N55" s="361">
        <v>630</v>
      </c>
      <c r="O55" s="360">
        <v>630</v>
      </c>
      <c r="P55" s="361">
        <v>625</v>
      </c>
      <c r="Q55" s="361">
        <v>625</v>
      </c>
      <c r="R55" s="359">
        <v>630</v>
      </c>
      <c r="S55" s="361">
        <v>640</v>
      </c>
      <c r="T55" s="360">
        <v>675</v>
      </c>
      <c r="U55" s="359">
        <v>610</v>
      </c>
      <c r="V55" s="359">
        <v>650</v>
      </c>
      <c r="W55" s="361">
        <v>580</v>
      </c>
      <c r="X55" s="360">
        <v>630</v>
      </c>
      <c r="Y55" s="361">
        <v>535</v>
      </c>
      <c r="Z55" s="360">
        <v>650</v>
      </c>
      <c r="AA55" s="364">
        <v>592.15396002982129</v>
      </c>
      <c r="AB55" s="420">
        <v>624.53737971895214</v>
      </c>
      <c r="AD55" s="357" t="s">
        <v>3100</v>
      </c>
      <c r="AE55" s="358" t="s">
        <v>3099</v>
      </c>
      <c r="AF55" s="366"/>
      <c r="AG55" s="360">
        <f t="shared" si="0"/>
        <v>585</v>
      </c>
      <c r="AH55" s="361"/>
      <c r="AI55" s="360">
        <f t="shared" si="1"/>
        <v>515</v>
      </c>
      <c r="AJ55" s="361"/>
      <c r="AK55" s="360">
        <f t="shared" si="2"/>
        <v>575</v>
      </c>
      <c r="AL55" s="361"/>
      <c r="AM55" s="360">
        <f t="shared" si="3"/>
        <v>545</v>
      </c>
      <c r="AN55" s="361"/>
      <c r="AO55" s="360">
        <f t="shared" si="4"/>
        <v>547.5</v>
      </c>
      <c r="AP55" s="361"/>
      <c r="AQ55" s="360">
        <f t="shared" si="5"/>
        <v>630</v>
      </c>
      <c r="AR55" s="362">
        <f t="shared" si="6"/>
        <v>625</v>
      </c>
      <c r="AS55" s="361"/>
      <c r="AT55" s="359">
        <f t="shared" si="7"/>
        <v>627.5</v>
      </c>
      <c r="AU55" s="361"/>
      <c r="AV55" s="359">
        <f t="shared" si="8"/>
        <v>657.5</v>
      </c>
      <c r="AW55" s="359"/>
      <c r="AX55" s="359">
        <f t="shared" si="9"/>
        <v>630</v>
      </c>
      <c r="AY55" s="361"/>
      <c r="AZ55" s="359">
        <f t="shared" si="10"/>
        <v>605</v>
      </c>
      <c r="BA55" s="361"/>
      <c r="BB55" s="359">
        <f t="shared" si="11"/>
        <v>592.5</v>
      </c>
      <c r="BC55" s="363"/>
      <c r="BD55" s="364">
        <f t="shared" si="12"/>
        <v>608.34566987438666</v>
      </c>
    </row>
    <row r="56" spans="1:56" ht="12" customHeight="1">
      <c r="A56" s="138"/>
      <c r="B56" s="357" t="s">
        <v>3101</v>
      </c>
      <c r="C56" s="358" t="s">
        <v>3099</v>
      </c>
      <c r="D56" s="366">
        <v>460</v>
      </c>
      <c r="E56" s="367">
        <v>565</v>
      </c>
      <c r="F56" s="361">
        <v>450</v>
      </c>
      <c r="G56" s="360">
        <v>525</v>
      </c>
      <c r="H56" s="361">
        <v>475</v>
      </c>
      <c r="I56" s="360">
        <v>580</v>
      </c>
      <c r="J56" s="361">
        <v>455</v>
      </c>
      <c r="K56" s="360">
        <v>515</v>
      </c>
      <c r="L56" s="361">
        <v>440</v>
      </c>
      <c r="M56" s="360">
        <v>520</v>
      </c>
      <c r="N56" s="361">
        <v>530</v>
      </c>
      <c r="O56" s="360">
        <v>630</v>
      </c>
      <c r="P56" s="361">
        <v>525</v>
      </c>
      <c r="Q56" s="361">
        <v>525</v>
      </c>
      <c r="R56" s="359">
        <v>630</v>
      </c>
      <c r="S56" s="361">
        <v>545</v>
      </c>
      <c r="T56" s="360">
        <v>660</v>
      </c>
      <c r="U56" s="359">
        <v>500</v>
      </c>
      <c r="V56" s="359">
        <v>630</v>
      </c>
      <c r="W56" s="361">
        <v>505</v>
      </c>
      <c r="X56" s="360">
        <v>580</v>
      </c>
      <c r="Y56" s="361">
        <v>480</v>
      </c>
      <c r="Z56" s="360">
        <v>600</v>
      </c>
      <c r="AA56" s="364">
        <v>499.86242318613648</v>
      </c>
      <c r="AB56" s="420">
        <v>605.33798037220197</v>
      </c>
      <c r="AD56" s="357" t="s">
        <v>3101</v>
      </c>
      <c r="AE56" s="358" t="s">
        <v>3099</v>
      </c>
      <c r="AF56" s="366"/>
      <c r="AG56" s="360">
        <f t="shared" si="0"/>
        <v>512.5</v>
      </c>
      <c r="AH56" s="361"/>
      <c r="AI56" s="360">
        <f t="shared" si="1"/>
        <v>487.5</v>
      </c>
      <c r="AJ56" s="361"/>
      <c r="AK56" s="360">
        <f t="shared" si="2"/>
        <v>527.5</v>
      </c>
      <c r="AL56" s="361"/>
      <c r="AM56" s="360">
        <f t="shared" si="3"/>
        <v>485</v>
      </c>
      <c r="AN56" s="361"/>
      <c r="AO56" s="360">
        <f t="shared" si="4"/>
        <v>480</v>
      </c>
      <c r="AP56" s="361"/>
      <c r="AQ56" s="360">
        <f t="shared" si="5"/>
        <v>580</v>
      </c>
      <c r="AR56" s="362">
        <f t="shared" si="6"/>
        <v>525</v>
      </c>
      <c r="AS56" s="361"/>
      <c r="AT56" s="359">
        <f t="shared" si="7"/>
        <v>577.5</v>
      </c>
      <c r="AU56" s="361"/>
      <c r="AV56" s="359">
        <f t="shared" si="8"/>
        <v>602.5</v>
      </c>
      <c r="AW56" s="359"/>
      <c r="AX56" s="359">
        <f t="shared" si="9"/>
        <v>565</v>
      </c>
      <c r="AY56" s="361"/>
      <c r="AZ56" s="359">
        <f t="shared" si="10"/>
        <v>542.5</v>
      </c>
      <c r="BA56" s="361"/>
      <c r="BB56" s="359">
        <f t="shared" si="11"/>
        <v>540</v>
      </c>
      <c r="BC56" s="363"/>
      <c r="BD56" s="364">
        <f t="shared" si="12"/>
        <v>552.6002017791692</v>
      </c>
    </row>
    <row r="57" spans="1:56" ht="12" customHeight="1">
      <c r="A57" s="138"/>
      <c r="B57" s="357" t="s">
        <v>3102</v>
      </c>
      <c r="C57" s="358" t="s">
        <v>3103</v>
      </c>
      <c r="D57" s="366">
        <v>400</v>
      </c>
      <c r="E57" s="367">
        <v>495</v>
      </c>
      <c r="F57" s="361">
        <v>340</v>
      </c>
      <c r="G57" s="360">
        <v>505</v>
      </c>
      <c r="H57" s="361">
        <v>390</v>
      </c>
      <c r="I57" s="360">
        <v>480</v>
      </c>
      <c r="J57" s="361">
        <v>360</v>
      </c>
      <c r="K57" s="360">
        <v>440</v>
      </c>
      <c r="L57" s="361">
        <v>325</v>
      </c>
      <c r="M57" s="360">
        <v>450</v>
      </c>
      <c r="N57" s="361">
        <v>450</v>
      </c>
      <c r="O57" s="360">
        <v>530</v>
      </c>
      <c r="P57" s="361">
        <v>525</v>
      </c>
      <c r="Q57" s="361">
        <v>445</v>
      </c>
      <c r="R57" s="359">
        <v>530</v>
      </c>
      <c r="S57" s="361">
        <v>510</v>
      </c>
      <c r="T57" s="360">
        <v>560</v>
      </c>
      <c r="U57" s="359">
        <v>445</v>
      </c>
      <c r="V57" s="359">
        <v>539</v>
      </c>
      <c r="W57" s="361">
        <v>350</v>
      </c>
      <c r="X57" s="360">
        <v>505</v>
      </c>
      <c r="Y57" s="361">
        <v>350</v>
      </c>
      <c r="Z57" s="360">
        <v>535</v>
      </c>
      <c r="AA57" s="364">
        <v>467.67537826676096</v>
      </c>
      <c r="AB57" s="420">
        <v>513.52590554781602</v>
      </c>
      <c r="AD57" s="357" t="s">
        <v>3102</v>
      </c>
      <c r="AE57" s="358" t="s">
        <v>3103</v>
      </c>
      <c r="AF57" s="366"/>
      <c r="AG57" s="360">
        <f t="shared" si="0"/>
        <v>447.5</v>
      </c>
      <c r="AH57" s="361"/>
      <c r="AI57" s="360">
        <f t="shared" si="1"/>
        <v>422.5</v>
      </c>
      <c r="AJ57" s="361"/>
      <c r="AK57" s="360">
        <f t="shared" si="2"/>
        <v>435</v>
      </c>
      <c r="AL57" s="361"/>
      <c r="AM57" s="360">
        <f t="shared" si="3"/>
        <v>400</v>
      </c>
      <c r="AN57" s="361"/>
      <c r="AO57" s="360">
        <f t="shared" si="4"/>
        <v>387.5</v>
      </c>
      <c r="AP57" s="361"/>
      <c r="AQ57" s="360">
        <f t="shared" si="5"/>
        <v>490</v>
      </c>
      <c r="AR57" s="362">
        <f t="shared" si="6"/>
        <v>525</v>
      </c>
      <c r="AS57" s="361"/>
      <c r="AT57" s="359">
        <f t="shared" si="7"/>
        <v>487.5</v>
      </c>
      <c r="AU57" s="361"/>
      <c r="AV57" s="359">
        <f t="shared" si="8"/>
        <v>535</v>
      </c>
      <c r="AW57" s="359"/>
      <c r="AX57" s="359">
        <f t="shared" si="9"/>
        <v>492</v>
      </c>
      <c r="AY57" s="361"/>
      <c r="AZ57" s="359">
        <f t="shared" si="10"/>
        <v>427.5</v>
      </c>
      <c r="BA57" s="361"/>
      <c r="BB57" s="359">
        <f t="shared" si="11"/>
        <v>442.5</v>
      </c>
      <c r="BC57" s="363"/>
      <c r="BD57" s="364">
        <f t="shared" si="12"/>
        <v>490.60064190728849</v>
      </c>
    </row>
    <row r="58" spans="1:56" ht="12" customHeight="1">
      <c r="A58" s="138"/>
      <c r="B58" s="357" t="s">
        <v>3104</v>
      </c>
      <c r="C58" s="358" t="s">
        <v>3103</v>
      </c>
      <c r="D58" s="366">
        <v>365</v>
      </c>
      <c r="E58" s="367">
        <v>415</v>
      </c>
      <c r="F58" s="361">
        <v>290</v>
      </c>
      <c r="G58" s="360">
        <v>400</v>
      </c>
      <c r="H58" s="361">
        <v>390</v>
      </c>
      <c r="I58" s="360">
        <v>400</v>
      </c>
      <c r="J58" s="361">
        <v>340</v>
      </c>
      <c r="K58" s="360">
        <v>375</v>
      </c>
      <c r="L58" s="361">
        <v>300</v>
      </c>
      <c r="M58" s="360">
        <v>380</v>
      </c>
      <c r="N58" s="361">
        <v>450</v>
      </c>
      <c r="O58" s="360">
        <v>450</v>
      </c>
      <c r="P58" s="361">
        <v>445</v>
      </c>
      <c r="Q58" s="361">
        <v>445</v>
      </c>
      <c r="R58" s="359">
        <v>450</v>
      </c>
      <c r="S58" s="361">
        <v>460</v>
      </c>
      <c r="T58" s="360">
        <v>540</v>
      </c>
      <c r="U58" s="359">
        <v>435</v>
      </c>
      <c r="V58" s="359">
        <v>510</v>
      </c>
      <c r="W58" s="361">
        <v>340</v>
      </c>
      <c r="X58" s="360">
        <v>390</v>
      </c>
      <c r="Y58" s="361">
        <v>320</v>
      </c>
      <c r="Z58" s="360">
        <v>450</v>
      </c>
      <c r="AA58" s="364">
        <v>423.83691409850996</v>
      </c>
      <c r="AB58" s="420">
        <v>497.54768176781607</v>
      </c>
      <c r="AD58" s="357" t="s">
        <v>3104</v>
      </c>
      <c r="AE58" s="358" t="s">
        <v>3103</v>
      </c>
      <c r="AF58" s="366"/>
      <c r="AG58" s="360">
        <f t="shared" si="0"/>
        <v>390</v>
      </c>
      <c r="AH58" s="361"/>
      <c r="AI58" s="360">
        <f t="shared" si="1"/>
        <v>345</v>
      </c>
      <c r="AJ58" s="361"/>
      <c r="AK58" s="360">
        <f t="shared" si="2"/>
        <v>395</v>
      </c>
      <c r="AL58" s="361"/>
      <c r="AM58" s="360">
        <f t="shared" si="3"/>
        <v>357.5</v>
      </c>
      <c r="AN58" s="361"/>
      <c r="AO58" s="360">
        <f t="shared" si="4"/>
        <v>340</v>
      </c>
      <c r="AP58" s="361"/>
      <c r="AQ58" s="360">
        <f t="shared" si="5"/>
        <v>450</v>
      </c>
      <c r="AR58" s="362">
        <f t="shared" si="6"/>
        <v>445</v>
      </c>
      <c r="AS58" s="361"/>
      <c r="AT58" s="359">
        <f t="shared" si="7"/>
        <v>447.5</v>
      </c>
      <c r="AU58" s="361"/>
      <c r="AV58" s="359">
        <f t="shared" si="8"/>
        <v>500</v>
      </c>
      <c r="AW58" s="359"/>
      <c r="AX58" s="359">
        <f t="shared" si="9"/>
        <v>472.5</v>
      </c>
      <c r="AY58" s="361"/>
      <c r="AZ58" s="359">
        <f t="shared" si="10"/>
        <v>365</v>
      </c>
      <c r="BA58" s="361"/>
      <c r="BB58" s="359">
        <f t="shared" si="11"/>
        <v>385</v>
      </c>
      <c r="BC58" s="363"/>
      <c r="BD58" s="364">
        <f t="shared" si="12"/>
        <v>460.69229793316299</v>
      </c>
    </row>
    <row r="59" spans="1:56" ht="12" customHeight="1">
      <c r="A59" s="138"/>
      <c r="B59" s="357" t="s">
        <v>3105</v>
      </c>
      <c r="C59" s="358" t="s">
        <v>3103</v>
      </c>
      <c r="D59" s="366">
        <v>355</v>
      </c>
      <c r="E59" s="367">
        <v>385</v>
      </c>
      <c r="F59" s="361">
        <v>250</v>
      </c>
      <c r="G59" s="360">
        <v>300</v>
      </c>
      <c r="H59" s="361">
        <v>390</v>
      </c>
      <c r="I59" s="360">
        <v>420</v>
      </c>
      <c r="J59" s="361">
        <v>315</v>
      </c>
      <c r="K59" s="360">
        <v>345</v>
      </c>
      <c r="L59" s="361">
        <v>300</v>
      </c>
      <c r="M59" s="360">
        <v>335</v>
      </c>
      <c r="N59" s="361">
        <v>450</v>
      </c>
      <c r="O59" s="360">
        <v>480</v>
      </c>
      <c r="P59" s="361">
        <v>445</v>
      </c>
      <c r="Q59" s="361">
        <v>445</v>
      </c>
      <c r="R59" s="359">
        <v>480</v>
      </c>
      <c r="S59" s="361">
        <v>460</v>
      </c>
      <c r="T59" s="360">
        <v>480</v>
      </c>
      <c r="U59" s="359">
        <v>400</v>
      </c>
      <c r="V59" s="359">
        <v>450</v>
      </c>
      <c r="W59" s="361">
        <v>350</v>
      </c>
      <c r="X59" s="360">
        <v>385</v>
      </c>
      <c r="Y59" s="361">
        <v>330</v>
      </c>
      <c r="Z59" s="360">
        <v>406</v>
      </c>
      <c r="AA59" s="364">
        <v>425.75623016728292</v>
      </c>
      <c r="AB59" s="420">
        <v>444.26737060933874</v>
      </c>
      <c r="AD59" s="357" t="s">
        <v>3105</v>
      </c>
      <c r="AE59" s="358" t="s">
        <v>3103</v>
      </c>
      <c r="AF59" s="366"/>
      <c r="AG59" s="360">
        <f t="shared" si="0"/>
        <v>370</v>
      </c>
      <c r="AH59" s="361"/>
      <c r="AI59" s="360">
        <f t="shared" si="1"/>
        <v>275</v>
      </c>
      <c r="AJ59" s="361"/>
      <c r="AK59" s="360">
        <f t="shared" si="2"/>
        <v>405</v>
      </c>
      <c r="AL59" s="361"/>
      <c r="AM59" s="360">
        <f t="shared" si="3"/>
        <v>330</v>
      </c>
      <c r="AN59" s="361"/>
      <c r="AO59" s="360">
        <f t="shared" si="4"/>
        <v>317.5</v>
      </c>
      <c r="AP59" s="361"/>
      <c r="AQ59" s="360">
        <f t="shared" si="5"/>
        <v>465</v>
      </c>
      <c r="AR59" s="362">
        <f t="shared" si="6"/>
        <v>445</v>
      </c>
      <c r="AS59" s="361"/>
      <c r="AT59" s="359">
        <f t="shared" si="7"/>
        <v>462.5</v>
      </c>
      <c r="AU59" s="361"/>
      <c r="AV59" s="359">
        <f t="shared" si="8"/>
        <v>470</v>
      </c>
      <c r="AW59" s="359"/>
      <c r="AX59" s="359">
        <f t="shared" si="9"/>
        <v>425</v>
      </c>
      <c r="AY59" s="361"/>
      <c r="AZ59" s="359">
        <f t="shared" si="10"/>
        <v>367.5</v>
      </c>
      <c r="BA59" s="361"/>
      <c r="BB59" s="359">
        <f t="shared" si="11"/>
        <v>368</v>
      </c>
      <c r="BC59" s="363"/>
      <c r="BD59" s="364">
        <f t="shared" si="12"/>
        <v>435.0118003883108</v>
      </c>
    </row>
    <row r="60" spans="1:56" ht="12" customHeight="1">
      <c r="A60" s="138"/>
      <c r="B60" s="357" t="s">
        <v>3106</v>
      </c>
      <c r="C60" s="358" t="s">
        <v>3107</v>
      </c>
      <c r="D60" s="366">
        <v>365</v>
      </c>
      <c r="E60" s="367">
        <v>390</v>
      </c>
      <c r="F60" s="361">
        <v>260</v>
      </c>
      <c r="G60" s="360">
        <v>310</v>
      </c>
      <c r="H60" s="361">
        <v>420</v>
      </c>
      <c r="I60" s="360">
        <v>430</v>
      </c>
      <c r="J60" s="361">
        <v>275</v>
      </c>
      <c r="K60" s="360">
        <v>325</v>
      </c>
      <c r="L60" s="359">
        <v>300</v>
      </c>
      <c r="M60" s="360">
        <v>340</v>
      </c>
      <c r="N60" s="361">
        <v>480</v>
      </c>
      <c r="O60" s="360">
        <v>480</v>
      </c>
      <c r="P60" s="361">
        <v>475</v>
      </c>
      <c r="Q60" s="361">
        <v>475</v>
      </c>
      <c r="R60" s="359">
        <v>480</v>
      </c>
      <c r="S60" s="361">
        <v>470</v>
      </c>
      <c r="T60" s="360">
        <v>495</v>
      </c>
      <c r="U60" s="359">
        <v>400</v>
      </c>
      <c r="V60" s="359">
        <v>460</v>
      </c>
      <c r="W60" s="361">
        <v>350</v>
      </c>
      <c r="X60" s="360">
        <v>430</v>
      </c>
      <c r="Y60" s="361">
        <v>300</v>
      </c>
      <c r="Z60" s="360">
        <v>375</v>
      </c>
      <c r="AA60" s="364">
        <v>435.23169778129864</v>
      </c>
      <c r="AB60" s="420">
        <v>458.38232000370812</v>
      </c>
      <c r="AD60" s="357" t="s">
        <v>3106</v>
      </c>
      <c r="AE60" s="358" t="s">
        <v>3107</v>
      </c>
      <c r="AF60" s="366"/>
      <c r="AG60" s="360">
        <f t="shared" si="0"/>
        <v>377.5</v>
      </c>
      <c r="AH60" s="361"/>
      <c r="AI60" s="360">
        <f t="shared" si="1"/>
        <v>285</v>
      </c>
      <c r="AJ60" s="361"/>
      <c r="AK60" s="360">
        <f t="shared" si="2"/>
        <v>425</v>
      </c>
      <c r="AL60" s="361"/>
      <c r="AM60" s="360">
        <f t="shared" si="3"/>
        <v>300</v>
      </c>
      <c r="AN60" s="361"/>
      <c r="AO60" s="360">
        <f t="shared" si="4"/>
        <v>320</v>
      </c>
      <c r="AP60" s="361"/>
      <c r="AQ60" s="360">
        <f t="shared" si="5"/>
        <v>480</v>
      </c>
      <c r="AR60" s="362">
        <f t="shared" si="6"/>
        <v>475</v>
      </c>
      <c r="AS60" s="361"/>
      <c r="AT60" s="359">
        <f t="shared" si="7"/>
        <v>477.5</v>
      </c>
      <c r="AU60" s="361"/>
      <c r="AV60" s="359">
        <f t="shared" si="8"/>
        <v>482.5</v>
      </c>
      <c r="AW60" s="359"/>
      <c r="AX60" s="359">
        <f t="shared" si="9"/>
        <v>430</v>
      </c>
      <c r="AY60" s="361"/>
      <c r="AZ60" s="359">
        <f t="shared" si="10"/>
        <v>390</v>
      </c>
      <c r="BA60" s="361"/>
      <c r="BB60" s="359">
        <f t="shared" si="11"/>
        <v>337.5</v>
      </c>
      <c r="BC60" s="363"/>
      <c r="BD60" s="364">
        <f t="shared" si="12"/>
        <v>446.8070088925034</v>
      </c>
    </row>
    <row r="61" spans="1:56" ht="12" customHeight="1">
      <c r="A61" s="138"/>
      <c r="B61" s="357" t="s">
        <v>3108</v>
      </c>
      <c r="C61" s="358" t="s">
        <v>3107</v>
      </c>
      <c r="D61" s="366">
        <v>350</v>
      </c>
      <c r="E61" s="367">
        <v>385</v>
      </c>
      <c r="F61" s="361">
        <v>260</v>
      </c>
      <c r="G61" s="360">
        <v>360</v>
      </c>
      <c r="H61" s="361">
        <v>355</v>
      </c>
      <c r="I61" s="360">
        <v>410</v>
      </c>
      <c r="J61" s="361">
        <v>260</v>
      </c>
      <c r="K61" s="360">
        <v>305</v>
      </c>
      <c r="L61" s="359">
        <v>315</v>
      </c>
      <c r="M61" s="360">
        <v>400</v>
      </c>
      <c r="N61" s="361">
        <v>455</v>
      </c>
      <c r="O61" s="360">
        <v>455</v>
      </c>
      <c r="P61" s="361">
        <v>450</v>
      </c>
      <c r="Q61" s="361">
        <v>400</v>
      </c>
      <c r="R61" s="359">
        <v>455</v>
      </c>
      <c r="S61" s="361">
        <v>450</v>
      </c>
      <c r="T61" s="360">
        <v>480</v>
      </c>
      <c r="U61" s="359">
        <v>285</v>
      </c>
      <c r="V61" s="359">
        <v>450</v>
      </c>
      <c r="W61" s="361">
        <v>350</v>
      </c>
      <c r="X61" s="360">
        <v>450</v>
      </c>
      <c r="Y61" s="361">
        <v>330</v>
      </c>
      <c r="Z61" s="360">
        <v>380</v>
      </c>
      <c r="AA61" s="364">
        <v>416.20421753608503</v>
      </c>
      <c r="AB61" s="420">
        <v>443.951165371824</v>
      </c>
      <c r="AD61" s="357" t="s">
        <v>3108</v>
      </c>
      <c r="AE61" s="358" t="s">
        <v>3107</v>
      </c>
      <c r="AF61" s="366"/>
      <c r="AG61" s="360">
        <f t="shared" si="0"/>
        <v>367.5</v>
      </c>
      <c r="AH61" s="361"/>
      <c r="AI61" s="360">
        <f t="shared" si="1"/>
        <v>310</v>
      </c>
      <c r="AJ61" s="361"/>
      <c r="AK61" s="360">
        <f t="shared" si="2"/>
        <v>382.5</v>
      </c>
      <c r="AL61" s="361"/>
      <c r="AM61" s="360">
        <f t="shared" si="3"/>
        <v>282.5</v>
      </c>
      <c r="AN61" s="361"/>
      <c r="AO61" s="360">
        <f t="shared" si="4"/>
        <v>357.5</v>
      </c>
      <c r="AP61" s="361"/>
      <c r="AQ61" s="360">
        <f t="shared" si="5"/>
        <v>455</v>
      </c>
      <c r="AR61" s="362">
        <f t="shared" si="6"/>
        <v>450</v>
      </c>
      <c r="AS61" s="361"/>
      <c r="AT61" s="359">
        <f t="shared" si="7"/>
        <v>427.5</v>
      </c>
      <c r="AU61" s="361"/>
      <c r="AV61" s="359">
        <f t="shared" si="8"/>
        <v>465</v>
      </c>
      <c r="AW61" s="359"/>
      <c r="AX61" s="359">
        <f t="shared" si="9"/>
        <v>367.5</v>
      </c>
      <c r="AY61" s="361"/>
      <c r="AZ61" s="359">
        <f t="shared" si="10"/>
        <v>400</v>
      </c>
      <c r="BA61" s="361"/>
      <c r="BB61" s="359">
        <f t="shared" si="11"/>
        <v>355</v>
      </c>
      <c r="BC61" s="363"/>
      <c r="BD61" s="364">
        <f t="shared" si="12"/>
        <v>430.07769145395451</v>
      </c>
    </row>
    <row r="62" spans="1:56" ht="12" customHeight="1">
      <c r="A62" s="138"/>
      <c r="B62" s="357" t="s">
        <v>3109</v>
      </c>
      <c r="C62" s="358" t="s">
        <v>3107</v>
      </c>
      <c r="D62" s="359">
        <v>340</v>
      </c>
      <c r="E62" s="360">
        <v>380</v>
      </c>
      <c r="F62" s="361">
        <v>310</v>
      </c>
      <c r="G62" s="360">
        <v>360</v>
      </c>
      <c r="H62" s="361">
        <v>350</v>
      </c>
      <c r="I62" s="360">
        <v>375</v>
      </c>
      <c r="J62" s="361">
        <v>255</v>
      </c>
      <c r="K62" s="360">
        <v>310</v>
      </c>
      <c r="L62" s="359">
        <v>360</v>
      </c>
      <c r="M62" s="360">
        <v>410</v>
      </c>
      <c r="N62" s="361">
        <v>405</v>
      </c>
      <c r="O62" s="360">
        <v>430</v>
      </c>
      <c r="P62" s="361">
        <v>400</v>
      </c>
      <c r="Q62" s="361">
        <v>400</v>
      </c>
      <c r="R62" s="359">
        <v>425</v>
      </c>
      <c r="S62" s="361">
        <v>450</v>
      </c>
      <c r="T62" s="360">
        <v>475</v>
      </c>
      <c r="U62" s="359">
        <v>370</v>
      </c>
      <c r="V62" s="359">
        <v>445</v>
      </c>
      <c r="W62" s="361">
        <v>400</v>
      </c>
      <c r="X62" s="360">
        <v>450</v>
      </c>
      <c r="Y62" s="361">
        <v>345</v>
      </c>
      <c r="Z62" s="360">
        <v>400</v>
      </c>
      <c r="AA62" s="364">
        <v>418.25448461763</v>
      </c>
      <c r="AB62" s="420">
        <v>441.49084487416496</v>
      </c>
      <c r="AD62" s="357" t="s">
        <v>3109</v>
      </c>
      <c r="AE62" s="358" t="s">
        <v>3107</v>
      </c>
      <c r="AF62" s="359"/>
      <c r="AG62" s="360">
        <f t="shared" si="0"/>
        <v>360</v>
      </c>
      <c r="AH62" s="361"/>
      <c r="AI62" s="360">
        <f t="shared" si="1"/>
        <v>335</v>
      </c>
      <c r="AJ62" s="361"/>
      <c r="AK62" s="360">
        <f t="shared" si="2"/>
        <v>362.5</v>
      </c>
      <c r="AL62" s="361"/>
      <c r="AM62" s="360">
        <f t="shared" si="3"/>
        <v>282.5</v>
      </c>
      <c r="AN62" s="361"/>
      <c r="AO62" s="360">
        <f t="shared" si="4"/>
        <v>385</v>
      </c>
      <c r="AP62" s="361"/>
      <c r="AQ62" s="360">
        <f t="shared" si="5"/>
        <v>417.5</v>
      </c>
      <c r="AR62" s="362">
        <f t="shared" si="6"/>
        <v>400</v>
      </c>
      <c r="AS62" s="361"/>
      <c r="AT62" s="359">
        <f t="shared" si="7"/>
        <v>412.5</v>
      </c>
      <c r="AU62" s="361"/>
      <c r="AV62" s="359">
        <f t="shared" si="8"/>
        <v>462.5</v>
      </c>
      <c r="AW62" s="359"/>
      <c r="AX62" s="359">
        <f t="shared" si="9"/>
        <v>407.5</v>
      </c>
      <c r="AY62" s="361"/>
      <c r="AZ62" s="359">
        <f t="shared" si="10"/>
        <v>425</v>
      </c>
      <c r="BA62" s="361"/>
      <c r="BB62" s="359">
        <f t="shared" si="11"/>
        <v>372.5</v>
      </c>
      <c r="BC62" s="363"/>
      <c r="BD62" s="364">
        <f t="shared" si="12"/>
        <v>429.87266474589751</v>
      </c>
    </row>
    <row r="63" spans="1:56" ht="12" customHeight="1">
      <c r="A63" s="138"/>
      <c r="B63" s="357" t="s">
        <v>3110</v>
      </c>
      <c r="C63" s="358" t="s">
        <v>3111</v>
      </c>
      <c r="D63" s="359">
        <v>340</v>
      </c>
      <c r="E63" s="360">
        <v>370</v>
      </c>
      <c r="F63" s="361">
        <v>330</v>
      </c>
      <c r="G63" s="360">
        <v>360</v>
      </c>
      <c r="H63" s="361">
        <v>365</v>
      </c>
      <c r="I63" s="360">
        <v>435</v>
      </c>
      <c r="J63" s="361">
        <v>255</v>
      </c>
      <c r="K63" s="360">
        <v>285</v>
      </c>
      <c r="L63" s="359">
        <v>380</v>
      </c>
      <c r="M63" s="360">
        <v>400</v>
      </c>
      <c r="N63" s="361">
        <v>420</v>
      </c>
      <c r="O63" s="360">
        <v>480</v>
      </c>
      <c r="P63" s="361">
        <v>415</v>
      </c>
      <c r="Q63" s="361">
        <v>415</v>
      </c>
      <c r="R63" s="359">
        <v>480</v>
      </c>
      <c r="S63" s="361">
        <v>465</v>
      </c>
      <c r="T63" s="360">
        <v>520</v>
      </c>
      <c r="U63" s="359">
        <v>370</v>
      </c>
      <c r="V63" s="359">
        <v>450</v>
      </c>
      <c r="W63" s="361">
        <v>410</v>
      </c>
      <c r="X63" s="360">
        <v>460</v>
      </c>
      <c r="Y63" s="359">
        <v>360</v>
      </c>
      <c r="Z63" s="360">
        <v>455</v>
      </c>
      <c r="AA63" s="364">
        <v>434.15948833980065</v>
      </c>
      <c r="AB63" s="420">
        <v>485.51168588536848</v>
      </c>
      <c r="AD63" s="357" t="s">
        <v>3110</v>
      </c>
      <c r="AE63" s="358" t="s">
        <v>3111</v>
      </c>
      <c r="AF63" s="359"/>
      <c r="AG63" s="360">
        <f t="shared" si="0"/>
        <v>355</v>
      </c>
      <c r="AH63" s="361"/>
      <c r="AI63" s="360">
        <f t="shared" si="1"/>
        <v>345</v>
      </c>
      <c r="AJ63" s="361"/>
      <c r="AK63" s="360">
        <f t="shared" si="2"/>
        <v>400</v>
      </c>
      <c r="AL63" s="361"/>
      <c r="AM63" s="360">
        <f t="shared" si="3"/>
        <v>270</v>
      </c>
      <c r="AN63" s="361"/>
      <c r="AO63" s="360">
        <f t="shared" si="4"/>
        <v>390</v>
      </c>
      <c r="AP63" s="361"/>
      <c r="AQ63" s="360">
        <f t="shared" si="5"/>
        <v>450</v>
      </c>
      <c r="AR63" s="362">
        <f t="shared" si="6"/>
        <v>415</v>
      </c>
      <c r="AS63" s="361"/>
      <c r="AT63" s="359">
        <f t="shared" si="7"/>
        <v>447.5</v>
      </c>
      <c r="AU63" s="361"/>
      <c r="AV63" s="359">
        <f t="shared" si="8"/>
        <v>492.5</v>
      </c>
      <c r="AW63" s="359"/>
      <c r="AX63" s="359">
        <f t="shared" si="9"/>
        <v>410</v>
      </c>
      <c r="AY63" s="361"/>
      <c r="AZ63" s="359">
        <f t="shared" si="10"/>
        <v>435</v>
      </c>
      <c r="BA63" s="361"/>
      <c r="BB63" s="359">
        <f t="shared" si="11"/>
        <v>407.5</v>
      </c>
      <c r="BC63" s="363"/>
      <c r="BD63" s="364">
        <f t="shared" si="12"/>
        <v>459.83558711258456</v>
      </c>
    </row>
    <row r="64" spans="1:56" ht="12" customHeight="1">
      <c r="A64" s="138"/>
      <c r="B64" s="357" t="s">
        <v>3112</v>
      </c>
      <c r="C64" s="358" t="s">
        <v>3111</v>
      </c>
      <c r="D64" s="366">
        <v>350</v>
      </c>
      <c r="E64" s="367">
        <v>355</v>
      </c>
      <c r="F64" s="368">
        <v>350</v>
      </c>
      <c r="G64" s="367">
        <v>375</v>
      </c>
      <c r="H64" s="368">
        <v>430</v>
      </c>
      <c r="I64" s="367">
        <v>435</v>
      </c>
      <c r="J64" s="368">
        <v>265</v>
      </c>
      <c r="K64" s="367">
        <v>270</v>
      </c>
      <c r="L64" s="366">
        <v>350</v>
      </c>
      <c r="M64" s="367">
        <v>380</v>
      </c>
      <c r="N64" s="368">
        <v>480</v>
      </c>
      <c r="O64" s="367">
        <v>480</v>
      </c>
      <c r="P64" s="368">
        <v>475</v>
      </c>
      <c r="Q64" s="368">
        <v>475</v>
      </c>
      <c r="R64" s="366">
        <v>480</v>
      </c>
      <c r="S64" s="368">
        <v>505</v>
      </c>
      <c r="T64" s="367">
        <v>550</v>
      </c>
      <c r="U64" s="366">
        <v>380</v>
      </c>
      <c r="V64" s="366">
        <v>500</v>
      </c>
      <c r="W64" s="368">
        <v>400</v>
      </c>
      <c r="X64" s="367">
        <v>425</v>
      </c>
      <c r="Y64" s="366">
        <v>400</v>
      </c>
      <c r="Z64" s="367">
        <v>425</v>
      </c>
      <c r="AA64" s="421">
        <v>492.51450465838849</v>
      </c>
      <c r="AB64" s="422">
        <v>471.50677697153776</v>
      </c>
      <c r="AD64" s="357" t="s">
        <v>3112</v>
      </c>
      <c r="AE64" s="358" t="s">
        <v>3111</v>
      </c>
      <c r="AF64" s="366"/>
      <c r="AG64" s="360">
        <f t="shared" si="0"/>
        <v>352.5</v>
      </c>
      <c r="AH64" s="361"/>
      <c r="AI64" s="360">
        <f t="shared" si="1"/>
        <v>362.5</v>
      </c>
      <c r="AJ64" s="361"/>
      <c r="AK64" s="360">
        <f t="shared" si="2"/>
        <v>432.5</v>
      </c>
      <c r="AL64" s="361"/>
      <c r="AM64" s="360">
        <f t="shared" si="3"/>
        <v>267.5</v>
      </c>
      <c r="AN64" s="361"/>
      <c r="AO64" s="360">
        <f t="shared" si="4"/>
        <v>365</v>
      </c>
      <c r="AP64" s="361"/>
      <c r="AQ64" s="360">
        <f t="shared" si="5"/>
        <v>480</v>
      </c>
      <c r="AR64" s="362">
        <f t="shared" si="6"/>
        <v>475</v>
      </c>
      <c r="AS64" s="361"/>
      <c r="AT64" s="359">
        <f t="shared" si="7"/>
        <v>477.5</v>
      </c>
      <c r="AU64" s="361"/>
      <c r="AV64" s="359">
        <f t="shared" si="8"/>
        <v>527.5</v>
      </c>
      <c r="AW64" s="359"/>
      <c r="AX64" s="359">
        <f t="shared" si="9"/>
        <v>440</v>
      </c>
      <c r="AY64" s="361"/>
      <c r="AZ64" s="359">
        <f t="shared" si="10"/>
        <v>412.5</v>
      </c>
      <c r="BA64" s="361"/>
      <c r="BB64" s="359">
        <f t="shared" si="11"/>
        <v>412.5</v>
      </c>
      <c r="BC64" s="363"/>
      <c r="BD64" s="364">
        <f t="shared" si="12"/>
        <v>482.01064081496315</v>
      </c>
    </row>
    <row r="65" spans="2:56" s="138" customFormat="1" ht="12" customHeight="1">
      <c r="B65" s="357" t="s">
        <v>3113</v>
      </c>
      <c r="C65" s="358" t="s">
        <v>3111</v>
      </c>
      <c r="D65" s="357">
        <v>365</v>
      </c>
      <c r="E65" s="357">
        <v>430</v>
      </c>
      <c r="F65" s="368">
        <v>355</v>
      </c>
      <c r="G65" s="357">
        <v>430</v>
      </c>
      <c r="H65" s="368">
        <v>485</v>
      </c>
      <c r="I65" s="367">
        <v>520</v>
      </c>
      <c r="J65" s="357">
        <v>280</v>
      </c>
      <c r="K65" s="367">
        <v>345</v>
      </c>
      <c r="L65" s="366">
        <v>350</v>
      </c>
      <c r="M65" s="357">
        <v>400</v>
      </c>
      <c r="N65" s="368">
        <v>535</v>
      </c>
      <c r="O65" s="357">
        <v>535</v>
      </c>
      <c r="P65" s="415">
        <v>530</v>
      </c>
      <c r="Q65" s="368">
        <v>530</v>
      </c>
      <c r="R65" s="357">
        <v>535</v>
      </c>
      <c r="S65" s="368">
        <v>560</v>
      </c>
      <c r="T65" s="366">
        <v>590</v>
      </c>
      <c r="U65" s="368">
        <v>395</v>
      </c>
      <c r="V65" s="357">
        <v>590</v>
      </c>
      <c r="W65" s="368">
        <v>461.31799075041778</v>
      </c>
      <c r="X65" s="367">
        <v>488.31799075041778</v>
      </c>
      <c r="Y65" s="366">
        <v>390</v>
      </c>
      <c r="Z65" s="357">
        <v>450</v>
      </c>
      <c r="AA65" s="416">
        <v>519.92849609281473</v>
      </c>
      <c r="AB65" s="422">
        <v>506.36514402082821</v>
      </c>
      <c r="AD65" s="357" t="s">
        <v>3113</v>
      </c>
      <c r="AE65" s="358" t="s">
        <v>3111</v>
      </c>
      <c r="AF65" s="357"/>
      <c r="AG65" s="360">
        <f t="shared" si="0"/>
        <v>397.5</v>
      </c>
      <c r="AH65" s="361"/>
      <c r="AI65" s="360">
        <f t="shared" si="1"/>
        <v>392.5</v>
      </c>
      <c r="AJ65" s="361"/>
      <c r="AK65" s="360">
        <f t="shared" si="2"/>
        <v>502.5</v>
      </c>
      <c r="AL65" s="361"/>
      <c r="AM65" s="360">
        <f t="shared" si="3"/>
        <v>312.5</v>
      </c>
      <c r="AN65" s="361"/>
      <c r="AO65" s="360">
        <f t="shared" si="4"/>
        <v>375</v>
      </c>
      <c r="AP65" s="361"/>
      <c r="AQ65" s="360">
        <f t="shared" si="5"/>
        <v>535</v>
      </c>
      <c r="AR65" s="362">
        <f t="shared" si="6"/>
        <v>530</v>
      </c>
      <c r="AS65" s="361"/>
      <c r="AT65" s="359">
        <f t="shared" si="7"/>
        <v>532.5</v>
      </c>
      <c r="AU65" s="361"/>
      <c r="AV65" s="359">
        <f t="shared" si="8"/>
        <v>575</v>
      </c>
      <c r="AW65" s="359"/>
      <c r="AX65" s="359">
        <f t="shared" si="9"/>
        <v>492.5</v>
      </c>
      <c r="AY65" s="361"/>
      <c r="AZ65" s="359">
        <f t="shared" si="10"/>
        <v>474.81799075041778</v>
      </c>
      <c r="BA65" s="361"/>
      <c r="BB65" s="359">
        <f t="shared" si="11"/>
        <v>420</v>
      </c>
      <c r="BC65" s="363"/>
      <c r="BD65" s="364">
        <f t="shared" si="12"/>
        <v>513.14682005682153</v>
      </c>
    </row>
    <row r="66" spans="2:56" s="138" customFormat="1" ht="12" customHeight="1">
      <c r="B66" s="357" t="s">
        <v>3114</v>
      </c>
      <c r="C66" s="358" t="s">
        <v>3115</v>
      </c>
      <c r="D66" s="357">
        <v>420</v>
      </c>
      <c r="E66" s="357">
        <v>435</v>
      </c>
      <c r="F66" s="368">
        <v>390</v>
      </c>
      <c r="G66" s="357">
        <v>430</v>
      </c>
      <c r="H66" s="368">
        <v>515</v>
      </c>
      <c r="I66" s="367">
        <v>520</v>
      </c>
      <c r="J66" s="357">
        <v>335</v>
      </c>
      <c r="K66" s="367">
        <v>350</v>
      </c>
      <c r="L66" s="366">
        <v>360</v>
      </c>
      <c r="M66" s="357">
        <v>400</v>
      </c>
      <c r="N66" s="368">
        <v>565</v>
      </c>
      <c r="O66" s="357">
        <v>565</v>
      </c>
      <c r="P66" s="415">
        <v>560</v>
      </c>
      <c r="Q66" s="368">
        <v>560</v>
      </c>
      <c r="R66" s="357">
        <v>565</v>
      </c>
      <c r="S66" s="368">
        <v>575</v>
      </c>
      <c r="T66" s="357">
        <v>605</v>
      </c>
      <c r="U66" s="368">
        <v>450</v>
      </c>
      <c r="V66" s="357">
        <v>590</v>
      </c>
      <c r="W66" s="368">
        <v>400</v>
      </c>
      <c r="X66" s="367">
        <v>460</v>
      </c>
      <c r="Y66" s="366">
        <v>420</v>
      </c>
      <c r="Z66" s="357">
        <v>460</v>
      </c>
      <c r="AA66" s="416">
        <v>518.01717078873014</v>
      </c>
      <c r="AB66" s="422">
        <v>545.04415361248994</v>
      </c>
      <c r="AD66" s="357" t="s">
        <v>3114</v>
      </c>
      <c r="AE66" s="358" t="s">
        <v>3115</v>
      </c>
      <c r="AF66" s="357"/>
      <c r="AG66" s="360">
        <f t="shared" si="0"/>
        <v>427.5</v>
      </c>
      <c r="AH66" s="361"/>
      <c r="AI66" s="360">
        <f t="shared" si="1"/>
        <v>410</v>
      </c>
      <c r="AJ66" s="361"/>
      <c r="AK66" s="360">
        <f t="shared" si="2"/>
        <v>517.5</v>
      </c>
      <c r="AL66" s="361"/>
      <c r="AM66" s="360">
        <f t="shared" si="3"/>
        <v>342.5</v>
      </c>
      <c r="AN66" s="361"/>
      <c r="AO66" s="360">
        <f t="shared" si="4"/>
        <v>380</v>
      </c>
      <c r="AP66" s="361"/>
      <c r="AQ66" s="360">
        <f t="shared" si="5"/>
        <v>565</v>
      </c>
      <c r="AR66" s="362">
        <f t="shared" si="6"/>
        <v>560</v>
      </c>
      <c r="AS66" s="361"/>
      <c r="AT66" s="359">
        <f t="shared" si="7"/>
        <v>562.5</v>
      </c>
      <c r="AU66" s="361"/>
      <c r="AV66" s="359">
        <f t="shared" si="8"/>
        <v>590</v>
      </c>
      <c r="AW66" s="359"/>
      <c r="AX66" s="359">
        <f t="shared" si="9"/>
        <v>520</v>
      </c>
      <c r="AY66" s="361"/>
      <c r="AZ66" s="359">
        <f t="shared" si="10"/>
        <v>430</v>
      </c>
      <c r="BA66" s="361"/>
      <c r="BB66" s="359">
        <f t="shared" si="11"/>
        <v>440</v>
      </c>
      <c r="BC66" s="363"/>
      <c r="BD66" s="364">
        <f t="shared" si="12"/>
        <v>531.5306622006101</v>
      </c>
    </row>
    <row r="67" spans="2:56" s="138" customFormat="1" ht="12" customHeight="1">
      <c r="B67" s="357" t="s">
        <v>3116</v>
      </c>
      <c r="C67" s="358" t="s">
        <v>3115</v>
      </c>
      <c r="D67" s="357">
        <v>405</v>
      </c>
      <c r="E67" s="367">
        <v>425</v>
      </c>
      <c r="F67" s="366">
        <v>400</v>
      </c>
      <c r="G67" s="367">
        <v>430</v>
      </c>
      <c r="H67" s="366">
        <v>515</v>
      </c>
      <c r="I67" s="367">
        <v>520</v>
      </c>
      <c r="J67" s="357">
        <v>320</v>
      </c>
      <c r="K67" s="367">
        <v>340</v>
      </c>
      <c r="L67" s="366">
        <v>380</v>
      </c>
      <c r="M67" s="367">
        <v>400</v>
      </c>
      <c r="N67" s="366">
        <v>565</v>
      </c>
      <c r="O67" s="366">
        <v>575</v>
      </c>
      <c r="P67" s="415">
        <v>560</v>
      </c>
      <c r="Q67" s="366">
        <v>560</v>
      </c>
      <c r="R67" s="367">
        <v>575</v>
      </c>
      <c r="S67" s="366">
        <v>600</v>
      </c>
      <c r="T67" s="367">
        <v>625</v>
      </c>
      <c r="U67" s="366">
        <v>435</v>
      </c>
      <c r="V67" s="357">
        <v>580</v>
      </c>
      <c r="W67" s="368">
        <v>435</v>
      </c>
      <c r="X67" s="367">
        <v>420</v>
      </c>
      <c r="Y67" s="366">
        <v>420</v>
      </c>
      <c r="Z67" s="357">
        <v>450</v>
      </c>
      <c r="AA67" s="416">
        <v>518</v>
      </c>
      <c r="AB67" s="422">
        <v>545</v>
      </c>
      <c r="AD67" s="357" t="s">
        <v>3116</v>
      </c>
      <c r="AE67" s="358" t="s">
        <v>3115</v>
      </c>
      <c r="AF67" s="357"/>
      <c r="AG67" s="360">
        <f t="shared" si="0"/>
        <v>415</v>
      </c>
      <c r="AH67" s="361"/>
      <c r="AI67" s="360">
        <f t="shared" si="1"/>
        <v>415</v>
      </c>
      <c r="AJ67" s="361"/>
      <c r="AK67" s="360">
        <f t="shared" si="2"/>
        <v>517.5</v>
      </c>
      <c r="AL67" s="361"/>
      <c r="AM67" s="360">
        <f t="shared" si="3"/>
        <v>330</v>
      </c>
      <c r="AN67" s="361"/>
      <c r="AO67" s="360">
        <f t="shared" si="4"/>
        <v>390</v>
      </c>
      <c r="AP67" s="361"/>
      <c r="AQ67" s="360">
        <f t="shared" si="5"/>
        <v>570</v>
      </c>
      <c r="AR67" s="362">
        <f t="shared" si="6"/>
        <v>560</v>
      </c>
      <c r="AS67" s="361"/>
      <c r="AT67" s="359">
        <f t="shared" si="7"/>
        <v>567.5</v>
      </c>
      <c r="AU67" s="361"/>
      <c r="AV67" s="359">
        <f t="shared" si="8"/>
        <v>612.5</v>
      </c>
      <c r="AW67" s="359"/>
      <c r="AX67" s="359">
        <f t="shared" si="9"/>
        <v>507.5</v>
      </c>
      <c r="AY67" s="361"/>
      <c r="AZ67" s="359">
        <f t="shared" si="10"/>
        <v>427.5</v>
      </c>
      <c r="BA67" s="361"/>
      <c r="BB67" s="359">
        <f t="shared" si="11"/>
        <v>435</v>
      </c>
      <c r="BC67" s="363"/>
      <c r="BD67" s="364">
        <f t="shared" si="12"/>
        <v>531.5</v>
      </c>
    </row>
    <row r="68" spans="2:56" ht="12" customHeight="1">
      <c r="B68" s="357" t="s">
        <v>3117</v>
      </c>
      <c r="C68" s="358" t="s">
        <v>3115</v>
      </c>
      <c r="D68" s="357">
        <v>495</v>
      </c>
      <c r="E68" s="367">
        <v>515</v>
      </c>
      <c r="F68" s="357">
        <v>353</v>
      </c>
      <c r="G68" s="367">
        <v>420</v>
      </c>
      <c r="H68" s="357">
        <v>525</v>
      </c>
      <c r="I68" s="367">
        <v>530</v>
      </c>
      <c r="J68" s="357">
        <v>415</v>
      </c>
      <c r="K68" s="367">
        <v>435</v>
      </c>
      <c r="L68" s="357">
        <v>380</v>
      </c>
      <c r="M68" s="367">
        <v>390</v>
      </c>
      <c r="N68" s="357">
        <v>575</v>
      </c>
      <c r="O68" s="366">
        <v>575</v>
      </c>
      <c r="P68" s="415">
        <v>570</v>
      </c>
      <c r="Q68" s="366">
        <v>570</v>
      </c>
      <c r="R68" s="367">
        <v>575</v>
      </c>
      <c r="S68" s="366">
        <v>572.57371886628005</v>
      </c>
      <c r="T68" s="367">
        <v>591.65950949515604</v>
      </c>
      <c r="U68" s="357">
        <v>530</v>
      </c>
      <c r="V68" s="367">
        <v>600</v>
      </c>
      <c r="W68" s="357">
        <v>420</v>
      </c>
      <c r="X68" s="367">
        <v>440</v>
      </c>
      <c r="Y68" s="357">
        <v>420</v>
      </c>
      <c r="Z68" s="367">
        <v>450</v>
      </c>
      <c r="AA68" s="421">
        <v>572.57371886628005</v>
      </c>
      <c r="AB68" s="422">
        <v>591.65950949515604</v>
      </c>
      <c r="AD68" s="357" t="s">
        <v>3117</v>
      </c>
      <c r="AE68" s="358" t="s">
        <v>3115</v>
      </c>
      <c r="AF68" s="357"/>
      <c r="AG68" s="360">
        <f t="shared" si="0"/>
        <v>505</v>
      </c>
      <c r="AH68" s="361"/>
      <c r="AI68" s="360">
        <f t="shared" si="1"/>
        <v>386.5</v>
      </c>
      <c r="AJ68" s="361"/>
      <c r="AK68" s="360">
        <f t="shared" si="2"/>
        <v>527.5</v>
      </c>
      <c r="AL68" s="361"/>
      <c r="AM68" s="360">
        <f t="shared" si="3"/>
        <v>425</v>
      </c>
      <c r="AN68" s="361"/>
      <c r="AO68" s="360">
        <f t="shared" si="4"/>
        <v>385</v>
      </c>
      <c r="AP68" s="361"/>
      <c r="AQ68" s="360">
        <f t="shared" si="5"/>
        <v>575</v>
      </c>
      <c r="AR68" s="362">
        <f t="shared" si="6"/>
        <v>570</v>
      </c>
      <c r="AS68" s="361"/>
      <c r="AT68" s="359">
        <f t="shared" si="7"/>
        <v>572.5</v>
      </c>
      <c r="AU68" s="361"/>
      <c r="AV68" s="359">
        <f t="shared" si="8"/>
        <v>582.11661418071799</v>
      </c>
      <c r="AW68" s="359"/>
      <c r="AX68" s="359">
        <f t="shared" si="9"/>
        <v>565</v>
      </c>
      <c r="AY68" s="361"/>
      <c r="AZ68" s="359">
        <f t="shared" si="10"/>
        <v>430</v>
      </c>
      <c r="BA68" s="361"/>
      <c r="BB68" s="359">
        <f t="shared" si="11"/>
        <v>435</v>
      </c>
      <c r="BC68" s="363"/>
      <c r="BD68" s="364">
        <f t="shared" si="12"/>
        <v>582.11661418071799</v>
      </c>
    </row>
    <row r="69" spans="2:56" ht="12" customHeight="1">
      <c r="B69" s="357" t="s">
        <v>3399</v>
      </c>
      <c r="C69" s="358" t="s">
        <v>3119</v>
      </c>
      <c r="D69" s="357">
        <v>485</v>
      </c>
      <c r="E69" s="367">
        <v>500</v>
      </c>
      <c r="F69" s="357">
        <v>340</v>
      </c>
      <c r="G69" s="367">
        <v>410</v>
      </c>
      <c r="H69" s="357">
        <v>456</v>
      </c>
      <c r="I69" s="367">
        <v>499</v>
      </c>
      <c r="J69" s="357">
        <v>400</v>
      </c>
      <c r="K69" s="367">
        <v>420</v>
      </c>
      <c r="L69" s="357">
        <v>375</v>
      </c>
      <c r="M69" s="367">
        <v>390</v>
      </c>
      <c r="N69" s="357">
        <v>505</v>
      </c>
      <c r="O69" s="366">
        <v>543</v>
      </c>
      <c r="P69" s="415">
        <v>538</v>
      </c>
      <c r="Q69" s="366">
        <v>500</v>
      </c>
      <c r="R69" s="367">
        <v>543</v>
      </c>
      <c r="S69" s="366">
        <v>559.40384891185261</v>
      </c>
      <c r="T69" s="367">
        <v>578.6936368053648</v>
      </c>
      <c r="U69" s="357">
        <v>515</v>
      </c>
      <c r="V69" s="367">
        <v>600</v>
      </c>
      <c r="W69" s="357">
        <v>405</v>
      </c>
      <c r="X69" s="367">
        <v>440</v>
      </c>
      <c r="Y69" s="357">
        <v>370</v>
      </c>
      <c r="Z69" s="367">
        <v>445</v>
      </c>
      <c r="AA69" s="421">
        <v>559.40384891185261</v>
      </c>
      <c r="AB69" s="422">
        <v>578.6936368053648</v>
      </c>
      <c r="AD69" s="357" t="s">
        <v>3118</v>
      </c>
      <c r="AE69" s="358" t="s">
        <v>3119</v>
      </c>
      <c r="AF69" s="357"/>
      <c r="AG69" s="360">
        <f t="shared" si="0"/>
        <v>492.5</v>
      </c>
      <c r="AH69" s="361"/>
      <c r="AI69" s="360">
        <f t="shared" si="1"/>
        <v>375</v>
      </c>
      <c r="AJ69" s="361"/>
      <c r="AK69" s="360">
        <f t="shared" si="2"/>
        <v>477.5</v>
      </c>
      <c r="AL69" s="361"/>
      <c r="AM69" s="360">
        <f t="shared" si="3"/>
        <v>410</v>
      </c>
      <c r="AN69" s="361"/>
      <c r="AO69" s="360">
        <f t="shared" si="4"/>
        <v>382.5</v>
      </c>
      <c r="AP69" s="361"/>
      <c r="AQ69" s="360">
        <f t="shared" si="5"/>
        <v>524</v>
      </c>
      <c r="AR69" s="362">
        <f t="shared" si="6"/>
        <v>538</v>
      </c>
      <c r="AS69" s="361"/>
      <c r="AT69" s="359">
        <f t="shared" si="7"/>
        <v>521.5</v>
      </c>
      <c r="AU69" s="361"/>
      <c r="AV69" s="359">
        <f t="shared" si="8"/>
        <v>569.04874285860865</v>
      </c>
      <c r="AW69" s="359"/>
      <c r="AX69" s="359">
        <f t="shared" si="9"/>
        <v>557.5</v>
      </c>
      <c r="AY69" s="361"/>
      <c r="AZ69" s="359">
        <f t="shared" si="10"/>
        <v>422.5</v>
      </c>
      <c r="BA69" s="361"/>
      <c r="BB69" s="359">
        <f t="shared" si="11"/>
        <v>407.5</v>
      </c>
      <c r="BC69" s="363"/>
      <c r="BD69" s="364">
        <f t="shared" si="12"/>
        <v>569.04874285860865</v>
      </c>
    </row>
    <row r="70" spans="2:56" ht="12" customHeight="1">
      <c r="B70" s="357" t="s">
        <v>3400</v>
      </c>
      <c r="C70" s="358" t="s">
        <v>3119</v>
      </c>
      <c r="D70" s="357">
        <v>465</v>
      </c>
      <c r="E70" s="367">
        <v>475</v>
      </c>
      <c r="F70" s="357">
        <v>310</v>
      </c>
      <c r="G70" s="367">
        <v>350</v>
      </c>
      <c r="H70" s="357">
        <v>417</v>
      </c>
      <c r="I70" s="367">
        <v>461</v>
      </c>
      <c r="J70" s="357">
        <v>380</v>
      </c>
      <c r="K70" s="367">
        <v>390</v>
      </c>
      <c r="L70" s="357">
        <v>340</v>
      </c>
      <c r="M70" s="367">
        <v>380</v>
      </c>
      <c r="N70" s="357">
        <v>465</v>
      </c>
      <c r="O70" s="366">
        <v>505</v>
      </c>
      <c r="P70" s="415">
        <v>500</v>
      </c>
      <c r="Q70" s="366">
        <v>460</v>
      </c>
      <c r="R70" s="367">
        <v>505</v>
      </c>
      <c r="S70" s="366">
        <v>570</v>
      </c>
      <c r="T70" s="367">
        <v>590</v>
      </c>
      <c r="U70" s="357">
        <v>459</v>
      </c>
      <c r="V70" s="367">
        <v>570</v>
      </c>
      <c r="W70" s="357">
        <v>350</v>
      </c>
      <c r="X70" s="367">
        <v>430</v>
      </c>
      <c r="Y70" s="357">
        <v>345</v>
      </c>
      <c r="Z70" s="367">
        <v>395</v>
      </c>
      <c r="AA70" s="421">
        <v>547.39268222412898</v>
      </c>
      <c r="AB70" s="422">
        <v>566.59944300392306</v>
      </c>
      <c r="AD70" s="357" t="s">
        <v>3120</v>
      </c>
      <c r="AE70" s="358" t="s">
        <v>3119</v>
      </c>
      <c r="AF70" s="357"/>
      <c r="AG70" s="360">
        <f t="shared" si="0"/>
        <v>470</v>
      </c>
      <c r="AH70" s="361"/>
      <c r="AI70" s="360">
        <f t="shared" si="1"/>
        <v>330</v>
      </c>
      <c r="AJ70" s="361"/>
      <c r="AK70" s="360">
        <f t="shared" si="2"/>
        <v>439</v>
      </c>
      <c r="AL70" s="361"/>
      <c r="AM70" s="360">
        <f>AVERAGE(J70:K70)</f>
        <v>385</v>
      </c>
      <c r="AN70" s="361"/>
      <c r="AO70" s="360">
        <f t="shared" si="4"/>
        <v>360</v>
      </c>
      <c r="AP70" s="361"/>
      <c r="AQ70" s="360">
        <f t="shared" si="5"/>
        <v>485</v>
      </c>
      <c r="AR70" s="362">
        <f t="shared" si="6"/>
        <v>500</v>
      </c>
      <c r="AS70" s="361"/>
      <c r="AT70" s="359">
        <f t="shared" si="7"/>
        <v>482.5</v>
      </c>
      <c r="AU70" s="361"/>
      <c r="AV70" s="359">
        <f t="shared" si="8"/>
        <v>580</v>
      </c>
      <c r="AW70" s="359"/>
      <c r="AX70" s="359">
        <f t="shared" si="9"/>
        <v>514.5</v>
      </c>
      <c r="AY70" s="361"/>
      <c r="AZ70" s="359">
        <f t="shared" si="10"/>
        <v>390</v>
      </c>
      <c r="BA70" s="361"/>
      <c r="BB70" s="359">
        <f>AVERAGE(Y70:Z70)</f>
        <v>370</v>
      </c>
      <c r="BC70" s="363"/>
      <c r="BD70" s="364">
        <f t="shared" si="12"/>
        <v>556.99606261402596</v>
      </c>
    </row>
    <row r="71" spans="2:56" ht="12" customHeight="1">
      <c r="B71" s="357" t="s">
        <v>3401</v>
      </c>
      <c r="C71" s="358" t="s">
        <v>3119</v>
      </c>
      <c r="D71" s="357">
        <v>375</v>
      </c>
      <c r="E71" s="367">
        <v>460</v>
      </c>
      <c r="F71" s="357">
        <v>272</v>
      </c>
      <c r="G71" s="367">
        <v>321</v>
      </c>
      <c r="H71" s="357">
        <v>394</v>
      </c>
      <c r="I71" s="367">
        <v>423</v>
      </c>
      <c r="J71" s="357">
        <v>290</v>
      </c>
      <c r="K71" s="367">
        <v>375</v>
      </c>
      <c r="L71" s="357">
        <v>300</v>
      </c>
      <c r="M71" s="367">
        <v>340</v>
      </c>
      <c r="N71" s="357">
        <v>440</v>
      </c>
      <c r="O71" s="366">
        <v>465</v>
      </c>
      <c r="P71" s="415">
        <v>460</v>
      </c>
      <c r="Q71" s="366">
        <v>435</v>
      </c>
      <c r="R71" s="367">
        <v>465</v>
      </c>
      <c r="S71" s="366">
        <v>520</v>
      </c>
      <c r="T71" s="367">
        <v>570</v>
      </c>
      <c r="U71" s="357">
        <v>405</v>
      </c>
      <c r="V71" s="367">
        <v>560</v>
      </c>
      <c r="W71" s="357">
        <v>345</v>
      </c>
      <c r="X71" s="367">
        <v>390</v>
      </c>
      <c r="Y71" s="357">
        <v>310</v>
      </c>
      <c r="Z71" s="367">
        <v>370</v>
      </c>
      <c r="AA71" s="421">
        <v>481.16961228855996</v>
      </c>
      <c r="AB71" s="422">
        <v>527.43592116245998</v>
      </c>
      <c r="AD71" s="357" t="s">
        <v>3121</v>
      </c>
      <c r="AE71" s="358" t="s">
        <v>3122</v>
      </c>
      <c r="AF71" s="357"/>
      <c r="AG71" s="360">
        <f t="shared" si="0"/>
        <v>417.5</v>
      </c>
      <c r="AH71" s="361"/>
      <c r="AI71" s="360">
        <f t="shared" si="1"/>
        <v>296.5</v>
      </c>
      <c r="AJ71" s="361"/>
      <c r="AK71" s="360">
        <f t="shared" si="2"/>
        <v>408.5</v>
      </c>
      <c r="AL71" s="361"/>
      <c r="AM71" s="360">
        <f t="shared" ref="AM71:AM72" si="13">AVERAGE(J71:K71)</f>
        <v>332.5</v>
      </c>
      <c r="AN71" s="361"/>
      <c r="AO71" s="360">
        <f t="shared" si="4"/>
        <v>320</v>
      </c>
      <c r="AP71" s="361"/>
      <c r="AQ71" s="360">
        <f t="shared" si="5"/>
        <v>452.5</v>
      </c>
      <c r="AR71" s="362">
        <f t="shared" si="6"/>
        <v>460</v>
      </c>
      <c r="AS71" s="361"/>
      <c r="AT71" s="359">
        <f t="shared" si="7"/>
        <v>450</v>
      </c>
      <c r="AU71" s="361"/>
      <c r="AV71" s="359">
        <f t="shared" si="8"/>
        <v>545</v>
      </c>
      <c r="AW71" s="359"/>
      <c r="AX71" s="359">
        <f t="shared" si="9"/>
        <v>482.5</v>
      </c>
      <c r="AY71" s="361"/>
      <c r="AZ71" s="359">
        <f t="shared" si="10"/>
        <v>367.5</v>
      </c>
      <c r="BA71" s="361"/>
      <c r="BB71" s="359">
        <f t="shared" ref="BB71:BB72" si="14">AVERAGE(Y71:Z71)</f>
        <v>340</v>
      </c>
      <c r="BC71" s="363"/>
      <c r="BD71" s="364">
        <f t="shared" si="12"/>
        <v>504.30276672550997</v>
      </c>
    </row>
    <row r="72" spans="2:56" ht="12" customHeight="1">
      <c r="B72" s="357" t="s">
        <v>3402</v>
      </c>
      <c r="C72" s="358" t="s">
        <v>3122</v>
      </c>
      <c r="D72" s="357">
        <v>370</v>
      </c>
      <c r="E72" s="367">
        <v>375</v>
      </c>
      <c r="F72" s="357">
        <v>270</v>
      </c>
      <c r="G72" s="367">
        <v>300</v>
      </c>
      <c r="H72" s="357">
        <v>394</v>
      </c>
      <c r="I72" s="367">
        <v>401</v>
      </c>
      <c r="J72" s="357">
        <v>285</v>
      </c>
      <c r="K72" s="367">
        <v>290</v>
      </c>
      <c r="L72" s="357">
        <v>300</v>
      </c>
      <c r="M72" s="367">
        <v>310</v>
      </c>
      <c r="N72" s="357">
        <v>440</v>
      </c>
      <c r="O72" s="366">
        <v>440</v>
      </c>
      <c r="P72" s="415">
        <v>435</v>
      </c>
      <c r="Q72" s="366">
        <v>435</v>
      </c>
      <c r="R72" s="367">
        <v>440</v>
      </c>
      <c r="S72" s="366">
        <v>450</v>
      </c>
      <c r="T72" s="367">
        <v>520</v>
      </c>
      <c r="U72" s="357">
        <v>400</v>
      </c>
      <c r="V72" s="367">
        <v>530</v>
      </c>
      <c r="W72" s="357">
        <v>345</v>
      </c>
      <c r="X72" s="367">
        <v>355</v>
      </c>
      <c r="Y72" s="357">
        <v>300</v>
      </c>
      <c r="Z72" s="367">
        <v>330</v>
      </c>
      <c r="AA72" s="421">
        <v>401.28410914928997</v>
      </c>
      <c r="AB72" s="422">
        <v>463.70608168362401</v>
      </c>
      <c r="AD72" s="357" t="s">
        <v>3123</v>
      </c>
      <c r="AE72" s="358" t="s">
        <v>3124</v>
      </c>
      <c r="AF72" s="357"/>
      <c r="AG72" s="360">
        <f t="shared" si="0"/>
        <v>372.5</v>
      </c>
      <c r="AH72" s="361"/>
      <c r="AI72" s="360">
        <f t="shared" si="1"/>
        <v>285</v>
      </c>
      <c r="AJ72" s="361"/>
      <c r="AK72" s="360">
        <f t="shared" si="2"/>
        <v>397.5</v>
      </c>
      <c r="AL72" s="361"/>
      <c r="AM72" s="360">
        <f t="shared" si="13"/>
        <v>287.5</v>
      </c>
      <c r="AN72" s="361"/>
      <c r="AO72" s="360">
        <f t="shared" si="4"/>
        <v>305</v>
      </c>
      <c r="AP72" s="361"/>
      <c r="AQ72" s="360">
        <f t="shared" si="5"/>
        <v>440</v>
      </c>
      <c r="AR72" s="362">
        <f t="shared" si="6"/>
        <v>435</v>
      </c>
      <c r="AS72" s="361"/>
      <c r="AT72" s="359">
        <f t="shared" si="7"/>
        <v>437.5</v>
      </c>
      <c r="AU72" s="361"/>
      <c r="AV72" s="359">
        <f t="shared" si="8"/>
        <v>485</v>
      </c>
      <c r="AW72" s="359"/>
      <c r="AX72" s="359">
        <f t="shared" si="9"/>
        <v>465</v>
      </c>
      <c r="AY72" s="361"/>
      <c r="AZ72" s="359">
        <f t="shared" si="10"/>
        <v>350</v>
      </c>
      <c r="BA72" s="361"/>
      <c r="BB72" s="359">
        <f t="shared" si="14"/>
        <v>315</v>
      </c>
      <c r="BC72" s="363"/>
      <c r="BD72" s="364">
        <f t="shared" si="12"/>
        <v>432.49509541645699</v>
      </c>
    </row>
    <row r="73" spans="2:56" ht="12" customHeight="1">
      <c r="B73" s="357" t="s">
        <v>3403</v>
      </c>
      <c r="C73" s="358" t="s">
        <v>3122</v>
      </c>
      <c r="D73" s="357">
        <v>365</v>
      </c>
      <c r="E73" s="367">
        <v>370</v>
      </c>
      <c r="F73" s="357">
        <v>261</v>
      </c>
      <c r="G73" s="367">
        <v>310</v>
      </c>
      <c r="H73" s="357">
        <v>376</v>
      </c>
      <c r="I73" s="367">
        <v>401</v>
      </c>
      <c r="J73" s="357">
        <v>280</v>
      </c>
      <c r="K73" s="367">
        <v>285</v>
      </c>
      <c r="L73" s="357">
        <v>295</v>
      </c>
      <c r="M73" s="367">
        <v>305</v>
      </c>
      <c r="N73" s="357">
        <v>375</v>
      </c>
      <c r="O73" s="366">
        <v>440</v>
      </c>
      <c r="P73" s="415">
        <v>415</v>
      </c>
      <c r="Q73" s="366">
        <v>370</v>
      </c>
      <c r="R73" s="367">
        <v>440</v>
      </c>
      <c r="S73" s="366">
        <v>440</v>
      </c>
      <c r="T73" s="367">
        <v>450</v>
      </c>
      <c r="U73" s="357">
        <v>395</v>
      </c>
      <c r="V73" s="367">
        <v>450</v>
      </c>
      <c r="W73" s="357">
        <v>330</v>
      </c>
      <c r="X73" s="367">
        <v>350</v>
      </c>
      <c r="Y73" s="357">
        <v>300</v>
      </c>
      <c r="Z73" s="367">
        <v>340</v>
      </c>
      <c r="AA73" s="421">
        <v>388.04885940984593</v>
      </c>
      <c r="AB73" s="422">
        <v>396.86815166916062</v>
      </c>
      <c r="AD73" s="357" t="s">
        <v>3125</v>
      </c>
      <c r="AE73" s="358" t="s">
        <v>3126</v>
      </c>
      <c r="AF73" s="357"/>
      <c r="AG73" s="360">
        <f t="shared" si="0"/>
        <v>367.5</v>
      </c>
      <c r="AH73" s="361"/>
      <c r="AI73" s="360">
        <f t="shared" si="1"/>
        <v>285.5</v>
      </c>
      <c r="AJ73" s="361"/>
      <c r="AK73" s="360">
        <f t="shared" si="2"/>
        <v>388.5</v>
      </c>
      <c r="AL73" s="361"/>
      <c r="AM73" s="360">
        <f>AVERAGE(J73:K73)</f>
        <v>282.5</v>
      </c>
      <c r="AN73" s="361"/>
      <c r="AO73" s="360">
        <f t="shared" si="4"/>
        <v>300</v>
      </c>
      <c r="AP73" s="361"/>
      <c r="AQ73" s="360">
        <f t="shared" si="5"/>
        <v>407.5</v>
      </c>
      <c r="AR73" s="362">
        <f t="shared" si="6"/>
        <v>415</v>
      </c>
      <c r="AS73" s="361"/>
      <c r="AT73" s="359">
        <f t="shared" si="7"/>
        <v>405</v>
      </c>
      <c r="AU73" s="361"/>
      <c r="AV73" s="359">
        <f t="shared" si="8"/>
        <v>445</v>
      </c>
      <c r="AW73" s="359"/>
      <c r="AX73" s="359">
        <f t="shared" si="9"/>
        <v>422.5</v>
      </c>
      <c r="AY73" s="361"/>
      <c r="AZ73" s="359">
        <f t="shared" si="10"/>
        <v>340</v>
      </c>
      <c r="BA73" s="361"/>
      <c r="BB73" s="359">
        <f>AVERAGE(Y73:Z73)</f>
        <v>320</v>
      </c>
      <c r="BC73" s="363"/>
      <c r="BD73" s="364">
        <f t="shared" si="12"/>
        <v>392.45850553950328</v>
      </c>
    </row>
    <row r="74" spans="2:56" ht="12" customHeight="1">
      <c r="B74" s="139" t="s">
        <v>3404</v>
      </c>
      <c r="C74" s="140" t="s">
        <v>3122</v>
      </c>
      <c r="D74" s="139">
        <v>303.9641690459531</v>
      </c>
      <c r="E74" s="142">
        <v>310.9641690459531</v>
      </c>
      <c r="F74" s="139">
        <v>246.49980753829425</v>
      </c>
      <c r="G74" s="142">
        <v>297.49980753829425</v>
      </c>
      <c r="H74" s="139">
        <v>340.89994601181729</v>
      </c>
      <c r="I74" s="142">
        <v>355</v>
      </c>
      <c r="J74" s="139">
        <v>238.9641690459531</v>
      </c>
      <c r="K74" s="142">
        <v>245.9641690459531</v>
      </c>
      <c r="L74" s="139">
        <v>257.71267849388516</v>
      </c>
      <c r="M74" s="142">
        <v>269.71267849388516</v>
      </c>
      <c r="N74" s="139">
        <v>405</v>
      </c>
      <c r="O74" s="141">
        <v>405</v>
      </c>
      <c r="P74" s="149">
        <v>400</v>
      </c>
      <c r="Q74" s="141">
        <v>400</v>
      </c>
      <c r="R74" s="142">
        <v>405</v>
      </c>
      <c r="S74" s="141">
        <v>430.89994601181729</v>
      </c>
      <c r="T74" s="142">
        <v>442.89994601181729</v>
      </c>
      <c r="U74" s="139">
        <v>390.40540302730648</v>
      </c>
      <c r="V74" s="142">
        <v>391.30000763620973</v>
      </c>
      <c r="W74" s="139">
        <v>297.71267849388516</v>
      </c>
      <c r="X74" s="142">
        <v>319.71267849388516</v>
      </c>
      <c r="Y74" s="139">
        <v>269.71267849388516</v>
      </c>
      <c r="Z74" s="142">
        <v>311.71267849388516</v>
      </c>
      <c r="AA74" s="423">
        <v>381.5295538424362</v>
      </c>
      <c r="AB74" s="424">
        <v>392.15465298316263</v>
      </c>
      <c r="AC74" s="56"/>
      <c r="AD74" s="139" t="s">
        <v>3277</v>
      </c>
      <c r="AE74" s="140" t="s">
        <v>3122</v>
      </c>
      <c r="AF74" s="139"/>
      <c r="AG74" s="144">
        <f t="shared" ref="AG74:AG92" si="15">AVERAGE(D74:E74)</f>
        <v>307.4641690459531</v>
      </c>
      <c r="AH74" s="143"/>
      <c r="AI74" s="144">
        <f t="shared" ref="AI74:AI92" si="16">AVERAGE(F74:G74)</f>
        <v>271.99980753829425</v>
      </c>
      <c r="AJ74" s="143"/>
      <c r="AK74" s="144">
        <f t="shared" ref="AK74:AK92" si="17">AVERAGE(H74:I74)</f>
        <v>347.94997300590865</v>
      </c>
      <c r="AL74" s="143"/>
      <c r="AM74" s="144">
        <f t="shared" ref="AM74:AM92" si="18">AVERAGE(J74:K74)</f>
        <v>242.4641690459531</v>
      </c>
      <c r="AN74" s="143"/>
      <c r="AO74" s="144">
        <f t="shared" ref="AO74:AO92" si="19">AVERAGE(L74:M74)</f>
        <v>263.71267849388516</v>
      </c>
      <c r="AP74" s="143"/>
      <c r="AQ74" s="144">
        <f t="shared" ref="AQ74:AQ92" si="20">AVERAGE(N74:O74)</f>
        <v>405</v>
      </c>
      <c r="AR74" s="147">
        <f t="shared" ref="AR74:AR92" si="21">P74</f>
        <v>400</v>
      </c>
      <c r="AS74" s="143"/>
      <c r="AT74" s="145">
        <f t="shared" ref="AT74:AT92" si="22">AVERAGE(Q74:R74)</f>
        <v>402.5</v>
      </c>
      <c r="AU74" s="143"/>
      <c r="AV74" s="145">
        <f t="shared" ref="AV74:AV92" si="23">AVERAGE(S74:T74)</f>
        <v>436.89994601181729</v>
      </c>
      <c r="AW74" s="145"/>
      <c r="AX74" s="145">
        <f t="shared" ref="AX74:AX92" si="24">AVERAGE(U74:V74)</f>
        <v>390.8527053317581</v>
      </c>
      <c r="AY74" s="143"/>
      <c r="AZ74" s="145">
        <f t="shared" ref="AZ74:AZ92" si="25">AVERAGE(W74:X74)</f>
        <v>308.71267849388516</v>
      </c>
      <c r="BA74" s="143"/>
      <c r="BB74" s="145">
        <f t="shared" ref="BB74:BB92" si="26">AVERAGE(Y74:Z74)</f>
        <v>290.71267849388516</v>
      </c>
      <c r="BC74" s="148"/>
      <c r="BD74" s="146">
        <f t="shared" ref="BD74:BD92" si="27">AVERAGE(AA74:AB74)</f>
        <v>386.84210341279942</v>
      </c>
    </row>
    <row r="75" spans="2:56" ht="12" customHeight="1">
      <c r="B75" s="139" t="s">
        <v>3405</v>
      </c>
      <c r="C75" s="140" t="s">
        <v>3124</v>
      </c>
      <c r="D75" s="139">
        <v>290.83179911535944</v>
      </c>
      <c r="E75" s="142">
        <v>299.83179911535944</v>
      </c>
      <c r="F75" s="139">
        <v>252.88949926279952</v>
      </c>
      <c r="G75" s="142">
        <v>305.88949926279952</v>
      </c>
      <c r="H75" s="139">
        <v>342.93833345556209</v>
      </c>
      <c r="I75" s="142">
        <v>370</v>
      </c>
      <c r="J75" s="139">
        <v>230.83179911535944</v>
      </c>
      <c r="K75" s="142">
        <v>239.83179911535944</v>
      </c>
      <c r="L75" s="139">
        <v>269.04859076063616</v>
      </c>
      <c r="M75" s="142">
        <v>283.04859076063616</v>
      </c>
      <c r="N75" s="139">
        <v>405</v>
      </c>
      <c r="O75" s="141">
        <v>420</v>
      </c>
      <c r="P75" s="149">
        <v>400</v>
      </c>
      <c r="Q75" s="141">
        <v>400</v>
      </c>
      <c r="R75" s="142">
        <v>420</v>
      </c>
      <c r="S75" s="141">
        <v>432.93833345556209</v>
      </c>
      <c r="T75" s="142">
        <v>446.93833345556209</v>
      </c>
      <c r="U75" s="139">
        <v>393.12355843811434</v>
      </c>
      <c r="V75" s="142">
        <v>394.01816304701759</v>
      </c>
      <c r="W75" s="139">
        <v>309.04859076063616</v>
      </c>
      <c r="X75" s="142">
        <v>333.04859076063616</v>
      </c>
      <c r="Y75" s="139">
        <v>281.04859076063616</v>
      </c>
      <c r="Z75" s="142">
        <v>325.04859076063616</v>
      </c>
      <c r="AA75" s="423">
        <v>383.9871133502503</v>
      </c>
      <c r="AB75" s="424">
        <v>396.40416947922739</v>
      </c>
      <c r="AC75" s="56"/>
      <c r="AD75" s="139" t="s">
        <v>3278</v>
      </c>
      <c r="AE75" s="140" t="s">
        <v>3124</v>
      </c>
      <c r="AF75" s="139"/>
      <c r="AG75" s="144">
        <f t="shared" si="15"/>
        <v>295.33179911535944</v>
      </c>
      <c r="AH75" s="143"/>
      <c r="AI75" s="144">
        <f t="shared" si="16"/>
        <v>279.38949926279952</v>
      </c>
      <c r="AJ75" s="143"/>
      <c r="AK75" s="144">
        <f t="shared" si="17"/>
        <v>356.46916672778104</v>
      </c>
      <c r="AL75" s="143"/>
      <c r="AM75" s="144">
        <f t="shared" si="18"/>
        <v>235.33179911535944</v>
      </c>
      <c r="AN75" s="143"/>
      <c r="AO75" s="144">
        <f t="shared" si="19"/>
        <v>276.04859076063616</v>
      </c>
      <c r="AP75" s="143"/>
      <c r="AQ75" s="144">
        <f t="shared" si="20"/>
        <v>412.5</v>
      </c>
      <c r="AR75" s="147">
        <f t="shared" si="21"/>
        <v>400</v>
      </c>
      <c r="AS75" s="143"/>
      <c r="AT75" s="145">
        <f t="shared" si="22"/>
        <v>410</v>
      </c>
      <c r="AU75" s="143"/>
      <c r="AV75" s="145">
        <f t="shared" si="23"/>
        <v>439.93833345556209</v>
      </c>
      <c r="AW75" s="145"/>
      <c r="AX75" s="145">
        <f t="shared" si="24"/>
        <v>393.57086074256597</v>
      </c>
      <c r="AY75" s="143"/>
      <c r="AZ75" s="145">
        <f t="shared" si="25"/>
        <v>321.04859076063616</v>
      </c>
      <c r="BA75" s="143"/>
      <c r="BB75" s="145">
        <f t="shared" si="26"/>
        <v>303.04859076063616</v>
      </c>
      <c r="BC75" s="148"/>
      <c r="BD75" s="146">
        <f t="shared" si="27"/>
        <v>390.19564141473882</v>
      </c>
    </row>
    <row r="76" spans="2:56" ht="12" customHeight="1">
      <c r="B76" s="139" t="s">
        <v>3406</v>
      </c>
      <c r="C76" s="140" t="s">
        <v>3124</v>
      </c>
      <c r="D76" s="139">
        <v>298.82927731607288</v>
      </c>
      <c r="E76" s="142">
        <v>309.82927731607288</v>
      </c>
      <c r="F76" s="139">
        <v>260.22073109672738</v>
      </c>
      <c r="G76" s="142">
        <v>315.22073109672738</v>
      </c>
      <c r="H76" s="139">
        <v>351.17384754828663</v>
      </c>
      <c r="I76" s="142">
        <v>385</v>
      </c>
      <c r="J76" s="139">
        <v>238.82927731607288</v>
      </c>
      <c r="K76" s="142">
        <v>249.82927731607288</v>
      </c>
      <c r="L76" s="139">
        <v>281.30485399512276</v>
      </c>
      <c r="M76" s="142">
        <v>297.30485399512276</v>
      </c>
      <c r="N76" s="139">
        <v>420</v>
      </c>
      <c r="O76" s="141">
        <v>435</v>
      </c>
      <c r="P76" s="149">
        <v>415</v>
      </c>
      <c r="Q76" s="141">
        <v>415</v>
      </c>
      <c r="R76" s="142">
        <v>435</v>
      </c>
      <c r="S76" s="141">
        <v>441.17384754828663</v>
      </c>
      <c r="T76" s="142">
        <v>457.17384754828663</v>
      </c>
      <c r="U76" s="139">
        <v>401.38569191105677</v>
      </c>
      <c r="V76" s="142">
        <v>402.28029651996002</v>
      </c>
      <c r="W76" s="139">
        <v>321.30485399512276</v>
      </c>
      <c r="X76" s="142">
        <v>347.30485399512276</v>
      </c>
      <c r="Y76" s="139">
        <v>293.30485399512276</v>
      </c>
      <c r="Z76" s="142">
        <v>339.30485399512276</v>
      </c>
      <c r="AA76" s="423">
        <v>391.19434443750498</v>
      </c>
      <c r="AB76" s="424">
        <v>405.38174368109912</v>
      </c>
      <c r="AC76" s="56"/>
      <c r="AD76" s="139" t="s">
        <v>3279</v>
      </c>
      <c r="AE76" s="140" t="s">
        <v>3124</v>
      </c>
      <c r="AF76" s="139"/>
      <c r="AG76" s="144">
        <f t="shared" si="15"/>
        <v>304.32927731607288</v>
      </c>
      <c r="AH76" s="143"/>
      <c r="AI76" s="144">
        <f t="shared" si="16"/>
        <v>287.72073109672738</v>
      </c>
      <c r="AJ76" s="143"/>
      <c r="AK76" s="144">
        <f t="shared" si="17"/>
        <v>368.08692377414332</v>
      </c>
      <c r="AL76" s="143"/>
      <c r="AM76" s="144">
        <f t="shared" si="18"/>
        <v>244.32927731607288</v>
      </c>
      <c r="AN76" s="143"/>
      <c r="AO76" s="144">
        <f t="shared" si="19"/>
        <v>289.30485399512276</v>
      </c>
      <c r="AP76" s="143"/>
      <c r="AQ76" s="144">
        <f t="shared" si="20"/>
        <v>427.5</v>
      </c>
      <c r="AR76" s="147">
        <f t="shared" si="21"/>
        <v>415</v>
      </c>
      <c r="AS76" s="143"/>
      <c r="AT76" s="145">
        <f t="shared" si="22"/>
        <v>425</v>
      </c>
      <c r="AU76" s="143"/>
      <c r="AV76" s="145">
        <f t="shared" si="23"/>
        <v>449.17384754828663</v>
      </c>
      <c r="AW76" s="145"/>
      <c r="AX76" s="145">
        <f t="shared" si="24"/>
        <v>401.83299421550839</v>
      </c>
      <c r="AY76" s="143"/>
      <c r="AZ76" s="145">
        <f t="shared" si="25"/>
        <v>334.30485399512276</v>
      </c>
      <c r="BA76" s="143"/>
      <c r="BB76" s="145">
        <f t="shared" si="26"/>
        <v>316.30485399512276</v>
      </c>
      <c r="BC76" s="148"/>
      <c r="BD76" s="146">
        <f t="shared" si="27"/>
        <v>398.28804405930202</v>
      </c>
    </row>
    <row r="77" spans="2:56" ht="12" customHeight="1">
      <c r="B77" s="139" t="s">
        <v>3407</v>
      </c>
      <c r="C77" s="140" t="s">
        <v>3124</v>
      </c>
      <c r="D77" s="139">
        <v>308.21252771637029</v>
      </c>
      <c r="E77" s="142">
        <v>321.21252771637029</v>
      </c>
      <c r="F77" s="139">
        <v>273.70677309697533</v>
      </c>
      <c r="G77" s="142">
        <v>330.70677309697533</v>
      </c>
      <c r="H77" s="139">
        <v>365.87765174440597</v>
      </c>
      <c r="I77" s="142">
        <v>410</v>
      </c>
      <c r="J77" s="139">
        <v>253.21252771637029</v>
      </c>
      <c r="K77" s="142">
        <v>266.21252771637029</v>
      </c>
      <c r="L77" s="139">
        <v>294.68993866109935</v>
      </c>
      <c r="M77" s="142">
        <v>312.68993866109935</v>
      </c>
      <c r="N77" s="139">
        <v>435</v>
      </c>
      <c r="O77" s="141">
        <v>460</v>
      </c>
      <c r="P77" s="149">
        <v>430</v>
      </c>
      <c r="Q77" s="141">
        <v>430</v>
      </c>
      <c r="R77" s="142">
        <v>460</v>
      </c>
      <c r="S77" s="141">
        <v>455.87765174440597</v>
      </c>
      <c r="T77" s="142">
        <v>473.87765174440597</v>
      </c>
      <c r="U77" s="139">
        <v>415.43438752221948</v>
      </c>
      <c r="V77" s="142">
        <v>416.32899213112273</v>
      </c>
      <c r="W77" s="139">
        <v>334.68993866109935</v>
      </c>
      <c r="X77" s="142">
        <v>362.68993866109935</v>
      </c>
      <c r="Y77" s="139">
        <v>306.68993866109935</v>
      </c>
      <c r="Z77" s="142">
        <v>354.68993866109935</v>
      </c>
      <c r="AA77" s="423">
        <v>403.42553964134601</v>
      </c>
      <c r="AB77" s="424">
        <v>419.35450585795621</v>
      </c>
      <c r="AC77" s="56"/>
      <c r="AD77" s="139" t="s">
        <v>3280</v>
      </c>
      <c r="AE77" s="140" t="s">
        <v>3124</v>
      </c>
      <c r="AF77" s="139"/>
      <c r="AG77" s="144">
        <f t="shared" si="15"/>
        <v>314.71252771637029</v>
      </c>
      <c r="AH77" s="143"/>
      <c r="AI77" s="144">
        <f t="shared" si="16"/>
        <v>302.20677309697533</v>
      </c>
      <c r="AJ77" s="143"/>
      <c r="AK77" s="144">
        <f t="shared" si="17"/>
        <v>387.93882587220298</v>
      </c>
      <c r="AL77" s="143"/>
      <c r="AM77" s="144">
        <f t="shared" si="18"/>
        <v>259.71252771637029</v>
      </c>
      <c r="AN77" s="143"/>
      <c r="AO77" s="144">
        <f t="shared" si="19"/>
        <v>303.68993866109935</v>
      </c>
      <c r="AP77" s="143"/>
      <c r="AQ77" s="144">
        <f t="shared" si="20"/>
        <v>447.5</v>
      </c>
      <c r="AR77" s="147">
        <f t="shared" si="21"/>
        <v>430</v>
      </c>
      <c r="AS77" s="143"/>
      <c r="AT77" s="145">
        <f t="shared" si="22"/>
        <v>445</v>
      </c>
      <c r="AU77" s="143"/>
      <c r="AV77" s="145">
        <f t="shared" si="23"/>
        <v>464.87765174440597</v>
      </c>
      <c r="AW77" s="145"/>
      <c r="AX77" s="145">
        <f t="shared" si="24"/>
        <v>415.88168982667111</v>
      </c>
      <c r="AY77" s="143"/>
      <c r="AZ77" s="145">
        <f t="shared" si="25"/>
        <v>348.68993866109935</v>
      </c>
      <c r="BA77" s="143"/>
      <c r="BB77" s="145">
        <f t="shared" si="26"/>
        <v>330.68993866109935</v>
      </c>
      <c r="BC77" s="148"/>
      <c r="BD77" s="146">
        <f t="shared" si="27"/>
        <v>411.39002274965111</v>
      </c>
    </row>
    <row r="78" spans="2:56" ht="12" customHeight="1">
      <c r="B78" s="139" t="s">
        <v>3281</v>
      </c>
      <c r="C78" s="140" t="s">
        <v>3126</v>
      </c>
      <c r="D78" s="139">
        <v>326.40809556758859</v>
      </c>
      <c r="E78" s="142">
        <v>341.40809556758859</v>
      </c>
      <c r="F78" s="139">
        <v>290.3697463063238</v>
      </c>
      <c r="G78" s="142">
        <v>349.3697463063238</v>
      </c>
      <c r="H78" s="139">
        <v>384.62078360626049</v>
      </c>
      <c r="I78" s="142">
        <v>440</v>
      </c>
      <c r="J78" s="139">
        <v>271.40809556758859</v>
      </c>
      <c r="K78" s="142">
        <v>286.40809556758859</v>
      </c>
      <c r="L78" s="139">
        <v>311.18045843649315</v>
      </c>
      <c r="M78" s="142">
        <v>331.18045843649315</v>
      </c>
      <c r="N78" s="139">
        <v>460</v>
      </c>
      <c r="O78" s="141">
        <v>490</v>
      </c>
      <c r="P78" s="149">
        <v>455</v>
      </c>
      <c r="Q78" s="141">
        <v>455</v>
      </c>
      <c r="R78" s="142">
        <v>490</v>
      </c>
      <c r="S78" s="141">
        <v>474.62078360626049</v>
      </c>
      <c r="T78" s="142">
        <v>494.62078360626049</v>
      </c>
      <c r="U78" s="139">
        <v>433.09668428001942</v>
      </c>
      <c r="V78" s="142">
        <v>433.99128888892267</v>
      </c>
      <c r="W78" s="139">
        <v>351.18045843649315</v>
      </c>
      <c r="X78" s="142">
        <v>381.18045843649315</v>
      </c>
      <c r="Y78" s="139">
        <v>323.18045843649315</v>
      </c>
      <c r="Z78" s="142">
        <v>373.18045843649315</v>
      </c>
      <c r="AA78" s="423">
        <v>419.38295564902734</v>
      </c>
      <c r="AB78" s="424">
        <v>437.05529407729739</v>
      </c>
      <c r="AC78" s="56"/>
      <c r="AD78" s="139" t="s">
        <v>3281</v>
      </c>
      <c r="AE78" s="140" t="s">
        <v>3126</v>
      </c>
      <c r="AF78" s="139"/>
      <c r="AG78" s="144">
        <f t="shared" si="15"/>
        <v>333.90809556758859</v>
      </c>
      <c r="AH78" s="143"/>
      <c r="AI78" s="144">
        <f t="shared" si="16"/>
        <v>319.8697463063238</v>
      </c>
      <c r="AJ78" s="143"/>
      <c r="AK78" s="144">
        <f t="shared" si="17"/>
        <v>412.31039180313024</v>
      </c>
      <c r="AL78" s="143"/>
      <c r="AM78" s="144">
        <f t="shared" si="18"/>
        <v>278.90809556758859</v>
      </c>
      <c r="AN78" s="143"/>
      <c r="AO78" s="144">
        <f t="shared" si="19"/>
        <v>321.18045843649315</v>
      </c>
      <c r="AP78" s="143"/>
      <c r="AQ78" s="144">
        <f t="shared" si="20"/>
        <v>475</v>
      </c>
      <c r="AR78" s="147">
        <f t="shared" si="21"/>
        <v>455</v>
      </c>
      <c r="AS78" s="143"/>
      <c r="AT78" s="145">
        <f t="shared" si="22"/>
        <v>472.5</v>
      </c>
      <c r="AU78" s="143"/>
      <c r="AV78" s="145">
        <f t="shared" si="23"/>
        <v>484.62078360626049</v>
      </c>
      <c r="AW78" s="145"/>
      <c r="AX78" s="145">
        <f t="shared" si="24"/>
        <v>433.54398658447104</v>
      </c>
      <c r="AY78" s="143"/>
      <c r="AZ78" s="145">
        <f t="shared" si="25"/>
        <v>366.18045843649315</v>
      </c>
      <c r="BA78" s="143"/>
      <c r="BB78" s="145">
        <f t="shared" si="26"/>
        <v>348.18045843649315</v>
      </c>
      <c r="BC78" s="148"/>
      <c r="BD78" s="146">
        <f t="shared" si="27"/>
        <v>428.21912486316239</v>
      </c>
    </row>
    <row r="79" spans="2:56" ht="12" customHeight="1">
      <c r="B79" s="139" t="s">
        <v>3282</v>
      </c>
      <c r="C79" s="140" t="s">
        <v>3126</v>
      </c>
      <c r="D79" s="139">
        <v>353.53365937556231</v>
      </c>
      <c r="E79" s="142">
        <v>370.53365937556231</v>
      </c>
      <c r="F79" s="139">
        <v>314.47438281296854</v>
      </c>
      <c r="G79" s="142">
        <v>375.47438281296854</v>
      </c>
      <c r="H79" s="139">
        <v>422.82566155495056</v>
      </c>
      <c r="I79" s="142">
        <v>455</v>
      </c>
      <c r="J79" s="139">
        <v>303.53365937556231</v>
      </c>
      <c r="K79" s="142">
        <v>320.53365937556231</v>
      </c>
      <c r="L79" s="139">
        <v>334.94516860344606</v>
      </c>
      <c r="M79" s="142">
        <v>356.94516860344606</v>
      </c>
      <c r="N79" s="139">
        <v>490</v>
      </c>
      <c r="O79" s="141">
        <v>505</v>
      </c>
      <c r="P79" s="149">
        <v>485</v>
      </c>
      <c r="Q79" s="141">
        <v>485</v>
      </c>
      <c r="R79" s="142">
        <v>505</v>
      </c>
      <c r="S79" s="141">
        <v>512.82566155495056</v>
      </c>
      <c r="T79" s="142">
        <v>534.82566155495056</v>
      </c>
      <c r="U79" s="139">
        <v>468.16954878440743</v>
      </c>
      <c r="V79" s="142">
        <v>469.06415339331068</v>
      </c>
      <c r="W79" s="139">
        <v>374.94516860344606</v>
      </c>
      <c r="X79" s="142">
        <v>406.94516860344606</v>
      </c>
      <c r="Y79" s="139">
        <v>346.94516860344606</v>
      </c>
      <c r="Z79" s="142">
        <v>398.94516860344606</v>
      </c>
      <c r="AA79" s="423">
        <v>452.68874354148602</v>
      </c>
      <c r="AB79" s="424">
        <v>472.1088956604641</v>
      </c>
      <c r="AC79" s="56"/>
      <c r="AD79" s="139" t="s">
        <v>3282</v>
      </c>
      <c r="AE79" s="140" t="s">
        <v>3126</v>
      </c>
      <c r="AF79" s="139"/>
      <c r="AG79" s="144">
        <f t="shared" si="15"/>
        <v>362.03365937556231</v>
      </c>
      <c r="AH79" s="143"/>
      <c r="AI79" s="144">
        <f t="shared" si="16"/>
        <v>344.97438281296854</v>
      </c>
      <c r="AJ79" s="143"/>
      <c r="AK79" s="144">
        <f t="shared" si="17"/>
        <v>438.91283077747528</v>
      </c>
      <c r="AL79" s="143"/>
      <c r="AM79" s="144">
        <f t="shared" si="18"/>
        <v>312.03365937556231</v>
      </c>
      <c r="AN79" s="143"/>
      <c r="AO79" s="144">
        <f t="shared" si="19"/>
        <v>345.94516860344606</v>
      </c>
      <c r="AP79" s="143"/>
      <c r="AQ79" s="144">
        <f t="shared" si="20"/>
        <v>497.5</v>
      </c>
      <c r="AR79" s="147">
        <f t="shared" si="21"/>
        <v>485</v>
      </c>
      <c r="AS79" s="143"/>
      <c r="AT79" s="145">
        <f t="shared" si="22"/>
        <v>495</v>
      </c>
      <c r="AU79" s="143"/>
      <c r="AV79" s="145">
        <f t="shared" si="23"/>
        <v>523.82566155495056</v>
      </c>
      <c r="AW79" s="145"/>
      <c r="AX79" s="145">
        <f t="shared" si="24"/>
        <v>468.61685108885905</v>
      </c>
      <c r="AY79" s="143"/>
      <c r="AZ79" s="145">
        <f t="shared" si="25"/>
        <v>390.94516860344606</v>
      </c>
      <c r="BA79" s="143"/>
      <c r="BB79" s="145">
        <f t="shared" si="26"/>
        <v>372.94516860344606</v>
      </c>
      <c r="BC79" s="148"/>
      <c r="BD79" s="146">
        <f t="shared" si="27"/>
        <v>462.39881960097506</v>
      </c>
    </row>
    <row r="80" spans="2:56" ht="12" customHeight="1">
      <c r="B80" s="139" t="s">
        <v>3283</v>
      </c>
      <c r="C80" s="140" t="s">
        <v>3126</v>
      </c>
      <c r="D80" s="139">
        <v>368.976540339922</v>
      </c>
      <c r="E80" s="142">
        <v>387.976540339922</v>
      </c>
      <c r="F80" s="139">
        <v>328.84345028326834</v>
      </c>
      <c r="G80" s="142">
        <v>391.84345028326834</v>
      </c>
      <c r="H80" s="139">
        <v>443.6521936214474</v>
      </c>
      <c r="I80" s="142">
        <v>470</v>
      </c>
      <c r="J80" s="139">
        <v>318.976540339922</v>
      </c>
      <c r="K80" s="142">
        <v>337.976540339922</v>
      </c>
      <c r="L80" s="139">
        <v>359.19340645616876</v>
      </c>
      <c r="M80" s="142">
        <v>383.19340645616876</v>
      </c>
      <c r="N80" s="139">
        <v>505</v>
      </c>
      <c r="O80" s="141">
        <v>520</v>
      </c>
      <c r="P80" s="149">
        <v>500</v>
      </c>
      <c r="Q80" s="141">
        <v>500</v>
      </c>
      <c r="R80" s="142">
        <v>520</v>
      </c>
      <c r="S80" s="141">
        <v>533.6521936214474</v>
      </c>
      <c r="T80" s="142">
        <v>557.6521936214474</v>
      </c>
      <c r="U80" s="139">
        <v>487.69566496747029</v>
      </c>
      <c r="V80" s="142">
        <v>488.59026957637354</v>
      </c>
      <c r="W80" s="139">
        <v>399.19340645616876</v>
      </c>
      <c r="X80" s="142">
        <v>433.19340645616876</v>
      </c>
      <c r="Y80" s="139">
        <v>371.19340645616876</v>
      </c>
      <c r="Z80" s="142">
        <v>425.19340645616876</v>
      </c>
      <c r="AA80" s="423">
        <v>470.60243296498237</v>
      </c>
      <c r="AB80" s="424">
        <v>491.76688900237554</v>
      </c>
      <c r="AC80" s="56"/>
      <c r="AD80" s="139" t="s">
        <v>3283</v>
      </c>
      <c r="AE80" s="140" t="s">
        <v>3126</v>
      </c>
      <c r="AF80" s="139"/>
      <c r="AG80" s="144">
        <f t="shared" si="15"/>
        <v>378.476540339922</v>
      </c>
      <c r="AH80" s="143"/>
      <c r="AI80" s="144">
        <f t="shared" si="16"/>
        <v>360.34345028326834</v>
      </c>
      <c r="AJ80" s="143"/>
      <c r="AK80" s="144">
        <f t="shared" si="17"/>
        <v>456.8260968107237</v>
      </c>
      <c r="AL80" s="143"/>
      <c r="AM80" s="144">
        <f t="shared" si="18"/>
        <v>328.476540339922</v>
      </c>
      <c r="AN80" s="143"/>
      <c r="AO80" s="144">
        <f t="shared" si="19"/>
        <v>371.19340645616876</v>
      </c>
      <c r="AP80" s="143"/>
      <c r="AQ80" s="144">
        <f t="shared" si="20"/>
        <v>512.5</v>
      </c>
      <c r="AR80" s="147">
        <f t="shared" si="21"/>
        <v>500</v>
      </c>
      <c r="AS80" s="143"/>
      <c r="AT80" s="145">
        <f t="shared" si="22"/>
        <v>510</v>
      </c>
      <c r="AU80" s="143"/>
      <c r="AV80" s="145">
        <f t="shared" si="23"/>
        <v>545.6521936214474</v>
      </c>
      <c r="AW80" s="145"/>
      <c r="AX80" s="145">
        <f t="shared" si="24"/>
        <v>488.14296727192192</v>
      </c>
      <c r="AY80" s="143"/>
      <c r="AZ80" s="145">
        <f t="shared" si="25"/>
        <v>416.19340645616876</v>
      </c>
      <c r="BA80" s="143"/>
      <c r="BB80" s="145">
        <f t="shared" si="26"/>
        <v>398.19340645616876</v>
      </c>
      <c r="BC80" s="148"/>
      <c r="BD80" s="146">
        <f t="shared" si="27"/>
        <v>481.18466098367895</v>
      </c>
    </row>
    <row r="81" spans="2:56" ht="12" customHeight="1">
      <c r="B81" s="139" t="s">
        <v>3284</v>
      </c>
      <c r="C81" s="140" t="s">
        <v>3296</v>
      </c>
      <c r="D81" s="139">
        <v>383.81408715703611</v>
      </c>
      <c r="E81" s="142">
        <v>404.81408715703611</v>
      </c>
      <c r="F81" s="139">
        <v>354.37473929753014</v>
      </c>
      <c r="G81" s="142">
        <v>419.37473929753014</v>
      </c>
      <c r="H81" s="139">
        <v>453.24188086144966</v>
      </c>
      <c r="I81" s="142">
        <v>490</v>
      </c>
      <c r="J81" s="139">
        <v>333.81408715703611</v>
      </c>
      <c r="K81" s="142">
        <v>354.81408715703611</v>
      </c>
      <c r="L81" s="139">
        <v>364.80275800628249</v>
      </c>
      <c r="M81" s="142">
        <v>390.80275800628249</v>
      </c>
      <c r="N81" s="139">
        <v>520</v>
      </c>
      <c r="O81" s="141">
        <v>540</v>
      </c>
      <c r="P81" s="149">
        <v>515</v>
      </c>
      <c r="Q81" s="141">
        <v>515</v>
      </c>
      <c r="R81" s="142">
        <v>540</v>
      </c>
      <c r="S81" s="141">
        <v>543.24188086144966</v>
      </c>
      <c r="T81" s="142">
        <v>569.24188086144966</v>
      </c>
      <c r="U81" s="139">
        <v>497.16924797922042</v>
      </c>
      <c r="V81" s="142">
        <v>498.06385258812367</v>
      </c>
      <c r="W81" s="139">
        <v>404.80275800628249</v>
      </c>
      <c r="X81" s="142">
        <v>440.80275800628249</v>
      </c>
      <c r="Y81" s="139">
        <v>376.80275800628249</v>
      </c>
      <c r="Z81" s="142">
        <v>432.80275800628249</v>
      </c>
      <c r="AA81" s="423">
        <v>478.5805405079484</v>
      </c>
      <c r="AB81" s="424">
        <v>501.48579595967266</v>
      </c>
      <c r="AC81" s="56"/>
      <c r="AD81" s="139" t="s">
        <v>3284</v>
      </c>
      <c r="AE81" s="140" t="s">
        <v>3296</v>
      </c>
      <c r="AF81" s="139"/>
      <c r="AG81" s="144">
        <f t="shared" si="15"/>
        <v>394.31408715703611</v>
      </c>
      <c r="AH81" s="143"/>
      <c r="AI81" s="144">
        <f t="shared" si="16"/>
        <v>386.87473929753014</v>
      </c>
      <c r="AJ81" s="143"/>
      <c r="AK81" s="144">
        <f t="shared" si="17"/>
        <v>471.62094043072483</v>
      </c>
      <c r="AL81" s="143"/>
      <c r="AM81" s="144">
        <f t="shared" si="18"/>
        <v>344.31408715703611</v>
      </c>
      <c r="AN81" s="143"/>
      <c r="AO81" s="144">
        <f t="shared" si="19"/>
        <v>377.80275800628249</v>
      </c>
      <c r="AP81" s="143"/>
      <c r="AQ81" s="144">
        <f t="shared" si="20"/>
        <v>530</v>
      </c>
      <c r="AR81" s="147">
        <f t="shared" si="21"/>
        <v>515</v>
      </c>
      <c r="AS81" s="143"/>
      <c r="AT81" s="145">
        <f t="shared" si="22"/>
        <v>527.5</v>
      </c>
      <c r="AU81" s="143"/>
      <c r="AV81" s="145">
        <f t="shared" si="23"/>
        <v>556.24188086144966</v>
      </c>
      <c r="AW81" s="145"/>
      <c r="AX81" s="145">
        <f t="shared" si="24"/>
        <v>497.61655028367204</v>
      </c>
      <c r="AY81" s="143"/>
      <c r="AZ81" s="145">
        <f t="shared" si="25"/>
        <v>422.80275800628249</v>
      </c>
      <c r="BA81" s="143"/>
      <c r="BB81" s="145">
        <f t="shared" si="26"/>
        <v>404.80275800628249</v>
      </c>
      <c r="BC81" s="148"/>
      <c r="BD81" s="146">
        <f t="shared" si="27"/>
        <v>490.03316823381056</v>
      </c>
    </row>
    <row r="82" spans="2:56" ht="12" customHeight="1">
      <c r="B82" s="139" t="s">
        <v>3285</v>
      </c>
      <c r="C82" s="140" t="s">
        <v>3296</v>
      </c>
      <c r="D82" s="139">
        <v>377.5953812112802</v>
      </c>
      <c r="E82" s="142">
        <v>400.5953812112802</v>
      </c>
      <c r="F82" s="139">
        <v>340.69248434273356</v>
      </c>
      <c r="G82" s="142">
        <v>407.69248434273356</v>
      </c>
      <c r="H82" s="139">
        <v>441.11695402763326</v>
      </c>
      <c r="I82" s="142">
        <v>490</v>
      </c>
      <c r="J82" s="139">
        <v>327.5953812112802</v>
      </c>
      <c r="K82" s="142">
        <v>350.5953812112802</v>
      </c>
      <c r="L82" s="139">
        <v>361.40591425644448</v>
      </c>
      <c r="M82" s="142">
        <v>389.40591425644448</v>
      </c>
      <c r="N82" s="139">
        <v>535</v>
      </c>
      <c r="O82" s="141">
        <v>540</v>
      </c>
      <c r="P82" s="149">
        <v>535</v>
      </c>
      <c r="Q82" s="141">
        <v>530</v>
      </c>
      <c r="R82" s="142">
        <v>540</v>
      </c>
      <c r="S82" s="141">
        <v>531.11695402763326</v>
      </c>
      <c r="T82" s="142">
        <v>559.11695402763326</v>
      </c>
      <c r="U82" s="139">
        <v>487.21683715997665</v>
      </c>
      <c r="V82" s="142">
        <v>488.1114417688799</v>
      </c>
      <c r="W82" s="139">
        <v>401.40591425644448</v>
      </c>
      <c r="X82" s="142">
        <v>439.40591425644448</v>
      </c>
      <c r="Y82" s="139">
        <v>373.40591425644448</v>
      </c>
      <c r="Z82" s="142">
        <v>431.40591425644448</v>
      </c>
      <c r="AA82" s="423">
        <v>467.43139578669928</v>
      </c>
      <c r="AB82" s="424">
        <v>492.07395140985614</v>
      </c>
      <c r="AC82" s="56"/>
      <c r="AD82" s="139" t="s">
        <v>3285</v>
      </c>
      <c r="AE82" s="140" t="s">
        <v>3296</v>
      </c>
      <c r="AF82" s="139"/>
      <c r="AG82" s="144">
        <f t="shared" si="15"/>
        <v>389.0953812112802</v>
      </c>
      <c r="AH82" s="143"/>
      <c r="AI82" s="144">
        <f t="shared" si="16"/>
        <v>374.19248434273356</v>
      </c>
      <c r="AJ82" s="143"/>
      <c r="AK82" s="144">
        <f t="shared" si="17"/>
        <v>465.55847701381663</v>
      </c>
      <c r="AL82" s="143"/>
      <c r="AM82" s="144">
        <f t="shared" si="18"/>
        <v>339.0953812112802</v>
      </c>
      <c r="AN82" s="143"/>
      <c r="AO82" s="144">
        <f t="shared" si="19"/>
        <v>375.40591425644448</v>
      </c>
      <c r="AP82" s="143"/>
      <c r="AQ82" s="144">
        <f t="shared" si="20"/>
        <v>537.5</v>
      </c>
      <c r="AR82" s="147">
        <f t="shared" si="21"/>
        <v>535</v>
      </c>
      <c r="AS82" s="143"/>
      <c r="AT82" s="145">
        <f t="shared" si="22"/>
        <v>535</v>
      </c>
      <c r="AU82" s="143"/>
      <c r="AV82" s="145">
        <f t="shared" si="23"/>
        <v>545.11695402763326</v>
      </c>
      <c r="AW82" s="145"/>
      <c r="AX82" s="145">
        <f t="shared" si="24"/>
        <v>487.66413946442827</v>
      </c>
      <c r="AY82" s="143"/>
      <c r="AZ82" s="145">
        <f t="shared" si="25"/>
        <v>420.40591425644448</v>
      </c>
      <c r="BA82" s="143"/>
      <c r="BB82" s="145">
        <f t="shared" si="26"/>
        <v>402.40591425644448</v>
      </c>
      <c r="BC82" s="148"/>
      <c r="BD82" s="146">
        <f t="shared" si="27"/>
        <v>479.75267359827774</v>
      </c>
    </row>
    <row r="83" spans="2:56" ht="12" customHeight="1">
      <c r="B83" s="139" t="s">
        <v>3286</v>
      </c>
      <c r="C83" s="140" t="s">
        <v>3296</v>
      </c>
      <c r="D83" s="139">
        <v>369.8257042972707</v>
      </c>
      <c r="E83" s="142">
        <v>394.8257042972707</v>
      </c>
      <c r="F83" s="139">
        <v>334.05108691439227</v>
      </c>
      <c r="G83" s="142">
        <v>403.05108691439227</v>
      </c>
      <c r="H83" s="139">
        <v>432.94416645186561</v>
      </c>
      <c r="I83" s="142">
        <v>485</v>
      </c>
      <c r="J83" s="139">
        <v>319.8257042972707</v>
      </c>
      <c r="K83" s="142">
        <v>344.8257042972707</v>
      </c>
      <c r="L83" s="139">
        <v>364.89147516819435</v>
      </c>
      <c r="M83" s="142">
        <v>394.89147516819435</v>
      </c>
      <c r="N83" s="139">
        <v>515</v>
      </c>
      <c r="O83" s="141">
        <v>535</v>
      </c>
      <c r="P83" s="149">
        <v>530</v>
      </c>
      <c r="Q83" s="141">
        <v>510</v>
      </c>
      <c r="R83" s="142">
        <v>535</v>
      </c>
      <c r="S83" s="141">
        <v>522.94416645186561</v>
      </c>
      <c r="T83" s="142">
        <v>552.94416645186561</v>
      </c>
      <c r="U83" s="139">
        <v>480.80002833601088</v>
      </c>
      <c r="V83" s="142">
        <v>481.69463294491413</v>
      </c>
      <c r="W83" s="139">
        <v>404.89147516819435</v>
      </c>
      <c r="X83" s="142">
        <v>444.89147516819435</v>
      </c>
      <c r="Y83" s="139">
        <v>376.89147516819435</v>
      </c>
      <c r="Z83" s="142">
        <v>436.89147516819435</v>
      </c>
      <c r="AA83" s="423">
        <v>459.77881795331353</v>
      </c>
      <c r="AB83" s="424">
        <v>486.15517975917572</v>
      </c>
      <c r="AC83" s="56"/>
      <c r="AD83" s="139" t="s">
        <v>3286</v>
      </c>
      <c r="AE83" s="140" t="s">
        <v>3296</v>
      </c>
      <c r="AF83" s="139"/>
      <c r="AG83" s="144">
        <f t="shared" si="15"/>
        <v>382.3257042972707</v>
      </c>
      <c r="AH83" s="143"/>
      <c r="AI83" s="144">
        <f t="shared" si="16"/>
        <v>368.55108691439227</v>
      </c>
      <c r="AJ83" s="143"/>
      <c r="AK83" s="144">
        <f t="shared" si="17"/>
        <v>458.97208322593281</v>
      </c>
      <c r="AL83" s="143"/>
      <c r="AM83" s="144">
        <f t="shared" si="18"/>
        <v>332.3257042972707</v>
      </c>
      <c r="AN83" s="143"/>
      <c r="AO83" s="144">
        <f t="shared" si="19"/>
        <v>379.89147516819435</v>
      </c>
      <c r="AP83" s="143"/>
      <c r="AQ83" s="144">
        <f t="shared" si="20"/>
        <v>525</v>
      </c>
      <c r="AR83" s="147">
        <f t="shared" si="21"/>
        <v>530</v>
      </c>
      <c r="AS83" s="143"/>
      <c r="AT83" s="145">
        <f t="shared" si="22"/>
        <v>522.5</v>
      </c>
      <c r="AU83" s="143"/>
      <c r="AV83" s="145">
        <f t="shared" si="23"/>
        <v>537.94416645186561</v>
      </c>
      <c r="AW83" s="145"/>
      <c r="AX83" s="145">
        <f t="shared" si="24"/>
        <v>481.24733064046251</v>
      </c>
      <c r="AY83" s="143"/>
      <c r="AZ83" s="145">
        <f t="shared" si="25"/>
        <v>424.89147516819435</v>
      </c>
      <c r="BA83" s="143"/>
      <c r="BB83" s="145">
        <f t="shared" si="26"/>
        <v>406.89147516819435</v>
      </c>
      <c r="BC83" s="148"/>
      <c r="BD83" s="146">
        <f t="shared" si="27"/>
        <v>472.96699885624463</v>
      </c>
    </row>
    <row r="84" spans="2:56" ht="12" customHeight="1">
      <c r="B84" s="139" t="s">
        <v>3287</v>
      </c>
      <c r="C84" s="140" t="s">
        <v>3297</v>
      </c>
      <c r="D84" s="139">
        <v>340.38266078939159</v>
      </c>
      <c r="E84" s="142">
        <v>367.38266078939159</v>
      </c>
      <c r="F84" s="139">
        <v>309.34855065782631</v>
      </c>
      <c r="G84" s="142">
        <v>380.34855065782631</v>
      </c>
      <c r="H84" s="139">
        <v>401.80743885292605</v>
      </c>
      <c r="I84" s="142">
        <v>465</v>
      </c>
      <c r="J84" s="139">
        <v>290.38266078939159</v>
      </c>
      <c r="K84" s="142">
        <v>317.38266078939159</v>
      </c>
      <c r="L84" s="139">
        <v>350.72235899012958</v>
      </c>
      <c r="M84" s="142">
        <v>382.72235899012958</v>
      </c>
      <c r="N84" s="139">
        <v>480</v>
      </c>
      <c r="O84" s="141">
        <v>515</v>
      </c>
      <c r="P84" s="149">
        <v>510</v>
      </c>
      <c r="Q84" s="141">
        <v>475</v>
      </c>
      <c r="R84" s="142">
        <v>515</v>
      </c>
      <c r="S84" s="141">
        <v>491.80743885292605</v>
      </c>
      <c r="T84" s="142">
        <v>523.807438852926</v>
      </c>
      <c r="U84" s="139">
        <v>453.83957292873743</v>
      </c>
      <c r="V84" s="142">
        <v>454.73417753764068</v>
      </c>
      <c r="W84" s="139">
        <v>390.72235899012958</v>
      </c>
      <c r="X84" s="142">
        <v>432.72235899012958</v>
      </c>
      <c r="Y84" s="139">
        <v>362.72235899012958</v>
      </c>
      <c r="Z84" s="142">
        <v>424.72235899012958</v>
      </c>
      <c r="AA84" s="423">
        <v>431.97106047283444</v>
      </c>
      <c r="AB84" s="424">
        <v>460.07773971984034</v>
      </c>
      <c r="AC84" s="56"/>
      <c r="AD84" s="139" t="s">
        <v>3287</v>
      </c>
      <c r="AE84" s="140" t="s">
        <v>3297</v>
      </c>
      <c r="AF84" s="139"/>
      <c r="AG84" s="144">
        <f t="shared" si="15"/>
        <v>353.88266078939159</v>
      </c>
      <c r="AH84" s="143"/>
      <c r="AI84" s="144">
        <f t="shared" si="16"/>
        <v>344.84855065782631</v>
      </c>
      <c r="AJ84" s="143"/>
      <c r="AK84" s="144">
        <f t="shared" si="17"/>
        <v>433.403719426463</v>
      </c>
      <c r="AL84" s="143"/>
      <c r="AM84" s="144">
        <f t="shared" si="18"/>
        <v>303.88266078939159</v>
      </c>
      <c r="AN84" s="143"/>
      <c r="AO84" s="144">
        <f t="shared" si="19"/>
        <v>366.72235899012958</v>
      </c>
      <c r="AP84" s="143"/>
      <c r="AQ84" s="144">
        <f t="shared" si="20"/>
        <v>497.5</v>
      </c>
      <c r="AR84" s="147">
        <f t="shared" si="21"/>
        <v>510</v>
      </c>
      <c r="AS84" s="143"/>
      <c r="AT84" s="145">
        <f t="shared" si="22"/>
        <v>495</v>
      </c>
      <c r="AU84" s="143"/>
      <c r="AV84" s="145">
        <f t="shared" si="23"/>
        <v>507.807438852926</v>
      </c>
      <c r="AW84" s="145"/>
      <c r="AX84" s="145">
        <f t="shared" si="24"/>
        <v>454.28687523318905</v>
      </c>
      <c r="AY84" s="143"/>
      <c r="AZ84" s="145">
        <f t="shared" si="25"/>
        <v>411.72235899012958</v>
      </c>
      <c r="BA84" s="143"/>
      <c r="BB84" s="145">
        <f t="shared" si="26"/>
        <v>393.72235899012958</v>
      </c>
      <c r="BC84" s="148"/>
      <c r="BD84" s="146">
        <f t="shared" si="27"/>
        <v>446.02440009633739</v>
      </c>
    </row>
    <row r="85" spans="2:56" ht="12" customHeight="1">
      <c r="B85" s="139" t="s">
        <v>3288</v>
      </c>
      <c r="C85" s="140" t="s">
        <v>3297</v>
      </c>
      <c r="D85" s="139">
        <v>319.90146698771156</v>
      </c>
      <c r="E85" s="142">
        <v>348.90146698771156</v>
      </c>
      <c r="F85" s="139">
        <v>292.11422248975964</v>
      </c>
      <c r="G85" s="142">
        <v>365.11422248975964</v>
      </c>
      <c r="H85" s="139">
        <v>380.16620787000591</v>
      </c>
      <c r="I85" s="142">
        <v>435</v>
      </c>
      <c r="J85" s="139">
        <v>269.90146698771156</v>
      </c>
      <c r="K85" s="142">
        <v>298.90146698771156</v>
      </c>
      <c r="L85" s="139">
        <v>343.85338061046053</v>
      </c>
      <c r="M85" s="142">
        <v>377.85338061046053</v>
      </c>
      <c r="N85" s="139">
        <v>480</v>
      </c>
      <c r="O85" s="141">
        <v>485</v>
      </c>
      <c r="P85" s="149">
        <v>475</v>
      </c>
      <c r="Q85" s="141">
        <v>475</v>
      </c>
      <c r="R85" s="142">
        <v>485</v>
      </c>
      <c r="S85" s="141">
        <v>470.16620787000591</v>
      </c>
      <c r="T85" s="142">
        <v>504.16620787000591</v>
      </c>
      <c r="U85" s="139">
        <v>435.37383255798022</v>
      </c>
      <c r="V85" s="142">
        <v>436.26843716688347</v>
      </c>
      <c r="W85" s="139">
        <v>383.85338061046053</v>
      </c>
      <c r="X85" s="142">
        <v>427.85338061046053</v>
      </c>
      <c r="Y85" s="139">
        <v>355.85338061046053</v>
      </c>
      <c r="Z85" s="142">
        <v>419.85338061046053</v>
      </c>
      <c r="AA85" s="423">
        <v>412.55028713109988</v>
      </c>
      <c r="AB85" s="424">
        <v>442.38380031785698</v>
      </c>
      <c r="AC85" s="56"/>
      <c r="AD85" s="139" t="s">
        <v>3288</v>
      </c>
      <c r="AE85" s="140" t="s">
        <v>3297</v>
      </c>
      <c r="AF85" s="139"/>
      <c r="AG85" s="144">
        <f t="shared" si="15"/>
        <v>334.40146698771156</v>
      </c>
      <c r="AH85" s="143"/>
      <c r="AI85" s="144">
        <f t="shared" si="16"/>
        <v>328.61422248975964</v>
      </c>
      <c r="AJ85" s="143"/>
      <c r="AK85" s="144">
        <f t="shared" si="17"/>
        <v>407.58310393500295</v>
      </c>
      <c r="AL85" s="143"/>
      <c r="AM85" s="144">
        <f t="shared" si="18"/>
        <v>284.40146698771156</v>
      </c>
      <c r="AN85" s="143"/>
      <c r="AO85" s="144">
        <f t="shared" si="19"/>
        <v>360.85338061046053</v>
      </c>
      <c r="AP85" s="143"/>
      <c r="AQ85" s="144">
        <f t="shared" si="20"/>
        <v>482.5</v>
      </c>
      <c r="AR85" s="147">
        <f t="shared" si="21"/>
        <v>475</v>
      </c>
      <c r="AS85" s="143"/>
      <c r="AT85" s="145">
        <f t="shared" si="22"/>
        <v>480</v>
      </c>
      <c r="AU85" s="143"/>
      <c r="AV85" s="145">
        <f t="shared" si="23"/>
        <v>487.16620787000591</v>
      </c>
      <c r="AW85" s="145"/>
      <c r="AX85" s="145">
        <f t="shared" si="24"/>
        <v>435.82113486243185</v>
      </c>
      <c r="AY85" s="143"/>
      <c r="AZ85" s="145">
        <f t="shared" si="25"/>
        <v>405.85338061046053</v>
      </c>
      <c r="BA85" s="143"/>
      <c r="BB85" s="145">
        <f t="shared" si="26"/>
        <v>387.85338061046053</v>
      </c>
      <c r="BC85" s="148"/>
      <c r="BD85" s="146">
        <f t="shared" si="27"/>
        <v>427.46704372447846</v>
      </c>
    </row>
    <row r="86" spans="2:56" ht="12" customHeight="1">
      <c r="B86" s="139" t="s">
        <v>3289</v>
      </c>
      <c r="C86" s="140" t="s">
        <v>3297</v>
      </c>
      <c r="D86" s="139">
        <v>308.54743680401759</v>
      </c>
      <c r="E86" s="142">
        <v>339.54743680401759</v>
      </c>
      <c r="F86" s="139">
        <v>282.48586400334796</v>
      </c>
      <c r="G86" s="142">
        <v>357.48586400334796</v>
      </c>
      <c r="H86" s="139">
        <v>368.19563128206994</v>
      </c>
      <c r="I86" s="142">
        <v>435</v>
      </c>
      <c r="J86" s="139">
        <v>258.54743680401759</v>
      </c>
      <c r="K86" s="142">
        <v>289.54743680401759</v>
      </c>
      <c r="L86" s="139">
        <v>344.41920132965538</v>
      </c>
      <c r="M86" s="142">
        <v>380.41920132965538</v>
      </c>
      <c r="N86" s="139">
        <v>435</v>
      </c>
      <c r="O86" s="141">
        <v>485</v>
      </c>
      <c r="P86" s="149">
        <v>480</v>
      </c>
      <c r="Q86" s="141">
        <v>430</v>
      </c>
      <c r="R86" s="142">
        <v>485</v>
      </c>
      <c r="S86" s="141">
        <v>458.19563128206994</v>
      </c>
      <c r="T86" s="142">
        <v>494.19563128206994</v>
      </c>
      <c r="U86" s="139">
        <v>425.55950418008649</v>
      </c>
      <c r="V86" s="142">
        <v>426.45410878898974</v>
      </c>
      <c r="W86" s="139">
        <v>384.41920132965538</v>
      </c>
      <c r="X86" s="142">
        <v>430.41920132965538</v>
      </c>
      <c r="Y86" s="139">
        <v>356.41920132965538</v>
      </c>
      <c r="Z86" s="142">
        <v>422.41920132965538</v>
      </c>
      <c r="AA86" s="423">
        <v>401.64498466145994</v>
      </c>
      <c r="AB86" s="424">
        <v>433.20185351975624</v>
      </c>
      <c r="AC86" s="56"/>
      <c r="AD86" s="139" t="s">
        <v>3289</v>
      </c>
      <c r="AE86" s="140" t="s">
        <v>3297</v>
      </c>
      <c r="AF86" s="139"/>
      <c r="AG86" s="144">
        <f t="shared" si="15"/>
        <v>324.04743680401759</v>
      </c>
      <c r="AH86" s="143"/>
      <c r="AI86" s="144">
        <f t="shared" si="16"/>
        <v>319.98586400334796</v>
      </c>
      <c r="AJ86" s="143"/>
      <c r="AK86" s="144">
        <f t="shared" si="17"/>
        <v>401.59781564103497</v>
      </c>
      <c r="AL86" s="143"/>
      <c r="AM86" s="144">
        <f t="shared" si="18"/>
        <v>274.04743680401759</v>
      </c>
      <c r="AN86" s="143"/>
      <c r="AO86" s="144">
        <f t="shared" si="19"/>
        <v>362.41920132965538</v>
      </c>
      <c r="AP86" s="143"/>
      <c r="AQ86" s="144">
        <f t="shared" si="20"/>
        <v>460</v>
      </c>
      <c r="AR86" s="147">
        <f t="shared" si="21"/>
        <v>480</v>
      </c>
      <c r="AS86" s="143"/>
      <c r="AT86" s="145">
        <f t="shared" si="22"/>
        <v>457.5</v>
      </c>
      <c r="AU86" s="143"/>
      <c r="AV86" s="145">
        <f t="shared" si="23"/>
        <v>476.19563128206994</v>
      </c>
      <c r="AW86" s="145"/>
      <c r="AX86" s="145">
        <f t="shared" si="24"/>
        <v>426.00680648453812</v>
      </c>
      <c r="AY86" s="143"/>
      <c r="AZ86" s="145">
        <f t="shared" si="25"/>
        <v>407.41920132965538</v>
      </c>
      <c r="BA86" s="143"/>
      <c r="BB86" s="145">
        <f t="shared" si="26"/>
        <v>389.41920132965538</v>
      </c>
      <c r="BC86" s="148"/>
      <c r="BD86" s="146">
        <f t="shared" si="27"/>
        <v>417.42341909060809</v>
      </c>
    </row>
    <row r="87" spans="2:56" ht="12" customHeight="1">
      <c r="B87" s="139" t="s">
        <v>3290</v>
      </c>
      <c r="C87" s="140" t="s">
        <v>3298</v>
      </c>
      <c r="D87" s="139">
        <v>290.1043598778864</v>
      </c>
      <c r="E87" s="142">
        <v>323.1043598778864</v>
      </c>
      <c r="F87" s="139">
        <v>266.94996656490537</v>
      </c>
      <c r="G87" s="142">
        <v>343.94996656490537</v>
      </c>
      <c r="H87" s="139">
        <v>348.7138799299496</v>
      </c>
      <c r="I87" s="142">
        <v>395</v>
      </c>
      <c r="J87" s="139">
        <v>240.1043598778864</v>
      </c>
      <c r="K87" s="142">
        <v>273.1043598778864</v>
      </c>
      <c r="L87" s="139">
        <v>329.21043089014529</v>
      </c>
      <c r="M87" s="142">
        <v>367.21043089014529</v>
      </c>
      <c r="N87" s="139">
        <v>435</v>
      </c>
      <c r="O87" s="141">
        <v>445</v>
      </c>
      <c r="P87" s="149">
        <v>430</v>
      </c>
      <c r="Q87" s="141">
        <v>430</v>
      </c>
      <c r="R87" s="142">
        <v>445</v>
      </c>
      <c r="S87" s="141">
        <v>438.7138799299496</v>
      </c>
      <c r="T87" s="142">
        <v>476.7138799299496</v>
      </c>
      <c r="U87" s="139">
        <v>409.02564423987553</v>
      </c>
      <c r="V87" s="142">
        <v>409.92024884877878</v>
      </c>
      <c r="W87" s="139">
        <v>369.21043089014529</v>
      </c>
      <c r="X87" s="142">
        <v>417.21043089014529</v>
      </c>
      <c r="Y87" s="139">
        <v>341.21043089014529</v>
      </c>
      <c r="Z87" s="142">
        <v>409.21043089014529</v>
      </c>
      <c r="AA87" s="423">
        <v>384.18349359706281</v>
      </c>
      <c r="AB87" s="424">
        <v>417.46024508488773</v>
      </c>
      <c r="AC87" s="56"/>
      <c r="AD87" s="139" t="s">
        <v>3290</v>
      </c>
      <c r="AE87" s="140" t="s">
        <v>3298</v>
      </c>
      <c r="AF87" s="139"/>
      <c r="AG87" s="144">
        <f t="shared" si="15"/>
        <v>306.6043598778864</v>
      </c>
      <c r="AH87" s="143"/>
      <c r="AI87" s="144">
        <f t="shared" si="16"/>
        <v>305.44996656490537</v>
      </c>
      <c r="AJ87" s="143"/>
      <c r="AK87" s="144">
        <f t="shared" si="17"/>
        <v>371.8569399649748</v>
      </c>
      <c r="AL87" s="143"/>
      <c r="AM87" s="144">
        <f t="shared" si="18"/>
        <v>256.6043598778864</v>
      </c>
      <c r="AN87" s="143"/>
      <c r="AO87" s="144">
        <f t="shared" si="19"/>
        <v>348.21043089014529</v>
      </c>
      <c r="AP87" s="143"/>
      <c r="AQ87" s="144">
        <f t="shared" si="20"/>
        <v>440</v>
      </c>
      <c r="AR87" s="147">
        <f t="shared" si="21"/>
        <v>430</v>
      </c>
      <c r="AS87" s="143"/>
      <c r="AT87" s="145">
        <f t="shared" si="22"/>
        <v>437.5</v>
      </c>
      <c r="AU87" s="143"/>
      <c r="AV87" s="145">
        <f t="shared" si="23"/>
        <v>457.7138799299496</v>
      </c>
      <c r="AW87" s="145"/>
      <c r="AX87" s="145">
        <f t="shared" si="24"/>
        <v>409.47294654432716</v>
      </c>
      <c r="AY87" s="143"/>
      <c r="AZ87" s="145">
        <f t="shared" si="25"/>
        <v>393.21043089014529</v>
      </c>
      <c r="BA87" s="143"/>
      <c r="BB87" s="145">
        <f t="shared" si="26"/>
        <v>375.21043089014529</v>
      </c>
      <c r="BC87" s="148"/>
      <c r="BD87" s="146">
        <f t="shared" si="27"/>
        <v>400.82186934097524</v>
      </c>
    </row>
    <row r="88" spans="2:56" ht="12" customHeight="1">
      <c r="B88" s="139" t="s">
        <v>3291</v>
      </c>
      <c r="C88" s="140" t="s">
        <v>3298</v>
      </c>
      <c r="D88" s="139">
        <v>297.56056643233376</v>
      </c>
      <c r="E88" s="142">
        <v>332.56056643233376</v>
      </c>
      <c r="F88" s="139">
        <v>272.99680536027813</v>
      </c>
      <c r="G88" s="142">
        <v>351.99680536027813</v>
      </c>
      <c r="H88" s="139">
        <v>356.67362410715594</v>
      </c>
      <c r="I88" s="142">
        <v>405</v>
      </c>
      <c r="J88" s="139">
        <v>247.56056643233376</v>
      </c>
      <c r="K88" s="142">
        <v>282.56056643233376</v>
      </c>
      <c r="L88" s="139">
        <v>335.09868221358153</v>
      </c>
      <c r="M88" s="142">
        <v>375.09868221358153</v>
      </c>
      <c r="N88" s="139">
        <v>445</v>
      </c>
      <c r="O88" s="141">
        <v>455</v>
      </c>
      <c r="P88" s="149">
        <v>440</v>
      </c>
      <c r="Q88" s="141">
        <v>440</v>
      </c>
      <c r="R88" s="142">
        <v>455</v>
      </c>
      <c r="S88" s="141">
        <v>446.67362410715594</v>
      </c>
      <c r="T88" s="142">
        <v>486.67362410715594</v>
      </c>
      <c r="U88" s="139">
        <v>417.04107267539854</v>
      </c>
      <c r="V88" s="142">
        <v>417.93567728430179</v>
      </c>
      <c r="W88" s="139">
        <v>375.09868221358153</v>
      </c>
      <c r="X88" s="142">
        <v>425.09868221358153</v>
      </c>
      <c r="Y88" s="139">
        <v>347.09868221358153</v>
      </c>
      <c r="Z88" s="142">
        <v>417.09868221358153</v>
      </c>
      <c r="AA88" s="423">
        <v>390.76311019454096</v>
      </c>
      <c r="AB88" s="424">
        <v>425.75627648911473</v>
      </c>
      <c r="AC88" s="56"/>
      <c r="AD88" s="139" t="s">
        <v>3291</v>
      </c>
      <c r="AE88" s="140" t="s">
        <v>3298</v>
      </c>
      <c r="AF88" s="139"/>
      <c r="AG88" s="144">
        <f t="shared" si="15"/>
        <v>315.06056643233376</v>
      </c>
      <c r="AH88" s="143"/>
      <c r="AI88" s="144">
        <f t="shared" si="16"/>
        <v>312.49680536027813</v>
      </c>
      <c r="AJ88" s="143"/>
      <c r="AK88" s="144">
        <f t="shared" si="17"/>
        <v>380.836812053578</v>
      </c>
      <c r="AL88" s="143"/>
      <c r="AM88" s="144">
        <f t="shared" si="18"/>
        <v>265.06056643233376</v>
      </c>
      <c r="AN88" s="143"/>
      <c r="AO88" s="144">
        <f t="shared" si="19"/>
        <v>355.09868221358153</v>
      </c>
      <c r="AP88" s="143"/>
      <c r="AQ88" s="144">
        <f t="shared" si="20"/>
        <v>450</v>
      </c>
      <c r="AR88" s="147">
        <f t="shared" si="21"/>
        <v>440</v>
      </c>
      <c r="AS88" s="143"/>
      <c r="AT88" s="145">
        <f t="shared" si="22"/>
        <v>447.5</v>
      </c>
      <c r="AU88" s="143"/>
      <c r="AV88" s="145">
        <f t="shared" si="23"/>
        <v>466.67362410715594</v>
      </c>
      <c r="AW88" s="145"/>
      <c r="AX88" s="145">
        <f t="shared" si="24"/>
        <v>417.48837497985016</v>
      </c>
      <c r="AY88" s="143"/>
      <c r="AZ88" s="145">
        <f t="shared" si="25"/>
        <v>400.09868221358153</v>
      </c>
      <c r="BA88" s="143"/>
      <c r="BB88" s="145">
        <f t="shared" si="26"/>
        <v>382.09868221358153</v>
      </c>
      <c r="BC88" s="148"/>
      <c r="BD88" s="146">
        <f t="shared" si="27"/>
        <v>408.25969334182787</v>
      </c>
    </row>
    <row r="89" spans="2:56" ht="12" customHeight="1">
      <c r="B89" s="139" t="s">
        <v>3292</v>
      </c>
      <c r="C89" s="140" t="s">
        <v>3298</v>
      </c>
      <c r="D89" s="139">
        <v>299.32748250551299</v>
      </c>
      <c r="E89" s="142">
        <v>336.32748250551299</v>
      </c>
      <c r="F89" s="139">
        <v>274.30256875459418</v>
      </c>
      <c r="G89" s="142">
        <v>355.30256875459418</v>
      </c>
      <c r="H89" s="139">
        <v>358.60530038727808</v>
      </c>
      <c r="I89" s="142">
        <v>415</v>
      </c>
      <c r="J89" s="139">
        <v>249.32748250551299</v>
      </c>
      <c r="K89" s="142">
        <v>286.32748250551299</v>
      </c>
      <c r="L89" s="139">
        <v>336.3525549377394</v>
      </c>
      <c r="M89" s="142">
        <v>378.3525549377394</v>
      </c>
      <c r="N89" s="139">
        <v>455</v>
      </c>
      <c r="O89" s="141">
        <v>465</v>
      </c>
      <c r="P89" s="149">
        <v>450</v>
      </c>
      <c r="Q89" s="141">
        <v>450</v>
      </c>
      <c r="R89" s="142">
        <v>465</v>
      </c>
      <c r="S89" s="141">
        <v>448.60530038727808</v>
      </c>
      <c r="T89" s="142">
        <v>490.60530038727808</v>
      </c>
      <c r="U89" s="139">
        <v>419.66376378740813</v>
      </c>
      <c r="V89" s="142">
        <v>420.55836839631138</v>
      </c>
      <c r="W89" s="139">
        <v>376.3525549377394</v>
      </c>
      <c r="X89" s="142">
        <v>428.3525549377394</v>
      </c>
      <c r="Y89" s="139">
        <v>348.3525549377394</v>
      </c>
      <c r="Z89" s="142">
        <v>420.3525549377394</v>
      </c>
      <c r="AA89" s="423">
        <v>392.06093599099</v>
      </c>
      <c r="AB89" s="424">
        <v>428.76705448180167</v>
      </c>
      <c r="AC89" s="56"/>
      <c r="AD89" s="139" t="s">
        <v>3292</v>
      </c>
      <c r="AE89" s="140" t="s">
        <v>3298</v>
      </c>
      <c r="AF89" s="139"/>
      <c r="AG89" s="144">
        <f t="shared" si="15"/>
        <v>317.82748250551299</v>
      </c>
      <c r="AH89" s="143"/>
      <c r="AI89" s="144">
        <f t="shared" si="16"/>
        <v>314.80256875459418</v>
      </c>
      <c r="AJ89" s="143"/>
      <c r="AK89" s="144">
        <f t="shared" si="17"/>
        <v>386.80265019363901</v>
      </c>
      <c r="AL89" s="143"/>
      <c r="AM89" s="144">
        <f t="shared" si="18"/>
        <v>267.82748250551299</v>
      </c>
      <c r="AN89" s="143"/>
      <c r="AO89" s="144">
        <f t="shared" si="19"/>
        <v>357.3525549377394</v>
      </c>
      <c r="AP89" s="143"/>
      <c r="AQ89" s="144">
        <f t="shared" si="20"/>
        <v>460</v>
      </c>
      <c r="AR89" s="147">
        <f t="shared" si="21"/>
        <v>450</v>
      </c>
      <c r="AS89" s="143"/>
      <c r="AT89" s="145">
        <f t="shared" si="22"/>
        <v>457.5</v>
      </c>
      <c r="AU89" s="143"/>
      <c r="AV89" s="145">
        <f t="shared" si="23"/>
        <v>469.60530038727808</v>
      </c>
      <c r="AW89" s="145"/>
      <c r="AX89" s="145">
        <f t="shared" si="24"/>
        <v>420.11106609185975</v>
      </c>
      <c r="AY89" s="143"/>
      <c r="AZ89" s="145">
        <f t="shared" si="25"/>
        <v>402.3525549377394</v>
      </c>
      <c r="BA89" s="143"/>
      <c r="BB89" s="145">
        <f t="shared" si="26"/>
        <v>384.3525549377394</v>
      </c>
      <c r="BC89" s="148"/>
      <c r="BD89" s="146">
        <f t="shared" si="27"/>
        <v>410.41399523639586</v>
      </c>
    </row>
    <row r="90" spans="2:56" ht="12" customHeight="1">
      <c r="B90" s="139" t="s">
        <v>3293</v>
      </c>
      <c r="C90" s="140" t="s">
        <v>3299</v>
      </c>
      <c r="D90" s="139">
        <v>312.43825115141408</v>
      </c>
      <c r="E90" s="142">
        <v>351.43825115141408</v>
      </c>
      <c r="F90" s="139">
        <v>285.06154262617838</v>
      </c>
      <c r="G90" s="142">
        <v>368.06154262617838</v>
      </c>
      <c r="H90" s="139">
        <v>372.55631611720082</v>
      </c>
      <c r="I90" s="142">
        <v>430</v>
      </c>
      <c r="J90" s="139">
        <v>262.43825115141408</v>
      </c>
      <c r="K90" s="142">
        <v>301.43825115141408</v>
      </c>
      <c r="L90" s="139">
        <v>346.84689583090403</v>
      </c>
      <c r="M90" s="142">
        <v>390.84689583090403</v>
      </c>
      <c r="N90" s="139">
        <v>465</v>
      </c>
      <c r="O90" s="141">
        <v>480</v>
      </c>
      <c r="P90" s="149">
        <v>460</v>
      </c>
      <c r="Q90" s="141">
        <v>460</v>
      </c>
      <c r="R90" s="142">
        <v>480</v>
      </c>
      <c r="S90" s="141">
        <v>462.55631611720082</v>
      </c>
      <c r="T90" s="142">
        <v>506.55631611720082</v>
      </c>
      <c r="U90" s="139">
        <v>433.03901136718218</v>
      </c>
      <c r="V90" s="142">
        <v>433.93361597608543</v>
      </c>
      <c r="W90" s="139">
        <v>386.84689583090403</v>
      </c>
      <c r="X90" s="142">
        <v>440.84689583090403</v>
      </c>
      <c r="Y90" s="139">
        <v>358.84689583090403</v>
      </c>
      <c r="Z90" s="142">
        <v>432.84689583090403</v>
      </c>
      <c r="AA90" s="423">
        <v>403.84964911448799</v>
      </c>
      <c r="AB90" s="424">
        <v>442.26526239634217</v>
      </c>
      <c r="AC90" s="56"/>
      <c r="AD90" s="139" t="s">
        <v>3293</v>
      </c>
      <c r="AE90" s="140" t="s">
        <v>3299</v>
      </c>
      <c r="AF90" s="139"/>
      <c r="AG90" s="144">
        <f t="shared" si="15"/>
        <v>331.93825115141408</v>
      </c>
      <c r="AH90" s="143"/>
      <c r="AI90" s="144">
        <f t="shared" si="16"/>
        <v>326.56154262617838</v>
      </c>
      <c r="AJ90" s="143"/>
      <c r="AK90" s="144">
        <f t="shared" si="17"/>
        <v>401.27815805860041</v>
      </c>
      <c r="AL90" s="143"/>
      <c r="AM90" s="144">
        <f t="shared" si="18"/>
        <v>281.93825115141408</v>
      </c>
      <c r="AN90" s="143"/>
      <c r="AO90" s="144">
        <f t="shared" si="19"/>
        <v>368.84689583090403</v>
      </c>
      <c r="AP90" s="143"/>
      <c r="AQ90" s="144">
        <f t="shared" si="20"/>
        <v>472.5</v>
      </c>
      <c r="AR90" s="147">
        <f t="shared" si="21"/>
        <v>460</v>
      </c>
      <c r="AS90" s="143"/>
      <c r="AT90" s="145">
        <f t="shared" si="22"/>
        <v>470</v>
      </c>
      <c r="AU90" s="143"/>
      <c r="AV90" s="145">
        <f t="shared" si="23"/>
        <v>484.55631611720082</v>
      </c>
      <c r="AW90" s="145"/>
      <c r="AX90" s="145">
        <f t="shared" si="24"/>
        <v>433.48631367163381</v>
      </c>
      <c r="AY90" s="143"/>
      <c r="AZ90" s="145">
        <f t="shared" si="25"/>
        <v>413.84689583090403</v>
      </c>
      <c r="BA90" s="143"/>
      <c r="BB90" s="145">
        <f t="shared" si="26"/>
        <v>395.84689583090403</v>
      </c>
      <c r="BC90" s="148"/>
      <c r="BD90" s="146">
        <f t="shared" si="27"/>
        <v>423.05745575541505</v>
      </c>
    </row>
    <row r="91" spans="2:56" ht="12" customHeight="1">
      <c r="B91" s="139" t="s">
        <v>3294</v>
      </c>
      <c r="C91" s="140" t="s">
        <v>3299</v>
      </c>
      <c r="D91" s="139">
        <v>332.27435833117789</v>
      </c>
      <c r="E91" s="142">
        <v>373.27435833117789</v>
      </c>
      <c r="F91" s="139">
        <v>301.42496527598155</v>
      </c>
      <c r="G91" s="142">
        <v>386.42496527598155</v>
      </c>
      <c r="H91" s="139">
        <v>393.6331408467662</v>
      </c>
      <c r="I91" s="142">
        <v>455</v>
      </c>
      <c r="J91" s="139">
        <v>282.27435833117789</v>
      </c>
      <c r="K91" s="142">
        <v>323.27435833117789</v>
      </c>
      <c r="L91" s="139">
        <v>362.81955868299389</v>
      </c>
      <c r="M91" s="142">
        <v>408.81955868299389</v>
      </c>
      <c r="N91" s="139">
        <v>480</v>
      </c>
      <c r="O91" s="141">
        <v>505</v>
      </c>
      <c r="P91" s="149">
        <v>475</v>
      </c>
      <c r="Q91" s="141">
        <v>475</v>
      </c>
      <c r="R91" s="142">
        <v>505</v>
      </c>
      <c r="S91" s="141">
        <v>483.6331408467662</v>
      </c>
      <c r="T91" s="142">
        <v>529.6331408467662</v>
      </c>
      <c r="U91" s="139">
        <v>452.7890405202009</v>
      </c>
      <c r="V91" s="142">
        <v>453.68364512910415</v>
      </c>
      <c r="W91" s="139">
        <v>402.81955868299389</v>
      </c>
      <c r="X91" s="142">
        <v>458.81955868299389</v>
      </c>
      <c r="Y91" s="139">
        <v>374.81955868299389</v>
      </c>
      <c r="Z91" s="142">
        <v>450.81955868299389</v>
      </c>
      <c r="AA91" s="546">
        <v>421.82961831481873</v>
      </c>
      <c r="AB91" s="547">
        <v>461.95127418089106</v>
      </c>
      <c r="AC91" s="56"/>
      <c r="AD91" s="139" t="s">
        <v>3294</v>
      </c>
      <c r="AE91" s="140" t="s">
        <v>3299</v>
      </c>
      <c r="AF91" s="139"/>
      <c r="AG91" s="144">
        <f t="shared" si="15"/>
        <v>352.77435833117789</v>
      </c>
      <c r="AH91" s="143"/>
      <c r="AI91" s="144">
        <f t="shared" si="16"/>
        <v>343.92496527598155</v>
      </c>
      <c r="AJ91" s="143"/>
      <c r="AK91" s="144">
        <f t="shared" si="17"/>
        <v>424.3165704233831</v>
      </c>
      <c r="AL91" s="143"/>
      <c r="AM91" s="144">
        <f t="shared" si="18"/>
        <v>302.77435833117789</v>
      </c>
      <c r="AN91" s="143"/>
      <c r="AO91" s="144">
        <f t="shared" si="19"/>
        <v>385.81955868299389</v>
      </c>
      <c r="AP91" s="143"/>
      <c r="AQ91" s="144">
        <f t="shared" si="20"/>
        <v>492.5</v>
      </c>
      <c r="AR91" s="147">
        <f t="shared" si="21"/>
        <v>475</v>
      </c>
      <c r="AS91" s="143"/>
      <c r="AT91" s="145">
        <f t="shared" si="22"/>
        <v>490</v>
      </c>
      <c r="AU91" s="143"/>
      <c r="AV91" s="145">
        <f t="shared" si="23"/>
        <v>506.6331408467662</v>
      </c>
      <c r="AW91" s="145"/>
      <c r="AX91" s="145">
        <f t="shared" si="24"/>
        <v>453.23634282465252</v>
      </c>
      <c r="AY91" s="143"/>
      <c r="AZ91" s="145">
        <f t="shared" si="25"/>
        <v>430.81955868299389</v>
      </c>
      <c r="BA91" s="143"/>
      <c r="BB91" s="145">
        <f t="shared" si="26"/>
        <v>412.81955868299389</v>
      </c>
      <c r="BC91" s="148"/>
      <c r="BD91" s="146">
        <f t="shared" si="27"/>
        <v>441.89044624785492</v>
      </c>
    </row>
    <row r="92" spans="2:56" ht="12" customHeight="1">
      <c r="B92" s="139" t="s">
        <v>3295</v>
      </c>
      <c r="C92" s="140" t="s">
        <v>3299</v>
      </c>
      <c r="D92" s="139">
        <v>344.22170388631622</v>
      </c>
      <c r="E92" s="142">
        <v>387.22170388631622</v>
      </c>
      <c r="F92" s="139">
        <v>311.21441990526353</v>
      </c>
      <c r="G92" s="142">
        <v>398.21441990526353</v>
      </c>
      <c r="H92" s="139">
        <v>406.35145569645715</v>
      </c>
      <c r="I92" s="142">
        <v>455</v>
      </c>
      <c r="J92" s="139">
        <v>294.22170388631622</v>
      </c>
      <c r="K92" s="142">
        <v>337.22170388631622</v>
      </c>
      <c r="L92" s="139">
        <v>372.36619913943628</v>
      </c>
      <c r="M92" s="142">
        <v>420.36619913943628</v>
      </c>
      <c r="N92" s="139">
        <v>505</v>
      </c>
      <c r="O92" s="141">
        <v>505</v>
      </c>
      <c r="P92" s="149">
        <v>500</v>
      </c>
      <c r="Q92" s="141">
        <v>500</v>
      </c>
      <c r="R92" s="142">
        <v>505</v>
      </c>
      <c r="S92" s="141">
        <v>496.35145569645715</v>
      </c>
      <c r="T92" s="142">
        <v>544.35145569645715</v>
      </c>
      <c r="U92" s="139">
        <v>465.0615082111205</v>
      </c>
      <c r="V92" s="142">
        <v>465.95611282002375</v>
      </c>
      <c r="W92" s="139">
        <v>412.36619913943628</v>
      </c>
      <c r="X92" s="142">
        <v>470.36619913943628</v>
      </c>
      <c r="Y92" s="139">
        <v>384.36619913943628</v>
      </c>
      <c r="Z92" s="142">
        <v>462.36619913943628</v>
      </c>
      <c r="AA92" s="546">
        <v>432.49016839849946</v>
      </c>
      <c r="AB92" s="547">
        <v>474.31441983340096</v>
      </c>
      <c r="AC92" s="56"/>
      <c r="AD92" s="139" t="s">
        <v>3295</v>
      </c>
      <c r="AE92" s="140" t="s">
        <v>3299</v>
      </c>
      <c r="AF92" s="139"/>
      <c r="AG92" s="144">
        <f t="shared" si="15"/>
        <v>365.72170388631622</v>
      </c>
      <c r="AH92" s="143"/>
      <c r="AI92" s="144">
        <f t="shared" si="16"/>
        <v>354.71441990526353</v>
      </c>
      <c r="AJ92" s="143"/>
      <c r="AK92" s="144">
        <f t="shared" si="17"/>
        <v>430.67572784822858</v>
      </c>
      <c r="AL92" s="143"/>
      <c r="AM92" s="144">
        <f t="shared" si="18"/>
        <v>315.72170388631622</v>
      </c>
      <c r="AN92" s="143"/>
      <c r="AO92" s="144">
        <f t="shared" si="19"/>
        <v>396.36619913943628</v>
      </c>
      <c r="AP92" s="143"/>
      <c r="AQ92" s="144">
        <f t="shared" si="20"/>
        <v>505</v>
      </c>
      <c r="AR92" s="147">
        <f t="shared" si="21"/>
        <v>500</v>
      </c>
      <c r="AS92" s="143"/>
      <c r="AT92" s="145">
        <f t="shared" si="22"/>
        <v>502.5</v>
      </c>
      <c r="AU92" s="143"/>
      <c r="AV92" s="145">
        <f t="shared" si="23"/>
        <v>520.35145569645715</v>
      </c>
      <c r="AW92" s="145"/>
      <c r="AX92" s="145">
        <f t="shared" si="24"/>
        <v>465.50881051557212</v>
      </c>
      <c r="AY92" s="143"/>
      <c r="AZ92" s="145">
        <f t="shared" si="25"/>
        <v>441.36619913943628</v>
      </c>
      <c r="BA92" s="143"/>
      <c r="BB92" s="145">
        <f t="shared" si="26"/>
        <v>423.36619913943628</v>
      </c>
      <c r="BC92" s="148"/>
      <c r="BD92" s="146">
        <f t="shared" si="27"/>
        <v>453.40229411595021</v>
      </c>
    </row>
    <row r="93" spans="2:56" ht="12" customHeight="1">
      <c r="B93" s="139" t="s">
        <v>3408</v>
      </c>
      <c r="C93" s="140" t="s">
        <v>3409</v>
      </c>
      <c r="D93" s="139">
        <v>350.55849015556026</v>
      </c>
      <c r="E93" s="142">
        <v>395.55849015556026</v>
      </c>
      <c r="F93" s="139">
        <v>316.32840846296688</v>
      </c>
      <c r="G93" s="142">
        <v>405.32840846296688</v>
      </c>
      <c r="H93" s="139">
        <v>413.12512201267248</v>
      </c>
      <c r="I93" s="142">
        <v>475</v>
      </c>
      <c r="J93" s="139">
        <v>300.55849015556026</v>
      </c>
      <c r="K93" s="142">
        <v>345.55849015556026</v>
      </c>
      <c r="L93" s="139">
        <v>377.3425938033426</v>
      </c>
      <c r="M93" s="142">
        <v>427.3425938033426</v>
      </c>
      <c r="N93" s="139">
        <v>505</v>
      </c>
      <c r="O93" s="142">
        <v>525</v>
      </c>
      <c r="P93" s="142">
        <v>520</v>
      </c>
      <c r="Q93" s="141">
        <v>500</v>
      </c>
      <c r="R93" s="142">
        <v>525</v>
      </c>
      <c r="S93" s="141">
        <v>503.12512201267248</v>
      </c>
      <c r="T93" s="142">
        <v>553.12512201267248</v>
      </c>
      <c r="U93" s="139">
        <v>472.01586592568276</v>
      </c>
      <c r="V93" s="142">
        <v>472.91047053458601</v>
      </c>
      <c r="W93" s="139">
        <v>417.3425938033426</v>
      </c>
      <c r="X93" s="142">
        <v>477.3425938033426</v>
      </c>
      <c r="Y93" s="139">
        <v>389.3425938033426</v>
      </c>
      <c r="Z93" s="142">
        <v>469.3425938033426</v>
      </c>
      <c r="AA93" s="546">
        <v>437.95437075993823</v>
      </c>
      <c r="AB93" s="547">
        <v>481.47777593278778</v>
      </c>
      <c r="AC93" s="56"/>
      <c r="AD93" s="139" t="s">
        <v>3408</v>
      </c>
      <c r="AE93" s="140" t="s">
        <v>3409</v>
      </c>
      <c r="AF93" s="139"/>
      <c r="AG93" s="144">
        <f t="shared" ref="AG93:AG104" si="28">AVERAGE(D93:E93)</f>
        <v>373.05849015556026</v>
      </c>
      <c r="AH93" s="143"/>
      <c r="AI93" s="144">
        <f t="shared" ref="AI93:AI104" si="29">AVERAGE(F93:G93)</f>
        <v>360.82840846296688</v>
      </c>
      <c r="AJ93" s="143"/>
      <c r="AK93" s="144">
        <f t="shared" ref="AK93:AK104" si="30">AVERAGE(H93:I93)</f>
        <v>444.06256100633624</v>
      </c>
      <c r="AL93" s="143"/>
      <c r="AM93" s="144">
        <f t="shared" ref="AM93:AM104" si="31">AVERAGE(J93:K93)</f>
        <v>323.05849015556026</v>
      </c>
      <c r="AN93" s="143"/>
      <c r="AO93" s="144">
        <f t="shared" ref="AO93:AO104" si="32">AVERAGE(L93:M93)</f>
        <v>402.3425938033426</v>
      </c>
      <c r="AP93" s="143"/>
      <c r="AQ93" s="144">
        <f t="shared" ref="AQ93:AQ104" si="33">AVERAGE(N93:O93)</f>
        <v>515</v>
      </c>
      <c r="AR93" s="147">
        <f t="shared" ref="AR93:AR104" si="34">P93</f>
        <v>520</v>
      </c>
      <c r="AS93" s="143"/>
      <c r="AT93" s="145">
        <f t="shared" ref="AT93:AT104" si="35">AVERAGE(Q93:R93)</f>
        <v>512.5</v>
      </c>
      <c r="AU93" s="143"/>
      <c r="AV93" s="145">
        <f t="shared" ref="AV93:AV104" si="36">AVERAGE(S93:T93)</f>
        <v>528.12512201267248</v>
      </c>
      <c r="AW93" s="145"/>
      <c r="AX93" s="145">
        <f t="shared" ref="AX93:AX104" si="37">AVERAGE(U93:V93)</f>
        <v>472.46316823013439</v>
      </c>
      <c r="AY93" s="143"/>
      <c r="AZ93" s="145">
        <f t="shared" ref="AZ93:AZ104" si="38">AVERAGE(W93:X93)</f>
        <v>447.3425938033426</v>
      </c>
      <c r="BA93" s="143"/>
      <c r="BB93" s="145">
        <f t="shared" ref="BB93:BB104" si="39">AVERAGE(Y93:Z93)</f>
        <v>429.3425938033426</v>
      </c>
      <c r="BC93" s="148"/>
      <c r="BD93" s="146">
        <f t="shared" ref="BD93:BD104" si="40">AVERAGE(AA93:AB93)</f>
        <v>459.71607334636303</v>
      </c>
    </row>
    <row r="94" spans="2:56" ht="12" customHeight="1">
      <c r="B94" s="139" t="s">
        <v>3410</v>
      </c>
      <c r="C94" s="140" t="s">
        <v>3409</v>
      </c>
      <c r="D94" s="139">
        <v>342.50750982221479</v>
      </c>
      <c r="E94" s="142">
        <v>389.50750982221479</v>
      </c>
      <c r="F94" s="139">
        <v>309.45259151851235</v>
      </c>
      <c r="G94" s="142">
        <v>400.45259151851235</v>
      </c>
      <c r="H94" s="139">
        <v>404.6542803795453</v>
      </c>
      <c r="I94" s="142">
        <v>456.6542803795453</v>
      </c>
      <c r="J94" s="139">
        <v>292.50750982221479</v>
      </c>
      <c r="K94" s="142">
        <v>339.50750982221479</v>
      </c>
      <c r="L94" s="139">
        <v>370.59901075579444</v>
      </c>
      <c r="M94" s="142">
        <v>422.59901075579444</v>
      </c>
      <c r="N94" s="139">
        <v>505</v>
      </c>
      <c r="O94" s="142">
        <v>505</v>
      </c>
      <c r="P94" s="142">
        <v>500</v>
      </c>
      <c r="Q94" s="141">
        <v>500</v>
      </c>
      <c r="R94" s="142">
        <v>505</v>
      </c>
      <c r="S94" s="141">
        <v>494.6542803795453</v>
      </c>
      <c r="T94" s="142">
        <v>546.6542803795453</v>
      </c>
      <c r="U94" s="139">
        <v>465.3324165683008</v>
      </c>
      <c r="V94" s="142">
        <v>466.22702117720405</v>
      </c>
      <c r="W94" s="139">
        <v>410.59901075579444</v>
      </c>
      <c r="X94" s="142">
        <v>472.59901075579444</v>
      </c>
      <c r="Y94" s="139">
        <v>382.59901075579444</v>
      </c>
      <c r="Z94" s="142">
        <v>464.59901075579444</v>
      </c>
      <c r="AA94" s="546">
        <v>430.15062268617936</v>
      </c>
      <c r="AB94" s="547">
        <v>475.36974494368536</v>
      </c>
      <c r="AC94" s="56"/>
      <c r="AD94" s="139" t="s">
        <v>3410</v>
      </c>
      <c r="AE94" s="140" t="s">
        <v>3409</v>
      </c>
      <c r="AF94" s="139"/>
      <c r="AG94" s="144">
        <f t="shared" si="28"/>
        <v>366.00750982221479</v>
      </c>
      <c r="AH94" s="143"/>
      <c r="AI94" s="144">
        <f t="shared" si="29"/>
        <v>354.95259151851235</v>
      </c>
      <c r="AJ94" s="143"/>
      <c r="AK94" s="144">
        <f t="shared" si="30"/>
        <v>430.6542803795453</v>
      </c>
      <c r="AL94" s="143"/>
      <c r="AM94" s="144">
        <f t="shared" si="31"/>
        <v>316.00750982221479</v>
      </c>
      <c r="AN94" s="143"/>
      <c r="AO94" s="144">
        <f t="shared" si="32"/>
        <v>396.59901075579444</v>
      </c>
      <c r="AP94" s="143"/>
      <c r="AQ94" s="144">
        <f t="shared" si="33"/>
        <v>505</v>
      </c>
      <c r="AR94" s="147">
        <f t="shared" si="34"/>
        <v>500</v>
      </c>
      <c r="AS94" s="143"/>
      <c r="AT94" s="145">
        <f t="shared" si="35"/>
        <v>502.5</v>
      </c>
      <c r="AU94" s="143"/>
      <c r="AV94" s="145">
        <f t="shared" si="36"/>
        <v>520.6542803795453</v>
      </c>
      <c r="AW94" s="145"/>
      <c r="AX94" s="145">
        <f t="shared" si="37"/>
        <v>465.77971887275243</v>
      </c>
      <c r="AY94" s="143"/>
      <c r="AZ94" s="145">
        <f t="shared" si="38"/>
        <v>441.59901075579444</v>
      </c>
      <c r="BA94" s="143"/>
      <c r="BB94" s="145">
        <f t="shared" si="39"/>
        <v>423.59901075579444</v>
      </c>
      <c r="BC94" s="148"/>
      <c r="BD94" s="146">
        <f t="shared" si="40"/>
        <v>452.76018381493236</v>
      </c>
    </row>
    <row r="95" spans="2:56" ht="12" customHeight="1">
      <c r="B95" s="139" t="s">
        <v>3411</v>
      </c>
      <c r="C95" s="140" t="s">
        <v>3409</v>
      </c>
      <c r="D95" s="139">
        <v>333.37308046127669</v>
      </c>
      <c r="E95" s="142">
        <v>382.37308046127669</v>
      </c>
      <c r="F95" s="139">
        <v>301.67390038439726</v>
      </c>
      <c r="G95" s="142">
        <v>394.67390038439726</v>
      </c>
      <c r="H95" s="139">
        <v>395.03547410603596</v>
      </c>
      <c r="I95" s="142">
        <v>465</v>
      </c>
      <c r="J95" s="139">
        <v>283.37308046127669</v>
      </c>
      <c r="K95" s="142">
        <v>332.37308046127669</v>
      </c>
      <c r="L95" s="139">
        <v>362.97287249272046</v>
      </c>
      <c r="M95" s="142">
        <v>416.97287249272046</v>
      </c>
      <c r="N95" s="139">
        <v>470</v>
      </c>
      <c r="O95" s="142">
        <v>515</v>
      </c>
      <c r="P95" s="142">
        <v>510</v>
      </c>
      <c r="Q95" s="141">
        <v>465</v>
      </c>
      <c r="R95" s="142">
        <v>515</v>
      </c>
      <c r="S95" s="141">
        <v>485.03547410603596</v>
      </c>
      <c r="T95" s="142">
        <v>539.03547410603596</v>
      </c>
      <c r="U95" s="139">
        <v>457.62199275277499</v>
      </c>
      <c r="V95" s="142">
        <v>458.51659736167824</v>
      </c>
      <c r="W95" s="139">
        <v>402.97287249272046</v>
      </c>
      <c r="X95" s="142">
        <v>466.97287249272046</v>
      </c>
      <c r="Y95" s="139">
        <v>374.97287249272046</v>
      </c>
      <c r="Z95" s="142">
        <v>458.97287249272046</v>
      </c>
      <c r="AA95" s="546">
        <v>421.36475837293932</v>
      </c>
      <c r="AB95" s="547">
        <v>468.27616623248986</v>
      </c>
      <c r="AC95" s="56"/>
      <c r="AD95" s="139" t="s">
        <v>3411</v>
      </c>
      <c r="AE95" s="140" t="s">
        <v>3409</v>
      </c>
      <c r="AF95" s="139"/>
      <c r="AG95" s="144">
        <f t="shared" si="28"/>
        <v>357.87308046127669</v>
      </c>
      <c r="AH95" s="143"/>
      <c r="AI95" s="144">
        <f t="shared" si="29"/>
        <v>348.17390038439726</v>
      </c>
      <c r="AJ95" s="143"/>
      <c r="AK95" s="144">
        <f t="shared" si="30"/>
        <v>430.01773705301798</v>
      </c>
      <c r="AL95" s="143"/>
      <c r="AM95" s="144">
        <f t="shared" si="31"/>
        <v>307.87308046127669</v>
      </c>
      <c r="AN95" s="143"/>
      <c r="AO95" s="144">
        <f t="shared" si="32"/>
        <v>389.97287249272046</v>
      </c>
      <c r="AP95" s="143"/>
      <c r="AQ95" s="144">
        <f t="shared" si="33"/>
        <v>492.5</v>
      </c>
      <c r="AR95" s="147">
        <f t="shared" si="34"/>
        <v>510</v>
      </c>
      <c r="AS95" s="143"/>
      <c r="AT95" s="145">
        <f t="shared" si="35"/>
        <v>490</v>
      </c>
      <c r="AU95" s="143"/>
      <c r="AV95" s="145">
        <f t="shared" si="36"/>
        <v>512.03547410603596</v>
      </c>
      <c r="AW95" s="145"/>
      <c r="AX95" s="145">
        <f t="shared" si="37"/>
        <v>458.06929505722661</v>
      </c>
      <c r="AY95" s="143"/>
      <c r="AZ95" s="145">
        <f t="shared" si="38"/>
        <v>434.97287249272046</v>
      </c>
      <c r="BA95" s="143"/>
      <c r="BB95" s="145">
        <f t="shared" si="39"/>
        <v>416.97287249272046</v>
      </c>
      <c r="BC95" s="148"/>
      <c r="BD95" s="146">
        <f t="shared" si="40"/>
        <v>444.82046230271459</v>
      </c>
    </row>
    <row r="96" spans="2:56" ht="12" customHeight="1">
      <c r="B96" s="139" t="s">
        <v>3412</v>
      </c>
      <c r="C96" s="140" t="s">
        <v>3413</v>
      </c>
      <c r="D96" s="139">
        <v>302.64553297639634</v>
      </c>
      <c r="E96" s="142">
        <v>353.64553297639634</v>
      </c>
      <c r="F96" s="139">
        <v>275.90094414699695</v>
      </c>
      <c r="G96" s="142">
        <v>370.90094414699695</v>
      </c>
      <c r="H96" s="139">
        <v>362.53775479592753</v>
      </c>
      <c r="I96" s="142">
        <v>420</v>
      </c>
      <c r="J96" s="139">
        <v>252.64553297639634</v>
      </c>
      <c r="K96" s="142">
        <v>303.64553297639634</v>
      </c>
      <c r="L96" s="139">
        <v>337.75742588710909</v>
      </c>
      <c r="M96" s="142">
        <v>393.75742588710909</v>
      </c>
      <c r="N96" s="139">
        <v>445</v>
      </c>
      <c r="O96" s="142">
        <v>470</v>
      </c>
      <c r="P96" s="142">
        <v>465</v>
      </c>
      <c r="Q96" s="141">
        <v>440</v>
      </c>
      <c r="R96" s="142">
        <v>470</v>
      </c>
      <c r="S96" s="141">
        <v>452.53775479592753</v>
      </c>
      <c r="T96" s="142">
        <v>508.53775479592753</v>
      </c>
      <c r="U96" s="139">
        <v>429.44398788801072</v>
      </c>
      <c r="V96" s="142">
        <v>430.33859249691398</v>
      </c>
      <c r="W96" s="139">
        <v>377.75742588710909</v>
      </c>
      <c r="X96" s="142">
        <v>443.75742588710909</v>
      </c>
      <c r="Y96" s="139">
        <v>349.75742588710909</v>
      </c>
      <c r="Z96" s="142">
        <v>435.75742588710909</v>
      </c>
      <c r="AA96" s="546">
        <v>392.7402817012071</v>
      </c>
      <c r="AB96" s="547">
        <v>441.34054884396863</v>
      </c>
      <c r="AC96" s="56"/>
      <c r="AD96" s="139" t="s">
        <v>3412</v>
      </c>
      <c r="AE96" s="140" t="s">
        <v>3413</v>
      </c>
      <c r="AF96" s="139"/>
      <c r="AG96" s="144">
        <f t="shared" si="28"/>
        <v>328.14553297639634</v>
      </c>
      <c r="AH96" s="143"/>
      <c r="AI96" s="144">
        <f t="shared" si="29"/>
        <v>323.40094414699695</v>
      </c>
      <c r="AJ96" s="143"/>
      <c r="AK96" s="144">
        <f t="shared" si="30"/>
        <v>391.26887739796376</v>
      </c>
      <c r="AL96" s="143"/>
      <c r="AM96" s="144">
        <f t="shared" si="31"/>
        <v>278.14553297639634</v>
      </c>
      <c r="AN96" s="143"/>
      <c r="AO96" s="144">
        <f t="shared" si="32"/>
        <v>365.75742588710909</v>
      </c>
      <c r="AP96" s="143"/>
      <c r="AQ96" s="144">
        <f t="shared" si="33"/>
        <v>457.5</v>
      </c>
      <c r="AR96" s="147">
        <f t="shared" si="34"/>
        <v>465</v>
      </c>
      <c r="AS96" s="143"/>
      <c r="AT96" s="145">
        <f t="shared" si="35"/>
        <v>455</v>
      </c>
      <c r="AU96" s="143"/>
      <c r="AV96" s="145">
        <f t="shared" si="36"/>
        <v>480.53775479592753</v>
      </c>
      <c r="AW96" s="145"/>
      <c r="AX96" s="145">
        <f t="shared" si="37"/>
        <v>429.89129019246235</v>
      </c>
      <c r="AY96" s="143"/>
      <c r="AZ96" s="145">
        <f t="shared" si="38"/>
        <v>410.75742588710909</v>
      </c>
      <c r="BA96" s="143"/>
      <c r="BB96" s="145">
        <f t="shared" si="39"/>
        <v>392.75742588710909</v>
      </c>
      <c r="BC96" s="148"/>
      <c r="BD96" s="146">
        <f t="shared" si="40"/>
        <v>417.04041527258789</v>
      </c>
    </row>
    <row r="97" spans="2:56" ht="12" customHeight="1">
      <c r="B97" s="139" t="s">
        <v>3414</v>
      </c>
      <c r="C97" s="140" t="s">
        <v>3413</v>
      </c>
      <c r="D97" s="139">
        <v>281.87149132158197</v>
      </c>
      <c r="E97" s="142">
        <v>334.87149132158197</v>
      </c>
      <c r="F97" s="139">
        <v>258.42257610131833</v>
      </c>
      <c r="G97" s="142">
        <v>355.42257610131833</v>
      </c>
      <c r="H97" s="139">
        <v>340.58623789105957</v>
      </c>
      <c r="I97" s="142">
        <v>398.58623789105957</v>
      </c>
      <c r="J97" s="139">
        <v>231.87149132158197</v>
      </c>
      <c r="K97" s="142">
        <v>284.87149132158197</v>
      </c>
      <c r="L97" s="139">
        <v>320.64989969064663</v>
      </c>
      <c r="M97" s="142">
        <v>378.64989969064663</v>
      </c>
      <c r="N97" s="139">
        <v>415</v>
      </c>
      <c r="O97" s="142">
        <v>445</v>
      </c>
      <c r="P97" s="142">
        <v>440</v>
      </c>
      <c r="Q97" s="141">
        <v>410</v>
      </c>
      <c r="R97" s="142">
        <v>445</v>
      </c>
      <c r="S97" s="141">
        <v>430.58623789105957</v>
      </c>
      <c r="T97" s="142">
        <v>488.58623789105957</v>
      </c>
      <c r="U97" s="139">
        <v>410.70066430140122</v>
      </c>
      <c r="V97" s="142">
        <v>411.59526891030447</v>
      </c>
      <c r="W97" s="139">
        <v>360.64989969064663</v>
      </c>
      <c r="X97" s="142">
        <v>428.64989969064663</v>
      </c>
      <c r="Y97" s="139">
        <v>332.64989969064663</v>
      </c>
      <c r="Z97" s="142">
        <v>420.64989969064663</v>
      </c>
      <c r="AA97" s="546">
        <v>373.3160801609489</v>
      </c>
      <c r="AB97" s="547">
        <v>423.60178542497357</v>
      </c>
      <c r="AC97" s="56"/>
      <c r="AD97" s="139" t="s">
        <v>3414</v>
      </c>
      <c r="AE97" s="140" t="s">
        <v>3413</v>
      </c>
      <c r="AF97" s="139"/>
      <c r="AG97" s="144">
        <f t="shared" si="28"/>
        <v>308.37149132158197</v>
      </c>
      <c r="AH97" s="143"/>
      <c r="AI97" s="144">
        <f t="shared" si="29"/>
        <v>306.92257610131833</v>
      </c>
      <c r="AJ97" s="143"/>
      <c r="AK97" s="144">
        <f t="shared" si="30"/>
        <v>369.58623789105957</v>
      </c>
      <c r="AL97" s="143"/>
      <c r="AM97" s="144">
        <f t="shared" si="31"/>
        <v>258.37149132158197</v>
      </c>
      <c r="AN97" s="143"/>
      <c r="AO97" s="144">
        <f t="shared" si="32"/>
        <v>349.64989969064663</v>
      </c>
      <c r="AP97" s="143"/>
      <c r="AQ97" s="144">
        <f t="shared" si="33"/>
        <v>430</v>
      </c>
      <c r="AR97" s="147">
        <f t="shared" si="34"/>
        <v>440</v>
      </c>
      <c r="AS97" s="143"/>
      <c r="AT97" s="145">
        <f t="shared" si="35"/>
        <v>427.5</v>
      </c>
      <c r="AU97" s="143"/>
      <c r="AV97" s="145">
        <f t="shared" si="36"/>
        <v>459.58623789105957</v>
      </c>
      <c r="AW97" s="145"/>
      <c r="AX97" s="145">
        <f t="shared" si="37"/>
        <v>411.14796660585284</v>
      </c>
      <c r="AY97" s="143"/>
      <c r="AZ97" s="145">
        <f t="shared" si="38"/>
        <v>394.64989969064663</v>
      </c>
      <c r="BA97" s="143"/>
      <c r="BB97" s="145">
        <f t="shared" si="39"/>
        <v>376.64989969064663</v>
      </c>
      <c r="BC97" s="148"/>
      <c r="BD97" s="146">
        <f t="shared" si="40"/>
        <v>398.45893279296126</v>
      </c>
    </row>
    <row r="98" spans="2:56" ht="12" customHeight="1">
      <c r="B98" s="139" t="s">
        <v>3415</v>
      </c>
      <c r="C98" s="140" t="s">
        <v>3413</v>
      </c>
      <c r="D98" s="139">
        <v>263.9963460465695</v>
      </c>
      <c r="E98" s="142">
        <v>318.9963460465695</v>
      </c>
      <c r="F98" s="139">
        <v>243.35995503880793</v>
      </c>
      <c r="G98" s="142">
        <v>342.35995503880793</v>
      </c>
      <c r="H98" s="139">
        <v>321.70623654012451</v>
      </c>
      <c r="I98" s="142">
        <v>381.70623654012451</v>
      </c>
      <c r="J98" s="139">
        <v>213.9963460465695</v>
      </c>
      <c r="K98" s="142">
        <v>268.9963460465695</v>
      </c>
      <c r="L98" s="139">
        <v>305.90375465204772</v>
      </c>
      <c r="M98" s="142">
        <v>365.90375465204772</v>
      </c>
      <c r="N98" s="139">
        <v>395</v>
      </c>
      <c r="O98" s="142">
        <v>415</v>
      </c>
      <c r="P98" s="142">
        <v>410</v>
      </c>
      <c r="Q98" s="141">
        <v>390</v>
      </c>
      <c r="R98" s="142">
        <v>415</v>
      </c>
      <c r="S98" s="141">
        <v>411.70623654012451</v>
      </c>
      <c r="T98" s="142">
        <v>471.70623654012451</v>
      </c>
      <c r="U98" s="139">
        <v>394.70513268565821</v>
      </c>
      <c r="V98" s="142">
        <v>395.59973729456146</v>
      </c>
      <c r="W98" s="139">
        <v>345.90375465204772</v>
      </c>
      <c r="X98" s="142">
        <v>415.90375465204772</v>
      </c>
      <c r="Y98" s="139">
        <v>317.90375465204772</v>
      </c>
      <c r="Z98" s="142">
        <v>407.90375465204772</v>
      </c>
      <c r="AA98" s="546">
        <v>356.59062430702994</v>
      </c>
      <c r="AB98" s="547">
        <v>408.5583516803718</v>
      </c>
      <c r="AC98" s="56"/>
      <c r="AD98" s="139" t="s">
        <v>3415</v>
      </c>
      <c r="AE98" s="140" t="s">
        <v>3413</v>
      </c>
      <c r="AF98" s="139"/>
      <c r="AG98" s="144">
        <f t="shared" si="28"/>
        <v>291.4963460465695</v>
      </c>
      <c r="AH98" s="143"/>
      <c r="AI98" s="144">
        <f t="shared" si="29"/>
        <v>292.85995503880793</v>
      </c>
      <c r="AJ98" s="143"/>
      <c r="AK98" s="144">
        <f t="shared" si="30"/>
        <v>351.70623654012451</v>
      </c>
      <c r="AL98" s="143"/>
      <c r="AM98" s="144">
        <f t="shared" si="31"/>
        <v>241.4963460465695</v>
      </c>
      <c r="AN98" s="143"/>
      <c r="AO98" s="144">
        <f t="shared" si="32"/>
        <v>335.90375465204772</v>
      </c>
      <c r="AP98" s="143"/>
      <c r="AQ98" s="144">
        <f t="shared" si="33"/>
        <v>405</v>
      </c>
      <c r="AR98" s="147">
        <f t="shared" si="34"/>
        <v>410</v>
      </c>
      <c r="AS98" s="143"/>
      <c r="AT98" s="145">
        <f t="shared" si="35"/>
        <v>402.5</v>
      </c>
      <c r="AU98" s="143"/>
      <c r="AV98" s="145">
        <f t="shared" si="36"/>
        <v>441.70623654012451</v>
      </c>
      <c r="AW98" s="145"/>
      <c r="AX98" s="145">
        <f t="shared" si="37"/>
        <v>395.15243499010984</v>
      </c>
      <c r="AY98" s="143"/>
      <c r="AZ98" s="145">
        <f t="shared" si="38"/>
        <v>380.90375465204772</v>
      </c>
      <c r="BA98" s="143"/>
      <c r="BB98" s="145">
        <f t="shared" si="39"/>
        <v>362.90375465204772</v>
      </c>
      <c r="BC98" s="148"/>
      <c r="BD98" s="146">
        <f t="shared" si="40"/>
        <v>382.57448799370087</v>
      </c>
    </row>
    <row r="99" spans="2:56" ht="12" customHeight="1">
      <c r="B99" s="139" t="s">
        <v>3416</v>
      </c>
      <c r="C99" s="140" t="s">
        <v>3417</v>
      </c>
      <c r="D99" s="139">
        <v>245.27127282759744</v>
      </c>
      <c r="E99" s="142">
        <v>302.27127282759744</v>
      </c>
      <c r="F99" s="139">
        <v>227.58906068966451</v>
      </c>
      <c r="G99" s="142">
        <v>328.58906068966451</v>
      </c>
      <c r="H99" s="139">
        <v>301.92569699893778</v>
      </c>
      <c r="I99" s="142">
        <v>363.92569699893778</v>
      </c>
      <c r="J99" s="139">
        <v>195.27127282759744</v>
      </c>
      <c r="K99" s="142">
        <v>252.27127282759744</v>
      </c>
      <c r="L99" s="139">
        <v>290.46527585278335</v>
      </c>
      <c r="M99" s="142">
        <v>352.46527585278335</v>
      </c>
      <c r="N99" s="139">
        <v>395</v>
      </c>
      <c r="O99" s="142">
        <v>395</v>
      </c>
      <c r="P99" s="142">
        <v>390</v>
      </c>
      <c r="Q99" s="141">
        <v>390</v>
      </c>
      <c r="R99" s="142">
        <v>395</v>
      </c>
      <c r="S99" s="141">
        <v>391.92569699893778</v>
      </c>
      <c r="T99" s="142">
        <v>453.92569699893778</v>
      </c>
      <c r="U99" s="139">
        <v>377.90397545442261</v>
      </c>
      <c r="V99" s="142">
        <v>378.79858006332586</v>
      </c>
      <c r="W99" s="139">
        <v>330.46527585278335</v>
      </c>
      <c r="X99" s="142">
        <v>402.46527585278335</v>
      </c>
      <c r="Y99" s="139">
        <v>302.46527585278335</v>
      </c>
      <c r="Z99" s="142">
        <v>394.46527585278335</v>
      </c>
      <c r="AA99" s="546">
        <v>339.11901052693622</v>
      </c>
      <c r="AB99" s="547">
        <v>392.76534914077564</v>
      </c>
      <c r="AC99" s="56"/>
      <c r="AD99" s="139" t="s">
        <v>3416</v>
      </c>
      <c r="AE99" s="140" t="s">
        <v>3417</v>
      </c>
      <c r="AF99" s="139"/>
      <c r="AG99" s="144">
        <f t="shared" si="28"/>
        <v>273.77127282759744</v>
      </c>
      <c r="AH99" s="143"/>
      <c r="AI99" s="144">
        <f t="shared" si="29"/>
        <v>278.08906068966451</v>
      </c>
      <c r="AJ99" s="143"/>
      <c r="AK99" s="144">
        <f t="shared" si="30"/>
        <v>332.92569699893778</v>
      </c>
      <c r="AL99" s="143"/>
      <c r="AM99" s="144">
        <f t="shared" si="31"/>
        <v>223.77127282759744</v>
      </c>
      <c r="AN99" s="143"/>
      <c r="AO99" s="144">
        <f t="shared" si="32"/>
        <v>321.46527585278335</v>
      </c>
      <c r="AP99" s="143"/>
      <c r="AQ99" s="144">
        <f t="shared" si="33"/>
        <v>395</v>
      </c>
      <c r="AR99" s="147">
        <f t="shared" si="34"/>
        <v>390</v>
      </c>
      <c r="AS99" s="143"/>
      <c r="AT99" s="145">
        <f t="shared" si="35"/>
        <v>392.5</v>
      </c>
      <c r="AU99" s="143"/>
      <c r="AV99" s="145">
        <f t="shared" si="36"/>
        <v>422.92569699893778</v>
      </c>
      <c r="AW99" s="145"/>
      <c r="AX99" s="145">
        <f t="shared" si="37"/>
        <v>378.35127775887423</v>
      </c>
      <c r="AY99" s="143"/>
      <c r="AZ99" s="145">
        <f t="shared" si="38"/>
        <v>366.46527585278335</v>
      </c>
      <c r="BA99" s="143"/>
      <c r="BB99" s="145">
        <f t="shared" si="39"/>
        <v>348.46527585278335</v>
      </c>
      <c r="BC99" s="148"/>
      <c r="BD99" s="146">
        <f t="shared" si="40"/>
        <v>365.9421798338559</v>
      </c>
    </row>
    <row r="100" spans="2:56" ht="12" customHeight="1">
      <c r="B100" s="139" t="s">
        <v>3418</v>
      </c>
      <c r="C100" s="140" t="s">
        <v>3417</v>
      </c>
      <c r="D100" s="139">
        <v>249.23653036766467</v>
      </c>
      <c r="E100" s="142">
        <v>308.23653036766467</v>
      </c>
      <c r="F100" s="139">
        <v>230.72677530638725</v>
      </c>
      <c r="G100" s="142">
        <v>333.72677530638725</v>
      </c>
      <c r="H100" s="139">
        <v>306.18661831708488</v>
      </c>
      <c r="I100" s="142">
        <v>370.18661831708488</v>
      </c>
      <c r="J100" s="139">
        <v>199.23653036766467</v>
      </c>
      <c r="K100" s="142">
        <v>258.23653036766467</v>
      </c>
      <c r="L100" s="139">
        <v>293.50987216217487</v>
      </c>
      <c r="M100" s="142">
        <v>357.50987216217487</v>
      </c>
      <c r="N100" s="139">
        <v>400</v>
      </c>
      <c r="O100" s="142">
        <v>400</v>
      </c>
      <c r="P100" s="142">
        <v>395</v>
      </c>
      <c r="Q100" s="141">
        <v>395</v>
      </c>
      <c r="R100" s="142">
        <v>400</v>
      </c>
      <c r="S100" s="141">
        <v>396.18661831708488</v>
      </c>
      <c r="T100" s="142">
        <v>460.18661831708488</v>
      </c>
      <c r="U100" s="139">
        <v>382.61041991271441</v>
      </c>
      <c r="V100" s="142">
        <v>383.50502452161766</v>
      </c>
      <c r="W100" s="139">
        <v>333.50987216217487</v>
      </c>
      <c r="X100" s="142">
        <v>407.50987216217487</v>
      </c>
      <c r="Y100" s="139">
        <v>305.50987216217487</v>
      </c>
      <c r="Z100" s="142">
        <v>399.50987216217487</v>
      </c>
      <c r="AA100" s="546">
        <v>342.46336696384759</v>
      </c>
      <c r="AB100" s="547">
        <v>397.78491108562457</v>
      </c>
      <c r="AC100" s="56"/>
      <c r="AD100" s="139" t="s">
        <v>3418</v>
      </c>
      <c r="AE100" s="140" t="s">
        <v>3417</v>
      </c>
      <c r="AF100" s="139"/>
      <c r="AG100" s="144">
        <f t="shared" si="28"/>
        <v>278.73653036766467</v>
      </c>
      <c r="AH100" s="143"/>
      <c r="AI100" s="144">
        <f t="shared" si="29"/>
        <v>282.22677530638725</v>
      </c>
      <c r="AJ100" s="143"/>
      <c r="AK100" s="144">
        <f t="shared" si="30"/>
        <v>338.18661831708488</v>
      </c>
      <c r="AL100" s="143"/>
      <c r="AM100" s="144">
        <f t="shared" si="31"/>
        <v>228.73653036766467</v>
      </c>
      <c r="AN100" s="143"/>
      <c r="AO100" s="144">
        <f t="shared" si="32"/>
        <v>325.50987216217487</v>
      </c>
      <c r="AP100" s="143"/>
      <c r="AQ100" s="144">
        <f t="shared" si="33"/>
        <v>400</v>
      </c>
      <c r="AR100" s="147">
        <f t="shared" si="34"/>
        <v>395</v>
      </c>
      <c r="AS100" s="143"/>
      <c r="AT100" s="145">
        <f t="shared" si="35"/>
        <v>397.5</v>
      </c>
      <c r="AU100" s="143"/>
      <c r="AV100" s="145">
        <f t="shared" si="36"/>
        <v>428.18661831708488</v>
      </c>
      <c r="AW100" s="145"/>
      <c r="AX100" s="145">
        <f t="shared" si="37"/>
        <v>383.05772221716603</v>
      </c>
      <c r="AY100" s="143"/>
      <c r="AZ100" s="145">
        <f t="shared" si="38"/>
        <v>370.50987216217487</v>
      </c>
      <c r="BA100" s="143"/>
      <c r="BB100" s="145">
        <f t="shared" si="39"/>
        <v>352.50987216217487</v>
      </c>
      <c r="BC100" s="148"/>
      <c r="BD100" s="146">
        <f t="shared" si="40"/>
        <v>370.12413902473611</v>
      </c>
    </row>
    <row r="101" spans="2:56" ht="12" customHeight="1">
      <c r="B101" s="139" t="s">
        <v>3419</v>
      </c>
      <c r="C101" s="140" t="s">
        <v>3417</v>
      </c>
      <c r="D101" s="139">
        <v>251.51536770735999</v>
      </c>
      <c r="E101" s="142">
        <v>312.51536770735999</v>
      </c>
      <c r="F101" s="139">
        <v>232.45913975613337</v>
      </c>
      <c r="G101" s="142">
        <v>337.45913975613337</v>
      </c>
      <c r="H101" s="139">
        <v>308.66069899063365</v>
      </c>
      <c r="I101" s="142">
        <v>374.66069899063365</v>
      </c>
      <c r="J101" s="139">
        <v>201.51536770735999</v>
      </c>
      <c r="K101" s="142">
        <v>262.51536770735999</v>
      </c>
      <c r="L101" s="139">
        <v>295.18074538399918</v>
      </c>
      <c r="M101" s="142">
        <v>361.18074538399918</v>
      </c>
      <c r="N101" s="139">
        <v>405</v>
      </c>
      <c r="O101" s="142">
        <v>405</v>
      </c>
      <c r="P101" s="142">
        <v>400</v>
      </c>
      <c r="Q101" s="141">
        <v>400</v>
      </c>
      <c r="R101" s="142">
        <v>405</v>
      </c>
      <c r="S101" s="141">
        <v>398.66069899063365</v>
      </c>
      <c r="T101" s="142">
        <v>464.66069899063365</v>
      </c>
      <c r="U101" s="139">
        <v>385.71834849497287</v>
      </c>
      <c r="V101" s="142">
        <v>386.61295310387612</v>
      </c>
      <c r="W101" s="139">
        <v>335.18074538399918</v>
      </c>
      <c r="X101" s="142">
        <v>411.18074538399918</v>
      </c>
      <c r="Y101" s="139">
        <v>307.18074538399918</v>
      </c>
      <c r="Z101" s="142">
        <v>403.18074538399918</v>
      </c>
      <c r="AA101" s="546">
        <v>344.25770243551437</v>
      </c>
      <c r="AB101" s="547">
        <v>401.25105146207034</v>
      </c>
      <c r="AC101" s="56"/>
      <c r="AD101" s="139" t="s">
        <v>3419</v>
      </c>
      <c r="AE101" s="140" t="s">
        <v>3417</v>
      </c>
      <c r="AF101" s="139"/>
      <c r="AG101" s="144">
        <f t="shared" si="28"/>
        <v>282.01536770735999</v>
      </c>
      <c r="AH101" s="143"/>
      <c r="AI101" s="144">
        <f t="shared" si="29"/>
        <v>284.95913975613337</v>
      </c>
      <c r="AJ101" s="143"/>
      <c r="AK101" s="144">
        <f t="shared" si="30"/>
        <v>341.66069899063365</v>
      </c>
      <c r="AL101" s="143"/>
      <c r="AM101" s="144">
        <f t="shared" si="31"/>
        <v>232.01536770735999</v>
      </c>
      <c r="AN101" s="143"/>
      <c r="AO101" s="144">
        <f t="shared" si="32"/>
        <v>328.18074538399918</v>
      </c>
      <c r="AP101" s="143"/>
      <c r="AQ101" s="144">
        <f t="shared" si="33"/>
        <v>405</v>
      </c>
      <c r="AR101" s="147">
        <f t="shared" si="34"/>
        <v>400</v>
      </c>
      <c r="AS101" s="143"/>
      <c r="AT101" s="145">
        <f t="shared" si="35"/>
        <v>402.5</v>
      </c>
      <c r="AU101" s="143"/>
      <c r="AV101" s="145">
        <f t="shared" si="36"/>
        <v>431.66069899063365</v>
      </c>
      <c r="AW101" s="145"/>
      <c r="AX101" s="145">
        <f t="shared" si="37"/>
        <v>386.1656507994245</v>
      </c>
      <c r="AY101" s="143"/>
      <c r="AZ101" s="145">
        <f t="shared" si="38"/>
        <v>373.18074538399918</v>
      </c>
      <c r="BA101" s="143"/>
      <c r="BB101" s="145">
        <f t="shared" si="39"/>
        <v>355.18074538399918</v>
      </c>
      <c r="BC101" s="148"/>
      <c r="BD101" s="146">
        <f t="shared" si="40"/>
        <v>372.75437694879236</v>
      </c>
    </row>
    <row r="102" spans="2:56" ht="12" customHeight="1">
      <c r="B102" s="139" t="s">
        <v>3420</v>
      </c>
      <c r="C102" s="140" t="s">
        <v>3421</v>
      </c>
      <c r="D102" s="139">
        <v>253.92283324096968</v>
      </c>
      <c r="E102" s="142">
        <v>316.92283324096968</v>
      </c>
      <c r="F102" s="139">
        <v>234.2986943674747</v>
      </c>
      <c r="G102" s="142">
        <v>341.2986943674747</v>
      </c>
      <c r="H102" s="139">
        <v>311.27106721865829</v>
      </c>
      <c r="I102" s="142">
        <v>379.27106721865829</v>
      </c>
      <c r="J102" s="139">
        <v>203.92283324096968</v>
      </c>
      <c r="K102" s="142">
        <v>266.92283324096968</v>
      </c>
      <c r="L102" s="139">
        <v>296.95639647770452</v>
      </c>
      <c r="M102" s="142">
        <v>364.95639647770452</v>
      </c>
      <c r="N102" s="139">
        <v>405</v>
      </c>
      <c r="O102" s="142">
        <v>405</v>
      </c>
      <c r="P102" s="142">
        <v>400</v>
      </c>
      <c r="Q102" s="141">
        <v>400</v>
      </c>
      <c r="R102" s="142">
        <v>405</v>
      </c>
      <c r="S102" s="141">
        <v>401.27106721865829</v>
      </c>
      <c r="T102" s="142">
        <v>469.27106721865829</v>
      </c>
      <c r="U102" s="139">
        <v>388.94820055160164</v>
      </c>
      <c r="V102" s="142">
        <v>389.84280516050489</v>
      </c>
      <c r="W102" s="139">
        <v>336.95639647770452</v>
      </c>
      <c r="X102" s="142">
        <v>414.95639647770452</v>
      </c>
      <c r="Y102" s="139">
        <v>308.95639647770452</v>
      </c>
      <c r="Z102" s="142">
        <v>406.95639647770452</v>
      </c>
      <c r="AA102" s="546">
        <v>346.16568262421811</v>
      </c>
      <c r="AB102" s="547">
        <v>404.82744107494625</v>
      </c>
      <c r="AC102" s="56"/>
      <c r="AD102" s="139" t="s">
        <v>3420</v>
      </c>
      <c r="AE102" s="140" t="s">
        <v>3421</v>
      </c>
      <c r="AF102" s="139"/>
      <c r="AG102" s="144">
        <f t="shared" si="28"/>
        <v>285.42283324096968</v>
      </c>
      <c r="AH102" s="143"/>
      <c r="AI102" s="144">
        <f t="shared" si="29"/>
        <v>287.7986943674747</v>
      </c>
      <c r="AJ102" s="143"/>
      <c r="AK102" s="144">
        <f t="shared" si="30"/>
        <v>345.27106721865829</v>
      </c>
      <c r="AL102" s="143"/>
      <c r="AM102" s="144">
        <f t="shared" si="31"/>
        <v>235.42283324096968</v>
      </c>
      <c r="AN102" s="143"/>
      <c r="AO102" s="144">
        <f t="shared" si="32"/>
        <v>330.95639647770452</v>
      </c>
      <c r="AP102" s="143"/>
      <c r="AQ102" s="144">
        <f t="shared" si="33"/>
        <v>405</v>
      </c>
      <c r="AR102" s="147">
        <f t="shared" si="34"/>
        <v>400</v>
      </c>
      <c r="AS102" s="143"/>
      <c r="AT102" s="145">
        <f t="shared" si="35"/>
        <v>402.5</v>
      </c>
      <c r="AU102" s="143"/>
      <c r="AV102" s="145">
        <f t="shared" si="36"/>
        <v>435.27106721865829</v>
      </c>
      <c r="AW102" s="145"/>
      <c r="AX102" s="145">
        <f t="shared" si="37"/>
        <v>389.39550285605327</v>
      </c>
      <c r="AY102" s="143"/>
      <c r="AZ102" s="145">
        <f t="shared" si="38"/>
        <v>375.95639647770452</v>
      </c>
      <c r="BA102" s="143"/>
      <c r="BB102" s="145">
        <f t="shared" si="39"/>
        <v>357.95639647770452</v>
      </c>
      <c r="BC102" s="148"/>
      <c r="BD102" s="146">
        <f t="shared" si="40"/>
        <v>375.49656184958218</v>
      </c>
    </row>
    <row r="103" spans="2:56" ht="12" customHeight="1">
      <c r="B103" s="139" t="s">
        <v>3422</v>
      </c>
      <c r="C103" s="140" t="s">
        <v>3421</v>
      </c>
      <c r="D103" s="139">
        <v>262.49516088593253</v>
      </c>
      <c r="E103" s="142">
        <v>327.49516088593253</v>
      </c>
      <c r="F103" s="139">
        <v>241.27563407161051</v>
      </c>
      <c r="G103" s="142">
        <v>350.27563407161051</v>
      </c>
      <c r="H103" s="139">
        <v>320.41339360662488</v>
      </c>
      <c r="I103" s="142">
        <v>390.41339360662488</v>
      </c>
      <c r="J103" s="139">
        <v>212.49516088593253</v>
      </c>
      <c r="K103" s="142">
        <v>277.49516088593253</v>
      </c>
      <c r="L103" s="139">
        <v>303.75381700477323</v>
      </c>
      <c r="M103" s="142">
        <v>373.75381700477323</v>
      </c>
      <c r="N103" s="139">
        <v>425</v>
      </c>
      <c r="O103" s="142">
        <v>425</v>
      </c>
      <c r="P103" s="142">
        <v>420</v>
      </c>
      <c r="Q103" s="141">
        <v>420</v>
      </c>
      <c r="R103" s="142">
        <v>425</v>
      </c>
      <c r="S103" s="141">
        <v>410.41339360662488</v>
      </c>
      <c r="T103" s="142">
        <v>480.41339360662488</v>
      </c>
      <c r="U103" s="139">
        <v>398.02157248327774</v>
      </c>
      <c r="V103" s="142">
        <v>398.91617709218099</v>
      </c>
      <c r="W103" s="139">
        <v>343.75381700477323</v>
      </c>
      <c r="X103" s="142">
        <v>423.75381700477323</v>
      </c>
      <c r="Y103" s="139">
        <v>315.75381700477323</v>
      </c>
      <c r="Z103" s="142">
        <v>415.75381700477323</v>
      </c>
      <c r="AA103" s="546">
        <v>353.69882118903803</v>
      </c>
      <c r="AB103" s="547">
        <v>414.02559869904229</v>
      </c>
      <c r="AC103" s="56"/>
      <c r="AD103" s="139" t="s">
        <v>3422</v>
      </c>
      <c r="AE103" s="140" t="s">
        <v>3421</v>
      </c>
      <c r="AF103" s="139"/>
      <c r="AG103" s="144">
        <f t="shared" si="28"/>
        <v>294.99516088593253</v>
      </c>
      <c r="AH103" s="143"/>
      <c r="AI103" s="144">
        <f t="shared" si="29"/>
        <v>295.77563407161051</v>
      </c>
      <c r="AJ103" s="143"/>
      <c r="AK103" s="144">
        <f t="shared" si="30"/>
        <v>355.41339360662488</v>
      </c>
      <c r="AL103" s="143"/>
      <c r="AM103" s="144">
        <f t="shared" si="31"/>
        <v>244.99516088593253</v>
      </c>
      <c r="AN103" s="143"/>
      <c r="AO103" s="144">
        <f t="shared" si="32"/>
        <v>338.75381700477323</v>
      </c>
      <c r="AP103" s="143"/>
      <c r="AQ103" s="144">
        <f t="shared" si="33"/>
        <v>425</v>
      </c>
      <c r="AR103" s="147">
        <f t="shared" si="34"/>
        <v>420</v>
      </c>
      <c r="AS103" s="143"/>
      <c r="AT103" s="145">
        <f t="shared" si="35"/>
        <v>422.5</v>
      </c>
      <c r="AU103" s="143"/>
      <c r="AV103" s="145">
        <f t="shared" si="36"/>
        <v>445.41339360662488</v>
      </c>
      <c r="AW103" s="145"/>
      <c r="AX103" s="145">
        <f t="shared" si="37"/>
        <v>398.46887478772936</v>
      </c>
      <c r="AY103" s="143"/>
      <c r="AZ103" s="145">
        <f t="shared" si="38"/>
        <v>383.75381700477323</v>
      </c>
      <c r="BA103" s="143"/>
      <c r="BB103" s="145">
        <f t="shared" si="39"/>
        <v>365.75381700477323</v>
      </c>
      <c r="BC103" s="148"/>
      <c r="BD103" s="146">
        <f t="shared" si="40"/>
        <v>383.86220994404016</v>
      </c>
    </row>
    <row r="104" spans="2:56" ht="12" customHeight="1">
      <c r="B104" s="139" t="s">
        <v>3423</v>
      </c>
      <c r="C104" s="140" t="s">
        <v>3421</v>
      </c>
      <c r="D104" s="139">
        <v>266.32707883138255</v>
      </c>
      <c r="E104" s="142">
        <v>333.32707883138255</v>
      </c>
      <c r="F104" s="139">
        <v>244.30223235948552</v>
      </c>
      <c r="G104" s="142">
        <v>355.30223235948552</v>
      </c>
      <c r="H104" s="139">
        <v>324.53303542210489</v>
      </c>
      <c r="I104" s="142">
        <v>396.53303542210489</v>
      </c>
      <c r="J104" s="139">
        <v>216.32707883138255</v>
      </c>
      <c r="K104" s="142">
        <v>283.32707883138255</v>
      </c>
      <c r="L104" s="139">
        <v>306.68979763251423</v>
      </c>
      <c r="M104" s="142">
        <v>378.68979763251423</v>
      </c>
      <c r="N104" s="139">
        <v>430</v>
      </c>
      <c r="O104" s="142">
        <v>430</v>
      </c>
      <c r="P104" s="142">
        <v>425</v>
      </c>
      <c r="Q104" s="141">
        <v>425</v>
      </c>
      <c r="R104" s="142">
        <v>430</v>
      </c>
      <c r="S104" s="141">
        <v>414.53303542210489</v>
      </c>
      <c r="T104" s="142">
        <v>486.53303542210489</v>
      </c>
      <c r="U104" s="139">
        <v>402.60162764734002</v>
      </c>
      <c r="V104" s="142">
        <v>403.49623225624327</v>
      </c>
      <c r="W104" s="139">
        <v>346.68979763251423</v>
      </c>
      <c r="X104" s="142">
        <v>428.68979763251423</v>
      </c>
      <c r="Y104" s="139">
        <v>318.68979763251423</v>
      </c>
      <c r="Z104" s="142">
        <v>420.68979763251423</v>
      </c>
      <c r="AA104" s="546">
        <v>356.89228198167621</v>
      </c>
      <c r="AB104" s="547">
        <v>418.88069329493879</v>
      </c>
      <c r="AC104" s="56"/>
      <c r="AD104" s="139" t="s">
        <v>3423</v>
      </c>
      <c r="AE104" s="140" t="s">
        <v>3421</v>
      </c>
      <c r="AF104" s="139"/>
      <c r="AG104" s="144">
        <f t="shared" si="28"/>
        <v>299.82707883138255</v>
      </c>
      <c r="AH104" s="143"/>
      <c r="AI104" s="144">
        <f t="shared" si="29"/>
        <v>299.80223235948552</v>
      </c>
      <c r="AJ104" s="143"/>
      <c r="AK104" s="144">
        <f t="shared" si="30"/>
        <v>360.53303542210489</v>
      </c>
      <c r="AL104" s="143"/>
      <c r="AM104" s="144">
        <f t="shared" si="31"/>
        <v>249.82707883138255</v>
      </c>
      <c r="AN104" s="143"/>
      <c r="AO104" s="144">
        <f t="shared" si="32"/>
        <v>342.68979763251423</v>
      </c>
      <c r="AP104" s="143"/>
      <c r="AQ104" s="144">
        <f t="shared" si="33"/>
        <v>430</v>
      </c>
      <c r="AR104" s="147">
        <f t="shared" si="34"/>
        <v>425</v>
      </c>
      <c r="AS104" s="143"/>
      <c r="AT104" s="145">
        <f t="shared" si="35"/>
        <v>427.5</v>
      </c>
      <c r="AU104" s="143"/>
      <c r="AV104" s="145">
        <f t="shared" si="36"/>
        <v>450.53303542210489</v>
      </c>
      <c r="AW104" s="145"/>
      <c r="AX104" s="145">
        <f t="shared" si="37"/>
        <v>403.04892995179165</v>
      </c>
      <c r="AY104" s="143"/>
      <c r="AZ104" s="145">
        <f t="shared" si="38"/>
        <v>387.68979763251423</v>
      </c>
      <c r="BA104" s="143"/>
      <c r="BB104" s="145">
        <f t="shared" si="39"/>
        <v>369.68979763251423</v>
      </c>
      <c r="BC104" s="148"/>
      <c r="BD104" s="146">
        <f t="shared" si="40"/>
        <v>387.88648763830747</v>
      </c>
    </row>
    <row r="105" spans="2:56">
      <c r="B105" s="346" t="str">
        <f>Index!B28</f>
        <v>May 2025</v>
      </c>
    </row>
    <row r="106" spans="2:56">
      <c r="B106" s="346" t="str">
        <f>Index!B29</f>
        <v>Source: S&amp;P Global Commodity Insights.</v>
      </c>
    </row>
    <row r="107" spans="2:56">
      <c r="B107" s="346" t="str">
        <f>Index!B30</f>
        <v>© 2025 S&amp;P Global.</v>
      </c>
    </row>
    <row r="108" spans="2:56">
      <c r="B108" s="151"/>
    </row>
  </sheetData>
  <mergeCells count="44">
    <mergeCell ref="AW8:AX8"/>
    <mergeCell ref="AY8:AZ8"/>
    <mergeCell ref="BA8:BB8"/>
    <mergeCell ref="BC8:BD8"/>
    <mergeCell ref="AJ8:AK8"/>
    <mergeCell ref="AL8:AM8"/>
    <mergeCell ref="AN8:AO8"/>
    <mergeCell ref="AP8:AQ8"/>
    <mergeCell ref="AS8:AT8"/>
    <mergeCell ref="AU8:AV8"/>
    <mergeCell ref="U8:V8"/>
    <mergeCell ref="W8:X8"/>
    <mergeCell ref="Y8:Z8"/>
    <mergeCell ref="AA8:AB8"/>
    <mergeCell ref="AF8:AG8"/>
    <mergeCell ref="AH8:AI8"/>
    <mergeCell ref="BA7:BB7"/>
    <mergeCell ref="BC7:BD7"/>
    <mergeCell ref="D8:E8"/>
    <mergeCell ref="F8:G8"/>
    <mergeCell ref="H8:I8"/>
    <mergeCell ref="J8:K8"/>
    <mergeCell ref="L8:M8"/>
    <mergeCell ref="N8:O8"/>
    <mergeCell ref="Q8:R8"/>
    <mergeCell ref="S8:T8"/>
    <mergeCell ref="AJ7:AK7"/>
    <mergeCell ref="AL7:AM7"/>
    <mergeCell ref="AN7:AO7"/>
    <mergeCell ref="AP7:AQ7"/>
    <mergeCell ref="AU7:AV7"/>
    <mergeCell ref="AY7:AZ7"/>
    <mergeCell ref="S7:T7"/>
    <mergeCell ref="W7:X7"/>
    <mergeCell ref="Y7:Z7"/>
    <mergeCell ref="AA7:AB7"/>
    <mergeCell ref="AF7:AG7"/>
    <mergeCell ref="AH7:AI7"/>
    <mergeCell ref="N7:O7"/>
    <mergeCell ref="D7:E7"/>
    <mergeCell ref="F7:G7"/>
    <mergeCell ref="H7:I7"/>
    <mergeCell ref="J7:K7"/>
    <mergeCell ref="L7:M7"/>
  </mergeCells>
  <phoneticPr fontId="56" type="noConversion"/>
  <conditionalFormatting sqref="C12:E12 G12:H12">
    <cfRule type="cellIs" dxfId="5" priority="3" operator="lessThan">
      <formula>0</formula>
    </cfRule>
  </conditionalFormatting>
  <conditionalFormatting sqref="C14:E15 G14:H15 J14:N15">
    <cfRule type="cellIs" dxfId="4" priority="4" operator="lessThan">
      <formula>0</formula>
    </cfRule>
  </conditionalFormatting>
  <conditionalFormatting sqref="AE12:AF12">
    <cfRule type="cellIs" dxfId="3" priority="1" operator="lessThan">
      <formula>0</formula>
    </cfRule>
  </conditionalFormatting>
  <conditionalFormatting sqref="AE14:AF15">
    <cfRule type="cellIs" dxfId="2" priority="2" operator="lessThan">
      <formula>0</formula>
    </cfRule>
  </conditionalFormatting>
  <hyperlinks>
    <hyperlink ref="B5" location="Index!A1" display="Index" xr:uid="{EC82B436-6979-4387-915D-A0EAA508382E}"/>
  </hyperlink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728C5-2EFE-43D8-8516-434546984235}">
  <dimension ref="B1:BC305"/>
  <sheetViews>
    <sheetView workbookViewId="0">
      <selection activeCell="AC29" sqref="AC29"/>
    </sheetView>
  </sheetViews>
  <sheetFormatPr defaultColWidth="11.58203125" defaultRowHeight="10"/>
  <cols>
    <col min="1" max="1" width="2.83203125" style="163" customWidth="1"/>
    <col min="2" max="2" width="5.9140625" style="163" customWidth="1"/>
    <col min="3" max="3" width="11.75" style="163" customWidth="1"/>
    <col min="4" max="4" width="18.33203125" style="163" customWidth="1"/>
    <col min="5" max="14" width="5.25" style="163" hidden="1" customWidth="1"/>
    <col min="15" max="15" width="7" style="163" customWidth="1"/>
    <col min="16" max="25" width="5.25" style="163" customWidth="1"/>
    <col min="26" max="29" width="6.9140625" style="163" customWidth="1"/>
    <col min="30" max="30" width="9" style="163" customWidth="1"/>
    <col min="31" max="55" width="6.9140625" style="163" customWidth="1"/>
    <col min="56" max="16384" width="11.58203125" style="163"/>
  </cols>
  <sheetData>
    <row r="1" spans="2:55" customFormat="1" ht="14">
      <c r="B1" s="62"/>
      <c r="C1" s="6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</row>
    <row r="2" spans="2:55" customFormat="1" ht="21" customHeight="1">
      <c r="B2" s="62"/>
      <c r="C2" s="62"/>
      <c r="D2" s="591"/>
      <c r="E2" s="544"/>
      <c r="F2" s="544"/>
      <c r="G2" s="544"/>
      <c r="H2" s="544"/>
      <c r="I2" s="544"/>
      <c r="J2" s="544"/>
      <c r="K2" s="544"/>
      <c r="L2" s="544"/>
      <c r="M2" s="544"/>
      <c r="N2" s="544"/>
      <c r="O2" s="544"/>
      <c r="P2" s="544"/>
      <c r="Q2" s="544"/>
      <c r="R2" s="544"/>
      <c r="S2" s="544"/>
      <c r="T2" s="544"/>
      <c r="U2" s="544"/>
      <c r="V2" s="544"/>
      <c r="W2" s="544"/>
      <c r="X2" s="544"/>
      <c r="Y2" s="544"/>
      <c r="Z2" s="544"/>
      <c r="AA2" s="544"/>
      <c r="AB2" s="544"/>
      <c r="AC2" s="544"/>
      <c r="AD2" s="544"/>
      <c r="AE2" s="544"/>
      <c r="AF2" s="544"/>
      <c r="AG2" s="544"/>
      <c r="AH2" s="544"/>
      <c r="AI2" s="544"/>
      <c r="AJ2" s="544"/>
      <c r="AK2" s="544"/>
      <c r="AL2" s="544"/>
      <c r="AM2" s="544"/>
      <c r="AN2" s="544"/>
      <c r="AO2" s="544"/>
      <c r="AP2" s="544"/>
      <c r="AQ2" s="544"/>
      <c r="AR2" s="544"/>
      <c r="AS2" s="544"/>
      <c r="AT2" s="544"/>
      <c r="AU2" s="544"/>
      <c r="AV2" s="544"/>
      <c r="AW2" s="544"/>
      <c r="AX2" s="544"/>
      <c r="AY2" s="544"/>
      <c r="AZ2" s="544"/>
      <c r="BA2" s="544"/>
      <c r="BB2" s="544"/>
      <c r="BC2" s="544"/>
    </row>
    <row r="3" spans="2:55" customFormat="1" ht="23">
      <c r="B3" s="64" t="s">
        <v>3431</v>
      </c>
      <c r="C3" s="64"/>
      <c r="D3" s="160"/>
      <c r="E3" s="544"/>
      <c r="F3" s="544"/>
      <c r="G3" s="544"/>
      <c r="H3" s="544"/>
      <c r="I3" s="544"/>
      <c r="J3" s="544"/>
      <c r="K3" s="544"/>
      <c r="L3" s="544"/>
      <c r="M3" s="544"/>
      <c r="N3" s="544"/>
      <c r="O3" s="544"/>
      <c r="P3" s="544"/>
      <c r="Q3" s="544"/>
      <c r="R3" s="544"/>
      <c r="S3" s="544"/>
      <c r="T3" s="544"/>
      <c r="U3" s="544"/>
      <c r="V3" s="544"/>
      <c r="W3" s="544"/>
      <c r="X3" s="544"/>
      <c r="Y3" s="544"/>
      <c r="Z3" s="544"/>
      <c r="AA3" s="544"/>
      <c r="AB3" s="544"/>
      <c r="AC3" s="544"/>
      <c r="AD3" s="544"/>
      <c r="AE3" s="544"/>
      <c r="AF3" s="544"/>
    </row>
    <row r="4" spans="2:55" customFormat="1" ht="14"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</row>
    <row r="5" spans="2:55" ht="10.5">
      <c r="B5" s="162" t="s">
        <v>822</v>
      </c>
      <c r="C5" s="159" t="s">
        <v>2933</v>
      </c>
      <c r="E5" s="164"/>
      <c r="F5" s="164"/>
      <c r="G5" s="164"/>
      <c r="H5" s="164"/>
      <c r="I5" s="164"/>
      <c r="J5" s="164"/>
      <c r="K5" s="164"/>
      <c r="L5" s="164"/>
      <c r="M5" s="164"/>
      <c r="N5" s="164"/>
      <c r="O5" s="164"/>
      <c r="P5" s="164"/>
      <c r="Q5" s="164"/>
      <c r="R5" s="164"/>
      <c r="S5" s="164"/>
      <c r="T5" s="164"/>
      <c r="U5" s="164"/>
      <c r="V5" s="164"/>
      <c r="W5" s="164"/>
      <c r="X5" s="164"/>
      <c r="Y5" s="164"/>
      <c r="Z5" s="164"/>
      <c r="AA5" s="164"/>
      <c r="AB5" s="164"/>
      <c r="AC5" s="164"/>
      <c r="AD5" s="164"/>
      <c r="AE5" s="164"/>
      <c r="AF5" s="164"/>
    </row>
    <row r="6" spans="2:55" ht="10.5">
      <c r="B6" s="162" t="s">
        <v>824</v>
      </c>
      <c r="C6" s="159" t="s">
        <v>2935</v>
      </c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Q6" s="164"/>
      <c r="R6" s="164"/>
      <c r="S6" s="164"/>
      <c r="T6" s="164"/>
      <c r="U6" s="164"/>
      <c r="V6" s="164"/>
      <c r="W6" s="164"/>
      <c r="X6" s="164"/>
      <c r="Y6" s="164"/>
      <c r="Z6" s="164"/>
      <c r="AA6" s="164"/>
      <c r="AB6" s="164"/>
      <c r="AC6" s="164"/>
      <c r="AD6" s="164"/>
      <c r="AE6" s="164"/>
      <c r="AF6" s="164"/>
    </row>
    <row r="7" spans="2:55" ht="10.5">
      <c r="B7" s="162" t="s">
        <v>826</v>
      </c>
      <c r="C7" s="159" t="s">
        <v>217</v>
      </c>
      <c r="E7" s="164"/>
      <c r="F7" s="164"/>
      <c r="G7" s="164"/>
      <c r="H7" s="164"/>
      <c r="I7" s="164"/>
      <c r="J7" s="164"/>
      <c r="K7" s="164"/>
      <c r="L7" s="164"/>
      <c r="M7" s="164"/>
      <c r="N7" s="164"/>
      <c r="O7" s="164"/>
      <c r="P7" s="164"/>
      <c r="Q7" s="164"/>
      <c r="R7" s="164"/>
      <c r="S7" s="164"/>
      <c r="T7" s="164"/>
      <c r="U7" s="164"/>
      <c r="V7" s="164"/>
      <c r="W7" s="164"/>
      <c r="X7" s="164"/>
      <c r="Y7" s="164"/>
      <c r="Z7" s="164"/>
      <c r="AA7" s="164"/>
      <c r="AB7" s="164"/>
      <c r="AC7" s="164"/>
      <c r="AD7" s="164"/>
      <c r="AE7" s="164"/>
      <c r="AF7" s="164"/>
    </row>
    <row r="8" spans="2:55" ht="10.5">
      <c r="B8" s="162" t="s">
        <v>827</v>
      </c>
      <c r="C8" s="159" t="s">
        <v>3536</v>
      </c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  <c r="S8" s="164"/>
      <c r="T8" s="164"/>
      <c r="U8" s="164"/>
      <c r="V8" s="164"/>
      <c r="W8" s="164"/>
      <c r="X8" s="164"/>
      <c r="Y8" s="164"/>
      <c r="Z8" s="75"/>
      <c r="AA8" s="75"/>
      <c r="AB8" s="75"/>
      <c r="AC8" s="75"/>
      <c r="AD8" s="75"/>
      <c r="AE8" s="75"/>
      <c r="AF8" s="75"/>
      <c r="AG8" s="75"/>
      <c r="AH8" s="75"/>
      <c r="AI8" s="75"/>
      <c r="AJ8" s="75"/>
      <c r="AK8" s="75"/>
      <c r="AL8" s="75"/>
      <c r="AM8" s="75"/>
      <c r="AN8" s="75"/>
      <c r="AO8" s="75"/>
      <c r="AP8" s="75"/>
      <c r="AQ8" s="75"/>
      <c r="AR8" s="75"/>
      <c r="AS8" s="75"/>
      <c r="AT8" s="75"/>
      <c r="AU8" s="75"/>
      <c r="AV8" s="75"/>
      <c r="AW8" s="75"/>
      <c r="AX8" s="75"/>
      <c r="AY8" s="75"/>
      <c r="AZ8" s="75"/>
      <c r="BA8" s="75"/>
      <c r="BB8" s="75"/>
      <c r="BC8" s="75"/>
    </row>
    <row r="9" spans="2:55" s="592" customFormat="1" ht="10.5">
      <c r="B9" s="686" t="s">
        <v>191</v>
      </c>
      <c r="C9" s="686" t="s">
        <v>192</v>
      </c>
      <c r="D9" s="686" t="s">
        <v>237</v>
      </c>
      <c r="E9" s="686">
        <v>2000</v>
      </c>
      <c r="F9" s="686">
        <v>2001</v>
      </c>
      <c r="G9" s="686">
        <v>2002</v>
      </c>
      <c r="H9" s="686">
        <v>2003</v>
      </c>
      <c r="I9" s="686">
        <v>2004</v>
      </c>
      <c r="J9" s="686">
        <v>2005</v>
      </c>
      <c r="K9" s="686">
        <v>2006</v>
      </c>
      <c r="L9" s="686">
        <v>2007</v>
      </c>
      <c r="M9" s="686">
        <v>2008</v>
      </c>
      <c r="N9" s="686">
        <v>2009</v>
      </c>
      <c r="O9" s="686">
        <v>2010</v>
      </c>
      <c r="P9" s="686">
        <v>2011</v>
      </c>
      <c r="Q9" s="686">
        <v>2012</v>
      </c>
      <c r="R9" s="686">
        <v>2013</v>
      </c>
      <c r="S9" s="686">
        <v>2014</v>
      </c>
      <c r="T9" s="686">
        <v>2015</v>
      </c>
      <c r="U9" s="686">
        <v>2016</v>
      </c>
      <c r="V9" s="686">
        <v>2017</v>
      </c>
      <c r="W9" s="686">
        <v>2018</v>
      </c>
      <c r="X9" s="686">
        <v>2019</v>
      </c>
      <c r="Y9" s="686">
        <v>2020</v>
      </c>
      <c r="Z9" s="686">
        <v>2021</v>
      </c>
      <c r="AA9" s="686">
        <v>2022</v>
      </c>
      <c r="AB9" s="686">
        <v>2023</v>
      </c>
      <c r="AC9" s="686">
        <v>2024</v>
      </c>
      <c r="AD9" s="686">
        <v>2025</v>
      </c>
      <c r="AE9" s="686">
        <v>2026</v>
      </c>
      <c r="AF9" s="686">
        <v>2027</v>
      </c>
      <c r="AG9" s="686">
        <v>2028</v>
      </c>
      <c r="AH9" s="686">
        <v>2029</v>
      </c>
      <c r="AI9" s="686">
        <v>2030</v>
      </c>
      <c r="AJ9" s="686">
        <v>2031</v>
      </c>
      <c r="AK9" s="686">
        <v>2032</v>
      </c>
      <c r="AL9" s="686">
        <v>2033</v>
      </c>
      <c r="AM9" s="686">
        <v>2034</v>
      </c>
      <c r="AN9" s="686">
        <v>2035</v>
      </c>
      <c r="AO9" s="686">
        <v>2036</v>
      </c>
      <c r="AP9" s="686">
        <v>2037</v>
      </c>
      <c r="AQ9" s="686">
        <v>2038</v>
      </c>
      <c r="AR9" s="686">
        <v>2039</v>
      </c>
      <c r="AS9" s="686">
        <v>2040</v>
      </c>
      <c r="AT9" s="686">
        <v>2041</v>
      </c>
      <c r="AU9" s="686">
        <v>2042</v>
      </c>
      <c r="AV9" s="686">
        <v>2043</v>
      </c>
      <c r="AW9" s="686">
        <v>2044</v>
      </c>
      <c r="AX9" s="686">
        <v>2045</v>
      </c>
      <c r="AY9" s="686">
        <v>2046</v>
      </c>
      <c r="AZ9" s="686">
        <v>2047</v>
      </c>
      <c r="BA9" s="686">
        <v>2048</v>
      </c>
      <c r="BB9" s="686">
        <v>2049</v>
      </c>
      <c r="BC9" s="686">
        <v>2050</v>
      </c>
    </row>
    <row r="10" spans="2:55" s="689" customFormat="1" ht="10.5">
      <c r="B10" s="686" t="s">
        <v>828</v>
      </c>
      <c r="C10" s="686" t="s">
        <v>828</v>
      </c>
      <c r="D10" s="687" t="s">
        <v>828</v>
      </c>
      <c r="E10" s="688">
        <f t="shared" ref="E10:BC10" si="0">SUM(E11:E266)</f>
        <v>0</v>
      </c>
      <c r="F10" s="688">
        <f t="shared" si="0"/>
        <v>0</v>
      </c>
      <c r="G10" s="688">
        <f t="shared" si="0"/>
        <v>0</v>
      </c>
      <c r="H10" s="688">
        <f t="shared" si="0"/>
        <v>0</v>
      </c>
      <c r="I10" s="688">
        <f t="shared" si="0"/>
        <v>0</v>
      </c>
      <c r="J10" s="688">
        <f t="shared" si="0"/>
        <v>0</v>
      </c>
      <c r="K10" s="688">
        <f t="shared" si="0"/>
        <v>0</v>
      </c>
      <c r="L10" s="688">
        <f t="shared" si="0"/>
        <v>0</v>
      </c>
      <c r="M10" s="688">
        <f t="shared" si="0"/>
        <v>0</v>
      </c>
      <c r="N10" s="688">
        <f t="shared" si="0"/>
        <v>0</v>
      </c>
      <c r="O10" s="688">
        <f t="shared" si="0"/>
        <v>0</v>
      </c>
      <c r="P10" s="688">
        <f t="shared" si="0"/>
        <v>0</v>
      </c>
      <c r="Q10" s="688">
        <f t="shared" si="0"/>
        <v>0</v>
      </c>
      <c r="R10" s="688">
        <f t="shared" si="0"/>
        <v>0</v>
      </c>
      <c r="S10" s="688">
        <f t="shared" si="0"/>
        <v>0</v>
      </c>
      <c r="T10" s="688">
        <f t="shared" si="0"/>
        <v>0</v>
      </c>
      <c r="U10" s="688">
        <f t="shared" si="0"/>
        <v>0</v>
      </c>
      <c r="V10" s="688">
        <f t="shared" si="0"/>
        <v>0</v>
      </c>
      <c r="W10" s="688">
        <f t="shared" si="0"/>
        <v>0</v>
      </c>
      <c r="X10" s="688">
        <f t="shared" si="0"/>
        <v>0</v>
      </c>
      <c r="Y10" s="688">
        <f t="shared" si="0"/>
        <v>0</v>
      </c>
      <c r="Z10" s="688">
        <f t="shared" si="0"/>
        <v>11</v>
      </c>
      <c r="AA10" s="688">
        <f t="shared" si="0"/>
        <v>9</v>
      </c>
      <c r="AB10" s="688">
        <f t="shared" si="0"/>
        <v>20</v>
      </c>
      <c r="AC10" s="688">
        <f t="shared" si="0"/>
        <v>40.08</v>
      </c>
      <c r="AD10" s="688">
        <f t="shared" si="0"/>
        <v>471.73513069682326</v>
      </c>
      <c r="AE10" s="688">
        <f t="shared" si="0"/>
        <v>869.30706672749363</v>
      </c>
      <c r="AF10" s="688">
        <f t="shared" si="0"/>
        <v>1462.4098056581731</v>
      </c>
      <c r="AG10" s="688">
        <f t="shared" si="0"/>
        <v>1542.5340457340367</v>
      </c>
      <c r="AH10" s="688">
        <f t="shared" si="0"/>
        <v>1721.8075528064871</v>
      </c>
      <c r="AI10" s="688">
        <f t="shared" si="0"/>
        <v>2172.9215880802458</v>
      </c>
      <c r="AJ10" s="688">
        <f t="shared" si="0"/>
        <v>3630.4301810793445</v>
      </c>
      <c r="AK10" s="688">
        <f t="shared" si="0"/>
        <v>4930.3868301182138</v>
      </c>
      <c r="AL10" s="688">
        <f t="shared" si="0"/>
        <v>6741.4667245606061</v>
      </c>
      <c r="AM10" s="688">
        <f t="shared" si="0"/>
        <v>8330.0989211746255</v>
      </c>
      <c r="AN10" s="688">
        <f t="shared" si="0"/>
        <v>10108.173708675529</v>
      </c>
      <c r="AO10" s="688">
        <f t="shared" si="0"/>
        <v>15861.58751014325</v>
      </c>
      <c r="AP10" s="688">
        <f t="shared" si="0"/>
        <v>20052.654247644296</v>
      </c>
      <c r="AQ10" s="688">
        <f t="shared" si="0"/>
        <v>20258.754696218344</v>
      </c>
      <c r="AR10" s="688">
        <f t="shared" si="0"/>
        <v>20372.272802402593</v>
      </c>
      <c r="AS10" s="688">
        <f t="shared" si="0"/>
        <v>20132.112939933311</v>
      </c>
      <c r="AT10" s="688">
        <f t="shared" si="0"/>
        <v>20194.729456354686</v>
      </c>
      <c r="AU10" s="688">
        <f t="shared" si="0"/>
        <v>20368.654472416736</v>
      </c>
      <c r="AV10" s="688">
        <f t="shared" si="0"/>
        <v>20854.574819803816</v>
      </c>
      <c r="AW10" s="688">
        <f t="shared" si="0"/>
        <v>21304.239630255142</v>
      </c>
      <c r="AX10" s="688">
        <f t="shared" si="0"/>
        <v>21617.687069125564</v>
      </c>
      <c r="AY10" s="688">
        <f t="shared" si="0"/>
        <v>21901.716295743914</v>
      </c>
      <c r="AZ10" s="688">
        <f t="shared" si="0"/>
        <v>24549.867336598872</v>
      </c>
      <c r="BA10" s="688">
        <f t="shared" si="0"/>
        <v>27856.973289877515</v>
      </c>
      <c r="BB10" s="688">
        <f t="shared" si="0"/>
        <v>28222.510217048788</v>
      </c>
      <c r="BC10" s="688">
        <f t="shared" si="0"/>
        <v>28451.524242258307</v>
      </c>
    </row>
    <row r="11" spans="2:55" s="689" customFormat="1">
      <c r="B11" s="689" t="s">
        <v>171</v>
      </c>
      <c r="C11" s="689" t="s">
        <v>193</v>
      </c>
      <c r="D11" s="689" t="s">
        <v>4</v>
      </c>
      <c r="O11" s="746"/>
      <c r="P11" s="746"/>
      <c r="Q11" s="746"/>
      <c r="R11" s="746"/>
      <c r="S11" s="746"/>
      <c r="T11" s="746"/>
      <c r="U11" s="746"/>
      <c r="V11" s="746"/>
      <c r="W11" s="746"/>
      <c r="X11" s="746"/>
      <c r="Y11" s="746"/>
      <c r="Z11" s="746"/>
      <c r="AA11" s="746"/>
      <c r="AB11" s="746"/>
      <c r="AC11" s="746">
        <v>0</v>
      </c>
      <c r="AD11" s="746">
        <v>0</v>
      </c>
      <c r="AE11" s="746">
        <v>0</v>
      </c>
      <c r="AF11" s="746">
        <v>0</v>
      </c>
      <c r="AG11" s="746">
        <v>0</v>
      </c>
      <c r="AH11" s="746">
        <v>0</v>
      </c>
      <c r="AI11" s="746">
        <v>0</v>
      </c>
      <c r="AJ11" s="746">
        <v>0</v>
      </c>
      <c r="AK11" s="746">
        <v>0</v>
      </c>
      <c r="AL11" s="746">
        <v>0</v>
      </c>
      <c r="AM11" s="746">
        <v>20</v>
      </c>
      <c r="AN11" s="746">
        <v>45</v>
      </c>
      <c r="AO11" s="746">
        <v>452.97165163105541</v>
      </c>
      <c r="AP11" s="746">
        <v>453.36354439820724</v>
      </c>
      <c r="AQ11" s="746">
        <v>453.7559060930306</v>
      </c>
      <c r="AR11" s="746">
        <v>454.14874140480214</v>
      </c>
      <c r="AS11" s="746">
        <v>454.54205506969151</v>
      </c>
      <c r="AT11" s="746">
        <v>326.46072825639379</v>
      </c>
      <c r="AU11" s="746">
        <v>326.83024864916672</v>
      </c>
      <c r="AV11" s="746">
        <v>327.19989164390358</v>
      </c>
      <c r="AW11" s="746">
        <v>327.56965785361405</v>
      </c>
      <c r="AX11" s="746">
        <v>327.93954789437311</v>
      </c>
      <c r="AY11" s="746">
        <v>328.30956238533599</v>
      </c>
      <c r="AZ11" s="746">
        <v>328.67970194875363</v>
      </c>
      <c r="BA11" s="746">
        <v>329.04996720998838</v>
      </c>
      <c r="BB11" s="746">
        <v>329.42035879752927</v>
      </c>
      <c r="BC11" s="746">
        <v>329.79087734300793</v>
      </c>
    </row>
    <row r="12" spans="2:55" s="689" customFormat="1">
      <c r="B12" s="689" t="s">
        <v>171</v>
      </c>
      <c r="C12" s="689" t="s">
        <v>193</v>
      </c>
      <c r="D12" s="689" t="s">
        <v>66</v>
      </c>
      <c r="O12" s="746"/>
      <c r="P12" s="746"/>
      <c r="Q12" s="746"/>
      <c r="R12" s="746"/>
      <c r="S12" s="746"/>
      <c r="T12" s="746"/>
      <c r="U12" s="746"/>
      <c r="V12" s="746"/>
      <c r="W12" s="746"/>
      <c r="X12" s="746"/>
      <c r="Y12" s="746"/>
      <c r="Z12" s="746"/>
      <c r="AA12" s="746"/>
      <c r="AB12" s="746"/>
      <c r="AC12" s="746">
        <v>0</v>
      </c>
      <c r="AD12" s="746">
        <v>0</v>
      </c>
      <c r="AE12" s="746">
        <v>0</v>
      </c>
      <c r="AF12" s="746">
        <v>0</v>
      </c>
      <c r="AG12" s="746">
        <v>0</v>
      </c>
      <c r="AH12" s="746">
        <v>0</v>
      </c>
      <c r="AI12" s="746">
        <v>0</v>
      </c>
      <c r="AJ12" s="746">
        <v>0</v>
      </c>
      <c r="AK12" s="746">
        <v>0</v>
      </c>
      <c r="AL12" s="746">
        <v>15</v>
      </c>
      <c r="AM12" s="746">
        <v>115</v>
      </c>
      <c r="AN12" s="746">
        <v>400</v>
      </c>
      <c r="AO12" s="746">
        <v>1271.664215034878</v>
      </c>
      <c r="AP12" s="746">
        <v>1268.194694482075</v>
      </c>
      <c r="AQ12" s="746">
        <v>1265.4923165789883</v>
      </c>
      <c r="AR12" s="746">
        <v>1264.6047985185207</v>
      </c>
      <c r="AS12" s="746">
        <v>1263.7736810912465</v>
      </c>
      <c r="AT12" s="746">
        <v>1262.9425067907432</v>
      </c>
      <c r="AU12" s="746">
        <v>1262.1629782237146</v>
      </c>
      <c r="AV12" s="746">
        <v>1261.3683004224338</v>
      </c>
      <c r="AW12" s="746">
        <v>1260.6213897189898</v>
      </c>
      <c r="AX12" s="746">
        <v>1259.860864981802</v>
      </c>
      <c r="AY12" s="746">
        <v>1259.1581535067066</v>
      </c>
      <c r="AZ12" s="746">
        <v>1258.4409809096646</v>
      </c>
      <c r="BA12" s="746">
        <v>1257.7828715071671</v>
      </c>
      <c r="BB12" s="746">
        <v>1257.0942349197471</v>
      </c>
      <c r="BC12" s="746">
        <v>1256.4357257894503</v>
      </c>
    </row>
    <row r="13" spans="2:55" s="689" customFormat="1">
      <c r="B13" s="689" t="s">
        <v>171</v>
      </c>
      <c r="C13" s="689" t="s">
        <v>193</v>
      </c>
      <c r="D13" s="689" t="s">
        <v>5</v>
      </c>
      <c r="O13" s="746"/>
      <c r="P13" s="746"/>
      <c r="Q13" s="746"/>
      <c r="R13" s="746"/>
      <c r="S13" s="746"/>
      <c r="T13" s="746"/>
      <c r="U13" s="746"/>
      <c r="V13" s="746"/>
      <c r="W13" s="746"/>
      <c r="X13" s="746"/>
      <c r="Y13" s="746"/>
      <c r="Z13" s="746"/>
      <c r="AA13" s="746"/>
      <c r="AB13" s="746"/>
      <c r="AC13" s="746">
        <v>0</v>
      </c>
      <c r="AD13" s="746">
        <v>0</v>
      </c>
      <c r="AE13" s="746">
        <v>0</v>
      </c>
      <c r="AF13" s="746">
        <v>0</v>
      </c>
      <c r="AG13" s="746">
        <v>0</v>
      </c>
      <c r="AH13" s="746">
        <v>0</v>
      </c>
      <c r="AI13" s="746">
        <v>0</v>
      </c>
      <c r="AJ13" s="746">
        <v>0</v>
      </c>
      <c r="AK13" s="746">
        <v>0</v>
      </c>
      <c r="AL13" s="746">
        <v>0</v>
      </c>
      <c r="AM13" s="746">
        <v>0</v>
      </c>
      <c r="AN13" s="746">
        <v>50</v>
      </c>
      <c r="AO13" s="746">
        <v>1111.0373967096439</v>
      </c>
      <c r="AP13" s="746">
        <v>1099.1379253040081</v>
      </c>
      <c r="AQ13" s="746">
        <v>1090.2683726689218</v>
      </c>
      <c r="AR13" s="746">
        <v>1088.8794935553947</v>
      </c>
      <c r="AS13" s="746">
        <v>1087.1759425095315</v>
      </c>
      <c r="AT13" s="746">
        <v>1085.6204433003527</v>
      </c>
      <c r="AU13" s="746">
        <v>1083.9875751442733</v>
      </c>
      <c r="AV13" s="746">
        <v>1082.2478021872466</v>
      </c>
      <c r="AW13" s="746">
        <v>1080.7288460904058</v>
      </c>
      <c r="AX13" s="746">
        <v>1079.1528219258332</v>
      </c>
      <c r="AY13" s="746">
        <v>1077.5246333434093</v>
      </c>
      <c r="AZ13" s="746">
        <v>1075.8155441630406</v>
      </c>
      <c r="BA13" s="746">
        <v>1073.9614864657437</v>
      </c>
      <c r="BB13" s="746">
        <v>1071.9693941069722</v>
      </c>
      <c r="BC13" s="746">
        <v>1069.9328183941952</v>
      </c>
    </row>
    <row r="14" spans="2:55" s="689" customFormat="1">
      <c r="B14" s="689" t="s">
        <v>171</v>
      </c>
      <c r="C14" s="689" t="s">
        <v>193</v>
      </c>
      <c r="D14" s="689" t="s">
        <v>6</v>
      </c>
      <c r="O14" s="746"/>
      <c r="P14" s="746"/>
      <c r="Q14" s="746"/>
      <c r="R14" s="746"/>
      <c r="S14" s="746"/>
      <c r="T14" s="746"/>
      <c r="U14" s="746"/>
      <c r="V14" s="746"/>
      <c r="W14" s="746"/>
      <c r="X14" s="746"/>
      <c r="Y14" s="746"/>
      <c r="Z14" s="746"/>
      <c r="AA14" s="746"/>
      <c r="AB14" s="746"/>
      <c r="AC14" s="746">
        <v>0</v>
      </c>
      <c r="AD14" s="746">
        <v>0</v>
      </c>
      <c r="AE14" s="746">
        <v>0</v>
      </c>
      <c r="AF14" s="746">
        <v>0</v>
      </c>
      <c r="AG14" s="746">
        <v>0</v>
      </c>
      <c r="AH14" s="746">
        <v>40</v>
      </c>
      <c r="AI14" s="746">
        <v>75</v>
      </c>
      <c r="AJ14" s="746">
        <v>100</v>
      </c>
      <c r="AK14" s="746">
        <v>100</v>
      </c>
      <c r="AL14" s="746">
        <v>240</v>
      </c>
      <c r="AM14" s="746">
        <v>240</v>
      </c>
      <c r="AN14" s="746">
        <v>240</v>
      </c>
      <c r="AO14" s="746">
        <v>1244.5163798678248</v>
      </c>
      <c r="AP14" s="746">
        <v>1239.7741521214916</v>
      </c>
      <c r="AQ14" s="746">
        <v>1236.7092553385773</v>
      </c>
      <c r="AR14" s="746">
        <v>1237.9466768352072</v>
      </c>
      <c r="AS14" s="746">
        <v>1238.964306416919</v>
      </c>
      <c r="AT14" s="746">
        <v>1240.2129779788506</v>
      </c>
      <c r="AU14" s="746">
        <v>1241.3031981151307</v>
      </c>
      <c r="AV14" s="746">
        <v>1242.3327475117549</v>
      </c>
      <c r="AW14" s="746">
        <v>1243.6047517348384</v>
      </c>
      <c r="AX14" s="746">
        <v>1244.860942072693</v>
      </c>
      <c r="AY14" s="746">
        <v>1246.0148424567751</v>
      </c>
      <c r="AZ14" s="746">
        <v>1247.1859021370424</v>
      </c>
      <c r="BA14" s="746">
        <v>1248.0622648403969</v>
      </c>
      <c r="BB14" s="746">
        <v>1248.8013066083638</v>
      </c>
      <c r="BC14" s="746">
        <v>1249.4694344962372</v>
      </c>
    </row>
    <row r="15" spans="2:55" s="689" customFormat="1">
      <c r="B15" s="689" t="s">
        <v>171</v>
      </c>
      <c r="C15" s="689" t="s">
        <v>193</v>
      </c>
      <c r="D15" s="689" t="s">
        <v>243</v>
      </c>
      <c r="O15" s="746"/>
      <c r="P15" s="746"/>
      <c r="Q15" s="746"/>
      <c r="R15" s="746"/>
      <c r="S15" s="746"/>
      <c r="T15" s="746"/>
      <c r="U15" s="746"/>
      <c r="V15" s="746"/>
      <c r="W15" s="746"/>
      <c r="X15" s="746"/>
      <c r="Y15" s="746"/>
      <c r="Z15" s="746"/>
      <c r="AA15" s="746"/>
      <c r="AB15" s="746"/>
      <c r="AC15" s="746">
        <v>0</v>
      </c>
      <c r="AD15" s="746">
        <v>0</v>
      </c>
      <c r="AE15" s="746">
        <v>0</v>
      </c>
      <c r="AF15" s="746">
        <v>0</v>
      </c>
      <c r="AG15" s="746">
        <v>0</v>
      </c>
      <c r="AH15" s="746">
        <v>0</v>
      </c>
      <c r="AI15" s="746">
        <v>0</v>
      </c>
      <c r="AJ15" s="746">
        <v>0</v>
      </c>
      <c r="AK15" s="746">
        <v>0</v>
      </c>
      <c r="AL15" s="746">
        <v>0</v>
      </c>
      <c r="AM15" s="746">
        <v>0</v>
      </c>
      <c r="AN15" s="746">
        <v>0</v>
      </c>
      <c r="AO15" s="746">
        <v>0</v>
      </c>
      <c r="AP15" s="746">
        <v>0</v>
      </c>
      <c r="AQ15" s="746">
        <v>0</v>
      </c>
      <c r="AR15" s="746">
        <v>0</v>
      </c>
      <c r="AS15" s="746">
        <v>0</v>
      </c>
      <c r="AT15" s="746">
        <v>0</v>
      </c>
      <c r="AU15" s="746">
        <v>0</v>
      </c>
      <c r="AV15" s="746">
        <v>0</v>
      </c>
      <c r="AW15" s="746">
        <v>0</v>
      </c>
      <c r="AX15" s="746">
        <v>0</v>
      </c>
      <c r="AY15" s="746">
        <v>0</v>
      </c>
      <c r="AZ15" s="746">
        <v>0</v>
      </c>
      <c r="BA15" s="746">
        <v>0</v>
      </c>
      <c r="BB15" s="746">
        <v>0</v>
      </c>
      <c r="BC15" s="746">
        <v>0</v>
      </c>
    </row>
    <row r="16" spans="2:55" s="689" customFormat="1">
      <c r="B16" s="689" t="s">
        <v>171</v>
      </c>
      <c r="C16" s="689" t="s">
        <v>193</v>
      </c>
      <c r="D16" s="689" t="s">
        <v>70</v>
      </c>
      <c r="O16" s="746"/>
      <c r="P16" s="746"/>
      <c r="Q16" s="746"/>
      <c r="R16" s="746"/>
      <c r="S16" s="746"/>
      <c r="T16" s="746"/>
      <c r="U16" s="746"/>
      <c r="V16" s="746"/>
      <c r="W16" s="746"/>
      <c r="X16" s="746"/>
      <c r="Y16" s="746"/>
      <c r="Z16" s="746"/>
      <c r="AA16" s="746"/>
      <c r="AB16" s="746"/>
      <c r="AC16" s="746">
        <v>0</v>
      </c>
      <c r="AD16" s="746">
        <v>0</v>
      </c>
      <c r="AE16" s="746">
        <v>0</v>
      </c>
      <c r="AF16" s="746">
        <v>0</v>
      </c>
      <c r="AG16" s="746">
        <v>0</v>
      </c>
      <c r="AH16" s="746">
        <v>0</v>
      </c>
      <c r="AI16" s="746">
        <v>0</v>
      </c>
      <c r="AJ16" s="746">
        <v>0</v>
      </c>
      <c r="AK16" s="746">
        <v>0</v>
      </c>
      <c r="AL16" s="746">
        <v>0</v>
      </c>
      <c r="AM16" s="746">
        <v>0</v>
      </c>
      <c r="AN16" s="746">
        <v>0</v>
      </c>
      <c r="AO16" s="746">
        <v>0</v>
      </c>
      <c r="AP16" s="746">
        <v>0</v>
      </c>
      <c r="AQ16" s="746">
        <v>0</v>
      </c>
      <c r="AR16" s="746">
        <v>0</v>
      </c>
      <c r="AS16" s="746">
        <v>0</v>
      </c>
      <c r="AT16" s="746">
        <v>0</v>
      </c>
      <c r="AU16" s="746">
        <v>0</v>
      </c>
      <c r="AV16" s="746">
        <v>0</v>
      </c>
      <c r="AW16" s="746">
        <v>0</v>
      </c>
      <c r="AX16" s="746">
        <v>0</v>
      </c>
      <c r="AY16" s="746">
        <v>0</v>
      </c>
      <c r="AZ16" s="746">
        <v>0</v>
      </c>
      <c r="BA16" s="746">
        <v>0</v>
      </c>
      <c r="BB16" s="746">
        <v>0</v>
      </c>
      <c r="BC16" s="746">
        <v>0</v>
      </c>
    </row>
    <row r="17" spans="2:55" s="689" customFormat="1">
      <c r="B17" s="689" t="s">
        <v>171</v>
      </c>
      <c r="C17" s="689" t="s">
        <v>193</v>
      </c>
      <c r="D17" s="689" t="s">
        <v>244</v>
      </c>
      <c r="O17" s="746"/>
      <c r="P17" s="746"/>
      <c r="Q17" s="746"/>
      <c r="R17" s="746"/>
      <c r="S17" s="746"/>
      <c r="T17" s="746"/>
      <c r="U17" s="746"/>
      <c r="V17" s="746"/>
      <c r="W17" s="746"/>
      <c r="X17" s="746"/>
      <c r="Y17" s="746"/>
      <c r="Z17" s="746"/>
      <c r="AA17" s="746"/>
      <c r="AB17" s="746"/>
      <c r="AC17" s="746">
        <v>0</v>
      </c>
      <c r="AD17" s="746">
        <v>0</v>
      </c>
      <c r="AE17" s="746">
        <v>0</v>
      </c>
      <c r="AF17" s="746">
        <v>0</v>
      </c>
      <c r="AG17" s="746">
        <v>0</v>
      </c>
      <c r="AH17" s="746">
        <v>0</v>
      </c>
      <c r="AI17" s="746">
        <v>0</v>
      </c>
      <c r="AJ17" s="746">
        <v>0</v>
      </c>
      <c r="AK17" s="746">
        <v>0</v>
      </c>
      <c r="AL17" s="746">
        <v>0</v>
      </c>
      <c r="AM17" s="746">
        <v>0</v>
      </c>
      <c r="AN17" s="746">
        <v>0</v>
      </c>
      <c r="AO17" s="746">
        <v>0</v>
      </c>
      <c r="AP17" s="746">
        <v>0</v>
      </c>
      <c r="AQ17" s="746">
        <v>0</v>
      </c>
      <c r="AR17" s="746">
        <v>0</v>
      </c>
      <c r="AS17" s="746">
        <v>0</v>
      </c>
      <c r="AT17" s="746">
        <v>0</v>
      </c>
      <c r="AU17" s="746">
        <v>0</v>
      </c>
      <c r="AV17" s="746">
        <v>0</v>
      </c>
      <c r="AW17" s="746">
        <v>0</v>
      </c>
      <c r="AX17" s="746">
        <v>0</v>
      </c>
      <c r="AY17" s="746">
        <v>0</v>
      </c>
      <c r="AZ17" s="746">
        <v>0</v>
      </c>
      <c r="BA17" s="746">
        <v>0</v>
      </c>
      <c r="BB17" s="746">
        <v>0</v>
      </c>
      <c r="BC17" s="746">
        <v>0</v>
      </c>
    </row>
    <row r="18" spans="2:55" s="689" customFormat="1">
      <c r="B18" s="689" t="s">
        <v>171</v>
      </c>
      <c r="C18" s="689" t="s">
        <v>193</v>
      </c>
      <c r="D18" s="689" t="s">
        <v>8</v>
      </c>
      <c r="O18" s="746"/>
      <c r="P18" s="746"/>
      <c r="Q18" s="746"/>
      <c r="R18" s="746"/>
      <c r="S18" s="746"/>
      <c r="T18" s="746"/>
      <c r="U18" s="746"/>
      <c r="V18" s="746"/>
      <c r="W18" s="746"/>
      <c r="X18" s="746"/>
      <c r="Y18" s="746"/>
      <c r="Z18" s="746"/>
      <c r="AA18" s="746"/>
      <c r="AB18" s="746"/>
      <c r="AC18" s="746">
        <v>0</v>
      </c>
      <c r="AD18" s="746">
        <v>250</v>
      </c>
      <c r="AE18" s="746">
        <v>500</v>
      </c>
      <c r="AF18" s="746">
        <v>500</v>
      </c>
      <c r="AG18" s="746">
        <v>500</v>
      </c>
      <c r="AH18" s="746">
        <v>500</v>
      </c>
      <c r="AI18" s="746">
        <v>500</v>
      </c>
      <c r="AJ18" s="746">
        <v>500</v>
      </c>
      <c r="AK18" s="746">
        <v>500</v>
      </c>
      <c r="AL18" s="746">
        <v>500</v>
      </c>
      <c r="AM18" s="746">
        <v>500</v>
      </c>
      <c r="AN18" s="746">
        <v>500</v>
      </c>
      <c r="AO18" s="746">
        <v>971.8158587715252</v>
      </c>
      <c r="AP18" s="746">
        <v>977.56182171631417</v>
      </c>
      <c r="AQ18" s="746">
        <v>983.76160888611184</v>
      </c>
      <c r="AR18" s="746">
        <v>991.16450632109581</v>
      </c>
      <c r="AS18" s="746">
        <v>998.7867004638897</v>
      </c>
      <c r="AT18" s="746">
        <v>1006.7273344696912</v>
      </c>
      <c r="AU18" s="746">
        <v>1014.7903864725881</v>
      </c>
      <c r="AV18" s="746">
        <v>1023.0039134502942</v>
      </c>
      <c r="AW18" s="746">
        <v>1031.7774143189533</v>
      </c>
      <c r="AX18" s="746">
        <v>1040.6971820818671</v>
      </c>
      <c r="AY18" s="746">
        <v>1048.8837276548488</v>
      </c>
      <c r="AZ18" s="746">
        <v>1052.5500922532476</v>
      </c>
      <c r="BA18" s="746">
        <v>1055.3505082686038</v>
      </c>
      <c r="BB18" s="746">
        <v>1058.0824020366715</v>
      </c>
      <c r="BC18" s="746">
        <v>1060.6476623151111</v>
      </c>
    </row>
    <row r="19" spans="2:55" s="689" customFormat="1">
      <c r="B19" s="689" t="s">
        <v>171</v>
      </c>
      <c r="C19" s="689" t="s">
        <v>193</v>
      </c>
      <c r="D19" s="689" t="s">
        <v>81</v>
      </c>
      <c r="O19" s="746"/>
      <c r="P19" s="746"/>
      <c r="Q19" s="746"/>
      <c r="R19" s="746"/>
      <c r="S19" s="746"/>
      <c r="T19" s="746"/>
      <c r="U19" s="746"/>
      <c r="V19" s="746"/>
      <c r="W19" s="746"/>
      <c r="X19" s="746"/>
      <c r="Y19" s="746"/>
      <c r="Z19" s="746"/>
      <c r="AA19" s="746"/>
      <c r="AB19" s="746"/>
      <c r="AC19" s="746">
        <v>0</v>
      </c>
      <c r="AD19" s="746">
        <v>0</v>
      </c>
      <c r="AE19" s="746">
        <v>0</v>
      </c>
      <c r="AF19" s="746">
        <v>0</v>
      </c>
      <c r="AG19" s="746">
        <v>0</v>
      </c>
      <c r="AH19" s="746">
        <v>0</v>
      </c>
      <c r="AI19" s="746">
        <v>0</v>
      </c>
      <c r="AJ19" s="746">
        <v>0</v>
      </c>
      <c r="AK19" s="746">
        <v>0</v>
      </c>
      <c r="AL19" s="746">
        <v>0</v>
      </c>
      <c r="AM19" s="746">
        <v>0</v>
      </c>
      <c r="AN19" s="746">
        <v>0</v>
      </c>
      <c r="AO19" s="746">
        <v>28.135660291108337</v>
      </c>
      <c r="AP19" s="746">
        <v>28.417016894019422</v>
      </c>
      <c r="AQ19" s="746">
        <v>28.701187062959615</v>
      </c>
      <c r="AR19" s="746">
        <v>28.98819893358921</v>
      </c>
      <c r="AS19" s="746">
        <v>29.278080922925103</v>
      </c>
      <c r="AT19" s="746">
        <v>29.424471327539724</v>
      </c>
      <c r="AU19" s="746">
        <v>29.571593684177419</v>
      </c>
      <c r="AV19" s="746">
        <v>29.719451652598302</v>
      </c>
      <c r="AW19" s="746">
        <v>29.86804891086129</v>
      </c>
      <c r="AX19" s="746">
        <v>30.017389155415593</v>
      </c>
      <c r="AY19" s="746">
        <v>30.167476101192669</v>
      </c>
      <c r="AZ19" s="746">
        <v>30.318313481698627</v>
      </c>
      <c r="BA19" s="746">
        <v>30.469905049107119</v>
      </c>
      <c r="BB19" s="746">
        <v>30.622254574352652</v>
      </c>
      <c r="BC19" s="746">
        <v>30.775365847224414</v>
      </c>
    </row>
    <row r="20" spans="2:55" s="689" customFormat="1">
      <c r="B20" s="689" t="s">
        <v>171</v>
      </c>
      <c r="C20" s="689" t="s">
        <v>195</v>
      </c>
      <c r="D20" s="689" t="s">
        <v>77</v>
      </c>
      <c r="O20" s="746"/>
      <c r="P20" s="746"/>
      <c r="Q20" s="746"/>
      <c r="R20" s="746"/>
      <c r="S20" s="746"/>
      <c r="T20" s="746"/>
      <c r="U20" s="746"/>
      <c r="V20" s="746"/>
      <c r="W20" s="746"/>
      <c r="X20" s="746"/>
      <c r="Y20" s="746"/>
      <c r="Z20" s="746"/>
      <c r="AA20" s="746"/>
      <c r="AB20" s="746"/>
      <c r="AC20" s="746">
        <v>0</v>
      </c>
      <c r="AD20" s="746">
        <v>0</v>
      </c>
      <c r="AE20" s="746">
        <v>0</v>
      </c>
      <c r="AF20" s="746">
        <v>0</v>
      </c>
      <c r="AG20" s="746">
        <v>0</v>
      </c>
      <c r="AH20" s="746">
        <v>0</v>
      </c>
      <c r="AI20" s="746">
        <v>0</v>
      </c>
      <c r="AJ20" s="746">
        <v>0</v>
      </c>
      <c r="AK20" s="746">
        <v>0</v>
      </c>
      <c r="AL20" s="746">
        <v>0</v>
      </c>
      <c r="AM20" s="746">
        <v>0</v>
      </c>
      <c r="AN20" s="746">
        <v>0</v>
      </c>
      <c r="AO20" s="746">
        <v>0</v>
      </c>
      <c r="AP20" s="746">
        <v>0</v>
      </c>
      <c r="AQ20" s="746">
        <v>0</v>
      </c>
      <c r="AR20" s="746">
        <v>0</v>
      </c>
      <c r="AS20" s="746">
        <v>0</v>
      </c>
      <c r="AT20" s="746">
        <v>0</v>
      </c>
      <c r="AU20" s="746">
        <v>0</v>
      </c>
      <c r="AV20" s="746">
        <v>0</v>
      </c>
      <c r="AW20" s="746">
        <v>0</v>
      </c>
      <c r="AX20" s="746">
        <v>0</v>
      </c>
      <c r="AY20" s="746">
        <v>0</v>
      </c>
      <c r="AZ20" s="746">
        <v>0</v>
      </c>
      <c r="BA20" s="746">
        <v>0</v>
      </c>
      <c r="BB20" s="746">
        <v>0</v>
      </c>
      <c r="BC20" s="746">
        <v>0</v>
      </c>
    </row>
    <row r="21" spans="2:55" s="689" customFormat="1">
      <c r="B21" s="689" t="s">
        <v>171</v>
      </c>
      <c r="C21" s="689" t="s">
        <v>195</v>
      </c>
      <c r="D21" s="689" t="s">
        <v>178</v>
      </c>
      <c r="O21" s="746"/>
      <c r="P21" s="746"/>
      <c r="Q21" s="746"/>
      <c r="R21" s="746"/>
      <c r="S21" s="746"/>
      <c r="T21" s="746"/>
      <c r="U21" s="746"/>
      <c r="V21" s="746"/>
      <c r="W21" s="746"/>
      <c r="X21" s="746"/>
      <c r="Y21" s="746"/>
      <c r="Z21" s="746"/>
      <c r="AA21" s="746"/>
      <c r="AB21" s="746"/>
      <c r="AC21" s="746">
        <v>0</v>
      </c>
      <c r="AD21" s="746">
        <v>0</v>
      </c>
      <c r="AE21" s="746">
        <v>0</v>
      </c>
      <c r="AF21" s="746">
        <v>0</v>
      </c>
      <c r="AG21" s="746">
        <v>0</v>
      </c>
      <c r="AH21" s="746">
        <v>0</v>
      </c>
      <c r="AI21" s="746">
        <v>0</v>
      </c>
      <c r="AJ21" s="746">
        <v>0</v>
      </c>
      <c r="AK21" s="746">
        <v>0</v>
      </c>
      <c r="AL21" s="746">
        <v>0</v>
      </c>
      <c r="AM21" s="746">
        <v>0</v>
      </c>
      <c r="AN21" s="746">
        <v>0</v>
      </c>
      <c r="AO21" s="746">
        <v>0</v>
      </c>
      <c r="AP21" s="746">
        <v>0</v>
      </c>
      <c r="AQ21" s="746">
        <v>0</v>
      </c>
      <c r="AR21" s="746">
        <v>0</v>
      </c>
      <c r="AS21" s="746">
        <v>0</v>
      </c>
      <c r="AT21" s="746">
        <v>0</v>
      </c>
      <c r="AU21" s="746">
        <v>0</v>
      </c>
      <c r="AV21" s="746">
        <v>0</v>
      </c>
      <c r="AW21" s="746">
        <v>0</v>
      </c>
      <c r="AX21" s="746">
        <v>0</v>
      </c>
      <c r="AY21" s="746">
        <v>0</v>
      </c>
      <c r="AZ21" s="746">
        <v>0</v>
      </c>
      <c r="BA21" s="746">
        <v>0</v>
      </c>
      <c r="BB21" s="746">
        <v>0</v>
      </c>
      <c r="BC21" s="746">
        <v>0</v>
      </c>
    </row>
    <row r="22" spans="2:55" s="689" customFormat="1">
      <c r="B22" s="689" t="s">
        <v>171</v>
      </c>
      <c r="C22" s="689" t="s">
        <v>195</v>
      </c>
      <c r="D22" s="689" t="s">
        <v>196</v>
      </c>
      <c r="O22" s="746"/>
      <c r="P22" s="746"/>
      <c r="Q22" s="746"/>
      <c r="R22" s="746"/>
      <c r="S22" s="746"/>
      <c r="T22" s="746"/>
      <c r="U22" s="746"/>
      <c r="V22" s="746"/>
      <c r="W22" s="746"/>
      <c r="X22" s="746"/>
      <c r="Y22" s="746"/>
      <c r="Z22" s="746"/>
      <c r="AA22" s="746"/>
      <c r="AB22" s="746"/>
      <c r="AC22" s="746">
        <v>0</v>
      </c>
      <c r="AD22" s="746">
        <v>0</v>
      </c>
      <c r="AE22" s="746">
        <v>0</v>
      </c>
      <c r="AF22" s="746">
        <v>0</v>
      </c>
      <c r="AG22" s="746">
        <v>0</v>
      </c>
      <c r="AH22" s="746">
        <v>0</v>
      </c>
      <c r="AI22" s="746">
        <v>0</v>
      </c>
      <c r="AJ22" s="746">
        <v>0</v>
      </c>
      <c r="AK22" s="746">
        <v>0</v>
      </c>
      <c r="AL22" s="746">
        <v>0</v>
      </c>
      <c r="AM22" s="746">
        <v>0</v>
      </c>
      <c r="AN22" s="746">
        <v>0</v>
      </c>
      <c r="AO22" s="746">
        <v>6.0593364783561636</v>
      </c>
      <c r="AP22" s="746">
        <v>6.1199298431397251</v>
      </c>
      <c r="AQ22" s="746">
        <v>6.1811291415711214</v>
      </c>
      <c r="AR22" s="746">
        <v>6.242940432986833</v>
      </c>
      <c r="AS22" s="746">
        <v>6.3053698373167011</v>
      </c>
      <c r="AT22" s="746">
        <v>6.3368966865032839</v>
      </c>
      <c r="AU22" s="746">
        <v>6.3685811699357986</v>
      </c>
      <c r="AV22" s="746">
        <v>6.4004240757854767</v>
      </c>
      <c r="AW22" s="746">
        <v>6.4324261961644034</v>
      </c>
      <c r="AX22" s="746">
        <v>6.4645883271452256</v>
      </c>
      <c r="AY22" s="746">
        <v>6.4969112687809503</v>
      </c>
      <c r="AZ22" s="746">
        <v>6.5293958251248547</v>
      </c>
      <c r="BA22" s="746">
        <v>6.5620428042504777</v>
      </c>
      <c r="BB22" s="746">
        <v>6.5948530182717304</v>
      </c>
      <c r="BC22" s="746">
        <v>6.6278272833630894</v>
      </c>
    </row>
    <row r="23" spans="2:55" s="689" customFormat="1">
      <c r="B23" s="689" t="s">
        <v>171</v>
      </c>
      <c r="C23" s="689" t="s">
        <v>195</v>
      </c>
      <c r="D23" s="689" t="s">
        <v>12</v>
      </c>
      <c r="O23" s="746"/>
      <c r="P23" s="746"/>
      <c r="Q23" s="746"/>
      <c r="R23" s="746"/>
      <c r="S23" s="746"/>
      <c r="T23" s="746"/>
      <c r="U23" s="746"/>
      <c r="V23" s="746"/>
      <c r="W23" s="746"/>
      <c r="X23" s="746"/>
      <c r="Y23" s="746"/>
      <c r="Z23" s="746"/>
      <c r="AA23" s="746"/>
      <c r="AB23" s="746"/>
      <c r="AC23" s="746">
        <v>0</v>
      </c>
      <c r="AD23" s="746">
        <v>0</v>
      </c>
      <c r="AE23" s="746">
        <v>0</v>
      </c>
      <c r="AF23" s="746">
        <v>0</v>
      </c>
      <c r="AG23" s="746">
        <v>0</v>
      </c>
      <c r="AH23" s="746">
        <v>0</v>
      </c>
      <c r="AI23" s="746">
        <v>0</v>
      </c>
      <c r="AJ23" s="746">
        <v>0</v>
      </c>
      <c r="AK23" s="746">
        <v>0</v>
      </c>
      <c r="AL23" s="746">
        <v>0</v>
      </c>
      <c r="AM23" s="746">
        <v>0</v>
      </c>
      <c r="AN23" s="467">
        <v>0</v>
      </c>
      <c r="AO23" s="467">
        <v>114.57783701993706</v>
      </c>
      <c r="AP23" s="467">
        <v>116.46092966032016</v>
      </c>
      <c r="AQ23" s="467">
        <v>118.47961478921034</v>
      </c>
      <c r="AR23" s="467">
        <v>120.50755246489091</v>
      </c>
      <c r="AS23" s="467">
        <v>122.40252502773457</v>
      </c>
      <c r="AT23" s="467">
        <v>124.2170780478787</v>
      </c>
      <c r="AU23" s="467">
        <v>126.0898023653274</v>
      </c>
      <c r="AV23" s="467">
        <v>127.95786300389895</v>
      </c>
      <c r="AW23" s="467">
        <v>129.94672376906368</v>
      </c>
      <c r="AX23" s="467">
        <v>131.78089781281591</v>
      </c>
      <c r="AY23" s="467">
        <v>133.64524109863686</v>
      </c>
      <c r="AZ23" s="467">
        <v>135.45690758696506</v>
      </c>
      <c r="BA23" s="467">
        <v>137.37190110969922</v>
      </c>
      <c r="BB23" s="467">
        <v>139.30590185288793</v>
      </c>
      <c r="BC23" s="467">
        <v>141.27349611313286</v>
      </c>
    </row>
    <row r="24" spans="2:55" s="689" customFormat="1">
      <c r="B24" s="689" t="s">
        <v>171</v>
      </c>
      <c r="C24" s="689" t="s">
        <v>195</v>
      </c>
      <c r="D24" s="689" t="s">
        <v>73</v>
      </c>
      <c r="O24" s="746"/>
      <c r="P24" s="746"/>
      <c r="Q24" s="746"/>
      <c r="R24" s="746"/>
      <c r="S24" s="746"/>
      <c r="T24" s="746"/>
      <c r="U24" s="746"/>
      <c r="V24" s="746"/>
      <c r="W24" s="746"/>
      <c r="X24" s="746"/>
      <c r="Y24" s="746"/>
      <c r="Z24" s="746"/>
      <c r="AA24" s="746"/>
      <c r="AB24" s="746"/>
      <c r="AC24" s="746">
        <v>0</v>
      </c>
      <c r="AD24" s="746">
        <v>0</v>
      </c>
      <c r="AE24" s="746">
        <v>0</v>
      </c>
      <c r="AF24" s="746">
        <v>0</v>
      </c>
      <c r="AG24" s="746">
        <v>0</v>
      </c>
      <c r="AH24" s="746">
        <v>0</v>
      </c>
      <c r="AI24" s="746">
        <v>0</v>
      </c>
      <c r="AJ24" s="746">
        <v>0</v>
      </c>
      <c r="AK24" s="746">
        <v>0</v>
      </c>
      <c r="AL24" s="746">
        <v>0</v>
      </c>
      <c r="AM24" s="746">
        <v>0</v>
      </c>
      <c r="AN24" s="467">
        <v>0</v>
      </c>
      <c r="AO24" s="467">
        <v>0</v>
      </c>
      <c r="AP24" s="467">
        <v>0</v>
      </c>
      <c r="AQ24" s="467">
        <v>0</v>
      </c>
      <c r="AR24" s="467">
        <v>0</v>
      </c>
      <c r="AS24" s="467">
        <v>0</v>
      </c>
      <c r="AT24" s="467">
        <v>0</v>
      </c>
      <c r="AU24" s="467">
        <v>0</v>
      </c>
      <c r="AV24" s="467">
        <v>0</v>
      </c>
      <c r="AW24" s="467">
        <v>0</v>
      </c>
      <c r="AX24" s="467">
        <v>0</v>
      </c>
      <c r="AY24" s="467">
        <v>0</v>
      </c>
      <c r="AZ24" s="467">
        <v>0</v>
      </c>
      <c r="BA24" s="467">
        <v>0</v>
      </c>
      <c r="BB24" s="467">
        <v>0</v>
      </c>
      <c r="BC24" s="467">
        <v>0</v>
      </c>
    </row>
    <row r="25" spans="2:55" s="689" customFormat="1">
      <c r="B25" s="689" t="s">
        <v>171</v>
      </c>
      <c r="C25" s="689" t="s">
        <v>195</v>
      </c>
      <c r="D25" s="689" t="s">
        <v>245</v>
      </c>
      <c r="O25" s="746"/>
      <c r="P25" s="746"/>
      <c r="Q25" s="746"/>
      <c r="R25" s="746"/>
      <c r="S25" s="746"/>
      <c r="T25" s="746"/>
      <c r="U25" s="746"/>
      <c r="V25" s="746"/>
      <c r="W25" s="746"/>
      <c r="X25" s="746"/>
      <c r="Y25" s="746"/>
      <c r="Z25" s="746"/>
      <c r="AA25" s="746"/>
      <c r="AB25" s="746"/>
      <c r="AC25" s="746">
        <v>0</v>
      </c>
      <c r="AD25" s="746">
        <v>0</v>
      </c>
      <c r="AE25" s="746">
        <v>0</v>
      </c>
      <c r="AF25" s="746">
        <v>0</v>
      </c>
      <c r="AG25" s="746">
        <v>0</v>
      </c>
      <c r="AH25" s="746">
        <v>0</v>
      </c>
      <c r="AI25" s="746">
        <v>0</v>
      </c>
      <c r="AJ25" s="746">
        <v>0</v>
      </c>
      <c r="AK25" s="746">
        <v>0</v>
      </c>
      <c r="AL25" s="746">
        <v>0</v>
      </c>
      <c r="AM25" s="746">
        <v>0</v>
      </c>
      <c r="AN25" s="467">
        <v>0</v>
      </c>
      <c r="AO25" s="467">
        <v>0</v>
      </c>
      <c r="AP25" s="467">
        <v>0</v>
      </c>
      <c r="AQ25" s="467">
        <v>0</v>
      </c>
      <c r="AR25" s="467">
        <v>0</v>
      </c>
      <c r="AS25" s="467">
        <v>0</v>
      </c>
      <c r="AT25" s="467">
        <v>0</v>
      </c>
      <c r="AU25" s="467">
        <v>0</v>
      </c>
      <c r="AV25" s="467">
        <v>0</v>
      </c>
      <c r="AW25" s="467">
        <v>0</v>
      </c>
      <c r="AX25" s="467">
        <v>0</v>
      </c>
      <c r="AY25" s="467">
        <v>0</v>
      </c>
      <c r="AZ25" s="467">
        <v>0</v>
      </c>
      <c r="BA25" s="467">
        <v>0</v>
      </c>
      <c r="BB25" s="467">
        <v>0</v>
      </c>
      <c r="BC25" s="467">
        <v>0</v>
      </c>
    </row>
    <row r="26" spans="2:55" s="689" customFormat="1">
      <c r="B26" s="689" t="s">
        <v>171</v>
      </c>
      <c r="C26" s="689" t="s">
        <v>195</v>
      </c>
      <c r="D26" s="689" t="s">
        <v>69</v>
      </c>
      <c r="O26" s="746"/>
      <c r="P26" s="746"/>
      <c r="Q26" s="746"/>
      <c r="R26" s="746"/>
      <c r="S26" s="746"/>
      <c r="T26" s="746"/>
      <c r="U26" s="746"/>
      <c r="V26" s="746"/>
      <c r="W26" s="746"/>
      <c r="X26" s="746"/>
      <c r="Y26" s="746"/>
      <c r="Z26" s="746"/>
      <c r="AA26" s="746"/>
      <c r="AB26" s="746"/>
      <c r="AC26" s="746">
        <v>0</v>
      </c>
      <c r="AD26" s="746">
        <v>0</v>
      </c>
      <c r="AE26" s="746">
        <v>0</v>
      </c>
      <c r="AF26" s="746">
        <v>0</v>
      </c>
      <c r="AG26" s="746">
        <v>0</v>
      </c>
      <c r="AH26" s="746">
        <v>0</v>
      </c>
      <c r="AI26" s="746">
        <v>0</v>
      </c>
      <c r="AJ26" s="746">
        <v>0</v>
      </c>
      <c r="AK26" s="746">
        <v>0</v>
      </c>
      <c r="AL26" s="746">
        <v>0</v>
      </c>
      <c r="AM26" s="746">
        <v>0</v>
      </c>
      <c r="AN26" s="467">
        <v>0</v>
      </c>
      <c r="AO26" s="467">
        <v>0</v>
      </c>
      <c r="AP26" s="467">
        <v>44.851057688421903</v>
      </c>
      <c r="AQ26" s="467">
        <v>136.64059732569791</v>
      </c>
      <c r="AR26" s="467">
        <v>137.579729776552</v>
      </c>
      <c r="AS26" s="467">
        <v>138.52324020864907</v>
      </c>
      <c r="AT26" s="467">
        <v>139.36288416095249</v>
      </c>
      <c r="AU26" s="467">
        <v>140.28268554282712</v>
      </c>
      <c r="AV26" s="467">
        <v>141.18183843167566</v>
      </c>
      <c r="AW26" s="467">
        <v>142.06184288171568</v>
      </c>
      <c r="AX26" s="467">
        <v>142.91821511602916</v>
      </c>
      <c r="AY26" s="467">
        <v>143.80760013909546</v>
      </c>
      <c r="AZ26" s="467">
        <v>144.60454049329886</v>
      </c>
      <c r="BA26" s="467">
        <v>145.52839788921494</v>
      </c>
      <c r="BB26" s="467">
        <v>146.48604825973982</v>
      </c>
      <c r="BC26" s="467">
        <v>147.47545946967347</v>
      </c>
    </row>
    <row r="27" spans="2:55" s="689" customFormat="1">
      <c r="B27" s="689" t="s">
        <v>171</v>
      </c>
      <c r="C27" s="689" t="s">
        <v>195</v>
      </c>
      <c r="D27" s="689" t="s">
        <v>7</v>
      </c>
      <c r="O27" s="746"/>
      <c r="P27" s="746"/>
      <c r="Q27" s="746"/>
      <c r="R27" s="746"/>
      <c r="S27" s="746"/>
      <c r="T27" s="746"/>
      <c r="U27" s="746"/>
      <c r="V27" s="746"/>
      <c r="W27" s="746"/>
      <c r="X27" s="746"/>
      <c r="Y27" s="746"/>
      <c r="Z27" s="746"/>
      <c r="AA27" s="746"/>
      <c r="AB27" s="746"/>
      <c r="AC27" s="746">
        <v>0</v>
      </c>
      <c r="AD27" s="746">
        <v>0</v>
      </c>
      <c r="AE27" s="746">
        <v>0</v>
      </c>
      <c r="AF27" s="746">
        <v>0</v>
      </c>
      <c r="AG27" s="746">
        <v>0</v>
      </c>
      <c r="AH27" s="746">
        <v>0</v>
      </c>
      <c r="AI27" s="746">
        <v>0</v>
      </c>
      <c r="AJ27" s="746">
        <v>0</v>
      </c>
      <c r="AK27" s="746">
        <v>0</v>
      </c>
      <c r="AL27" s="746">
        <v>0</v>
      </c>
      <c r="AM27" s="746">
        <v>0</v>
      </c>
      <c r="AN27" s="467">
        <v>20</v>
      </c>
      <c r="AO27" s="467">
        <v>20</v>
      </c>
      <c r="AP27" s="467">
        <v>295.16824468612731</v>
      </c>
      <c r="AQ27" s="467">
        <v>297.65219745973218</v>
      </c>
      <c r="AR27" s="467">
        <v>300.1588735003179</v>
      </c>
      <c r="AS27" s="467">
        <v>302.6775512909569</v>
      </c>
      <c r="AT27" s="467">
        <v>304.44992568834641</v>
      </c>
      <c r="AU27" s="467">
        <v>306.2950142807673</v>
      </c>
      <c r="AV27" s="467">
        <v>308.13459412189911</v>
      </c>
      <c r="AW27" s="467">
        <v>309.96080069669966</v>
      </c>
      <c r="AX27" s="467">
        <v>311.77472558797615</v>
      </c>
      <c r="AY27" s="467">
        <v>313.62219631097332</v>
      </c>
      <c r="AZ27" s="467">
        <v>315.41632525877196</v>
      </c>
      <c r="BA27" s="467">
        <v>317.32906382706312</v>
      </c>
      <c r="BB27" s="467">
        <v>319.27449107217109</v>
      </c>
      <c r="BC27" s="467">
        <v>321.23954403222706</v>
      </c>
    </row>
    <row r="28" spans="2:55" s="689" customFormat="1">
      <c r="B28" s="689" t="s">
        <v>171</v>
      </c>
      <c r="C28" s="689" t="s">
        <v>195</v>
      </c>
      <c r="D28" s="689" t="s">
        <v>246</v>
      </c>
      <c r="O28" s="746"/>
      <c r="P28" s="746"/>
      <c r="Q28" s="746"/>
      <c r="R28" s="746"/>
      <c r="S28" s="746"/>
      <c r="T28" s="746"/>
      <c r="U28" s="746"/>
      <c r="V28" s="746"/>
      <c r="W28" s="746"/>
      <c r="X28" s="746"/>
      <c r="Y28" s="746"/>
      <c r="Z28" s="746"/>
      <c r="AA28" s="746"/>
      <c r="AB28" s="746"/>
      <c r="AC28" s="746">
        <v>0</v>
      </c>
      <c r="AD28" s="746">
        <v>0</v>
      </c>
      <c r="AE28" s="746">
        <v>0</v>
      </c>
      <c r="AF28" s="746">
        <v>0</v>
      </c>
      <c r="AG28" s="746">
        <v>0</v>
      </c>
      <c r="AH28" s="746">
        <v>0</v>
      </c>
      <c r="AI28" s="746">
        <v>0</v>
      </c>
      <c r="AJ28" s="746">
        <v>0</v>
      </c>
      <c r="AK28" s="746">
        <v>0</v>
      </c>
      <c r="AL28" s="746">
        <v>0</v>
      </c>
      <c r="AM28" s="746">
        <v>0</v>
      </c>
      <c r="AN28" s="467">
        <v>0</v>
      </c>
      <c r="AO28" s="467">
        <v>0</v>
      </c>
      <c r="AP28" s="467">
        <v>0</v>
      </c>
      <c r="AQ28" s="467">
        <v>0</v>
      </c>
      <c r="AR28" s="467">
        <v>0</v>
      </c>
      <c r="AS28" s="467">
        <v>0</v>
      </c>
      <c r="AT28" s="467">
        <v>0</v>
      </c>
      <c r="AU28" s="467">
        <v>0</v>
      </c>
      <c r="AV28" s="467">
        <v>0</v>
      </c>
      <c r="AW28" s="467">
        <v>0</v>
      </c>
      <c r="AX28" s="467">
        <v>0</v>
      </c>
      <c r="AY28" s="467">
        <v>0</v>
      </c>
      <c r="AZ28" s="467">
        <v>0</v>
      </c>
      <c r="BA28" s="467">
        <v>0</v>
      </c>
      <c r="BB28" s="467">
        <v>0</v>
      </c>
      <c r="BC28" s="467">
        <v>0</v>
      </c>
    </row>
    <row r="29" spans="2:55" s="689" customFormat="1">
      <c r="B29" s="689" t="s">
        <v>171</v>
      </c>
      <c r="C29" s="689" t="s">
        <v>195</v>
      </c>
      <c r="D29" s="689" t="s">
        <v>75</v>
      </c>
      <c r="O29" s="746"/>
      <c r="P29" s="746"/>
      <c r="Q29" s="746"/>
      <c r="R29" s="746"/>
      <c r="S29" s="746"/>
      <c r="T29" s="746"/>
      <c r="U29" s="746"/>
      <c r="V29" s="746"/>
      <c r="W29" s="746"/>
      <c r="X29" s="746"/>
      <c r="Y29" s="746"/>
      <c r="Z29" s="746"/>
      <c r="AA29" s="746"/>
      <c r="AB29" s="746"/>
      <c r="AC29" s="746">
        <v>0</v>
      </c>
      <c r="AD29" s="746">
        <v>0</v>
      </c>
      <c r="AE29" s="746">
        <v>0</v>
      </c>
      <c r="AF29" s="746">
        <v>0</v>
      </c>
      <c r="AG29" s="746">
        <v>0</v>
      </c>
      <c r="AH29" s="746">
        <v>0</v>
      </c>
      <c r="AI29" s="746">
        <v>0</v>
      </c>
      <c r="AJ29" s="746">
        <v>0</v>
      </c>
      <c r="AK29" s="746">
        <v>0</v>
      </c>
      <c r="AL29" s="746">
        <v>0</v>
      </c>
      <c r="AM29" s="746">
        <v>0</v>
      </c>
      <c r="AN29" s="467">
        <v>0</v>
      </c>
      <c r="AO29" s="467">
        <v>0</v>
      </c>
      <c r="AP29" s="467">
        <v>0</v>
      </c>
      <c r="AQ29" s="467">
        <v>0</v>
      </c>
      <c r="AR29" s="467">
        <v>0</v>
      </c>
      <c r="AS29" s="467">
        <v>0</v>
      </c>
      <c r="AT29" s="467">
        <v>0</v>
      </c>
      <c r="AU29" s="467">
        <v>0</v>
      </c>
      <c r="AV29" s="467">
        <v>0</v>
      </c>
      <c r="AW29" s="467">
        <v>0</v>
      </c>
      <c r="AX29" s="467">
        <v>0</v>
      </c>
      <c r="AY29" s="467">
        <v>0</v>
      </c>
      <c r="AZ29" s="467">
        <v>0</v>
      </c>
      <c r="BA29" s="467">
        <v>0</v>
      </c>
      <c r="BB29" s="467">
        <v>0</v>
      </c>
      <c r="BC29" s="467">
        <v>0</v>
      </c>
    </row>
    <row r="30" spans="2:55" s="689" customFormat="1">
      <c r="B30" s="689" t="s">
        <v>171</v>
      </c>
      <c r="C30" s="689" t="s">
        <v>195</v>
      </c>
      <c r="D30" s="689" t="s">
        <v>79</v>
      </c>
      <c r="O30" s="746"/>
      <c r="P30" s="746"/>
      <c r="Q30" s="746"/>
      <c r="R30" s="746"/>
      <c r="S30" s="746"/>
      <c r="T30" s="746"/>
      <c r="U30" s="746"/>
      <c r="V30" s="746"/>
      <c r="W30" s="746"/>
      <c r="X30" s="746"/>
      <c r="Y30" s="746"/>
      <c r="Z30" s="746"/>
      <c r="AA30" s="746"/>
      <c r="AB30" s="746"/>
      <c r="AC30" s="746">
        <v>0</v>
      </c>
      <c r="AD30" s="746">
        <v>0</v>
      </c>
      <c r="AE30" s="746">
        <v>0</v>
      </c>
      <c r="AF30" s="746">
        <v>0</v>
      </c>
      <c r="AG30" s="746">
        <v>0</v>
      </c>
      <c r="AH30" s="746">
        <v>0</v>
      </c>
      <c r="AI30" s="746">
        <v>0</v>
      </c>
      <c r="AJ30" s="746">
        <v>0</v>
      </c>
      <c r="AK30" s="746">
        <v>0</v>
      </c>
      <c r="AL30" s="746">
        <v>0</v>
      </c>
      <c r="AM30" s="746">
        <v>0</v>
      </c>
      <c r="AN30" s="467">
        <v>0</v>
      </c>
      <c r="AO30" s="467">
        <v>0</v>
      </c>
      <c r="AP30" s="467">
        <v>0</v>
      </c>
      <c r="AQ30" s="467">
        <v>0</v>
      </c>
      <c r="AR30" s="467">
        <v>0</v>
      </c>
      <c r="AS30" s="467">
        <v>0</v>
      </c>
      <c r="AT30" s="467">
        <v>0</v>
      </c>
      <c r="AU30" s="467">
        <v>0</v>
      </c>
      <c r="AV30" s="467">
        <v>0</v>
      </c>
      <c r="AW30" s="467">
        <v>0</v>
      </c>
      <c r="AX30" s="467">
        <v>0</v>
      </c>
      <c r="AY30" s="467">
        <v>0</v>
      </c>
      <c r="AZ30" s="467">
        <v>0</v>
      </c>
      <c r="BA30" s="467">
        <v>0</v>
      </c>
      <c r="BB30" s="467">
        <v>0</v>
      </c>
      <c r="BC30" s="467">
        <v>0</v>
      </c>
    </row>
    <row r="31" spans="2:55" s="689" customFormat="1">
      <c r="B31" s="689" t="s">
        <v>171</v>
      </c>
      <c r="C31" s="689" t="s">
        <v>195</v>
      </c>
      <c r="D31" s="689" t="s">
        <v>222</v>
      </c>
      <c r="O31" s="746"/>
      <c r="P31" s="746"/>
      <c r="Q31" s="746"/>
      <c r="R31" s="746"/>
      <c r="S31" s="746"/>
      <c r="T31" s="746"/>
      <c r="U31" s="746"/>
      <c r="V31" s="746"/>
      <c r="W31" s="746"/>
      <c r="X31" s="746"/>
      <c r="Y31" s="746"/>
      <c r="Z31" s="746"/>
      <c r="AA31" s="746"/>
      <c r="AB31" s="746"/>
      <c r="AC31" s="746">
        <v>0</v>
      </c>
      <c r="AD31" s="746">
        <v>0</v>
      </c>
      <c r="AE31" s="746">
        <v>0</v>
      </c>
      <c r="AF31" s="746">
        <v>0</v>
      </c>
      <c r="AG31" s="746">
        <v>0</v>
      </c>
      <c r="AH31" s="746">
        <v>0</v>
      </c>
      <c r="AI31" s="746">
        <v>0</v>
      </c>
      <c r="AJ31" s="746">
        <v>0</v>
      </c>
      <c r="AK31" s="746">
        <v>0</v>
      </c>
      <c r="AL31" s="746">
        <v>0</v>
      </c>
      <c r="AM31" s="746">
        <v>0</v>
      </c>
      <c r="AN31" s="467">
        <v>0</v>
      </c>
      <c r="AO31" s="467">
        <v>0</v>
      </c>
      <c r="AP31" s="467">
        <v>0</v>
      </c>
      <c r="AQ31" s="467">
        <v>0</v>
      </c>
      <c r="AR31" s="467">
        <v>0</v>
      </c>
      <c r="AS31" s="467">
        <v>0</v>
      </c>
      <c r="AT31" s="467">
        <v>0</v>
      </c>
      <c r="AU31" s="467">
        <v>0</v>
      </c>
      <c r="AV31" s="467">
        <v>0</v>
      </c>
      <c r="AW31" s="467">
        <v>0</v>
      </c>
      <c r="AX31" s="467">
        <v>0</v>
      </c>
      <c r="AY31" s="467">
        <v>0</v>
      </c>
      <c r="AZ31" s="467">
        <v>0</v>
      </c>
      <c r="BA31" s="467">
        <v>0</v>
      </c>
      <c r="BB31" s="467">
        <v>0</v>
      </c>
      <c r="BC31" s="467">
        <v>0</v>
      </c>
    </row>
    <row r="32" spans="2:55" s="689" customFormat="1">
      <c r="B32" s="689" t="s">
        <v>171</v>
      </c>
      <c r="C32" s="689" t="s">
        <v>195</v>
      </c>
      <c r="D32" s="689" t="s">
        <v>9</v>
      </c>
      <c r="O32" s="746"/>
      <c r="P32" s="746"/>
      <c r="Q32" s="746"/>
      <c r="R32" s="746"/>
      <c r="S32" s="746"/>
      <c r="T32" s="746"/>
      <c r="U32" s="746"/>
      <c r="V32" s="746"/>
      <c r="W32" s="746"/>
      <c r="X32" s="746"/>
      <c r="Y32" s="746"/>
      <c r="Z32" s="746"/>
      <c r="AA32" s="746"/>
      <c r="AB32" s="746"/>
      <c r="AC32" s="746">
        <v>0</v>
      </c>
      <c r="AD32" s="746">
        <v>0</v>
      </c>
      <c r="AE32" s="746">
        <v>0</v>
      </c>
      <c r="AF32" s="746">
        <v>0</v>
      </c>
      <c r="AG32" s="746">
        <v>0</v>
      </c>
      <c r="AH32" s="746">
        <v>0</v>
      </c>
      <c r="AI32" s="746">
        <v>0</v>
      </c>
      <c r="AJ32" s="746">
        <v>5.2107817975462147</v>
      </c>
      <c r="AK32" s="746">
        <v>10.550132774043602</v>
      </c>
      <c r="AL32" s="746">
        <v>16.01331770986695</v>
      </c>
      <c r="AM32" s="746">
        <v>21.679497219420018</v>
      </c>
      <c r="AN32" s="467">
        <v>27.438594282214495</v>
      </c>
      <c r="AO32" s="467">
        <v>27.438594282214495</v>
      </c>
      <c r="AP32" s="467">
        <v>112.28431629262741</v>
      </c>
      <c r="AQ32" s="467">
        <v>113.68234192443423</v>
      </c>
      <c r="AR32" s="467">
        <v>115.08461307745466</v>
      </c>
      <c r="AS32" s="467">
        <v>116.51829827247673</v>
      </c>
      <c r="AT32" s="467">
        <v>117.31050222402598</v>
      </c>
      <c r="AU32" s="467">
        <v>118.46583529053515</v>
      </c>
      <c r="AV32" s="467">
        <v>119.55142130464154</v>
      </c>
      <c r="AW32" s="467">
        <v>120.57492021469787</v>
      </c>
      <c r="AX32" s="467">
        <v>121.51454550754542</v>
      </c>
      <c r="AY32" s="467">
        <v>122.6188560524845</v>
      </c>
      <c r="AZ32" s="467">
        <v>123.34521077678912</v>
      </c>
      <c r="BA32" s="467">
        <v>124.64341797259183</v>
      </c>
      <c r="BB32" s="467">
        <v>126.10490115960825</v>
      </c>
      <c r="BC32" s="467">
        <v>127.7313753102671</v>
      </c>
    </row>
    <row r="33" spans="2:55" s="689" customFormat="1">
      <c r="B33" s="689" t="s">
        <v>171</v>
      </c>
      <c r="C33" s="689" t="s">
        <v>195</v>
      </c>
      <c r="D33" s="689" t="s">
        <v>247</v>
      </c>
      <c r="O33" s="746"/>
      <c r="P33" s="746"/>
      <c r="Q33" s="746"/>
      <c r="R33" s="746"/>
      <c r="S33" s="746"/>
      <c r="T33" s="746"/>
      <c r="U33" s="746"/>
      <c r="V33" s="746"/>
      <c r="W33" s="746"/>
      <c r="X33" s="746"/>
      <c r="Y33" s="746"/>
      <c r="Z33" s="746"/>
      <c r="AA33" s="746"/>
      <c r="AB33" s="746"/>
      <c r="AC33" s="746">
        <v>0</v>
      </c>
      <c r="AD33" s="746">
        <v>0</v>
      </c>
      <c r="AE33" s="746">
        <v>0</v>
      </c>
      <c r="AF33" s="746">
        <v>0</v>
      </c>
      <c r="AG33" s="746">
        <v>0</v>
      </c>
      <c r="AH33" s="746">
        <v>0</v>
      </c>
      <c r="AI33" s="746">
        <v>0</v>
      </c>
      <c r="AJ33" s="746">
        <v>0</v>
      </c>
      <c r="AK33" s="746">
        <v>0</v>
      </c>
      <c r="AL33" s="746">
        <v>0</v>
      </c>
      <c r="AM33" s="746">
        <v>0</v>
      </c>
      <c r="AN33" s="467">
        <v>0</v>
      </c>
      <c r="AO33" s="467">
        <v>0</v>
      </c>
      <c r="AP33" s="467">
        <v>0</v>
      </c>
      <c r="AQ33" s="467">
        <v>0</v>
      </c>
      <c r="AR33" s="467">
        <v>0</v>
      </c>
      <c r="AS33" s="467">
        <v>0</v>
      </c>
      <c r="AT33" s="467">
        <v>0</v>
      </c>
      <c r="AU33" s="467">
        <v>0</v>
      </c>
      <c r="AV33" s="467">
        <v>0</v>
      </c>
      <c r="AW33" s="467">
        <v>0</v>
      </c>
      <c r="AX33" s="467">
        <v>0</v>
      </c>
      <c r="AY33" s="467">
        <v>0</v>
      </c>
      <c r="AZ33" s="467">
        <v>0</v>
      </c>
      <c r="BA33" s="467">
        <v>0</v>
      </c>
      <c r="BB33" s="467">
        <v>0</v>
      </c>
      <c r="BC33" s="467">
        <v>0</v>
      </c>
    </row>
    <row r="34" spans="2:55" s="689" customFormat="1">
      <c r="B34" s="689" t="s">
        <v>171</v>
      </c>
      <c r="C34" s="689" t="s">
        <v>195</v>
      </c>
      <c r="D34" s="689" t="s">
        <v>20</v>
      </c>
      <c r="O34" s="746"/>
      <c r="P34" s="746"/>
      <c r="Q34" s="746"/>
      <c r="R34" s="746"/>
      <c r="S34" s="746"/>
      <c r="T34" s="746"/>
      <c r="U34" s="746"/>
      <c r="V34" s="746"/>
      <c r="W34" s="746"/>
      <c r="X34" s="746"/>
      <c r="Y34" s="746"/>
      <c r="Z34" s="746"/>
      <c r="AA34" s="746"/>
      <c r="AB34" s="746"/>
      <c r="AC34" s="746">
        <v>0</v>
      </c>
      <c r="AD34" s="746">
        <v>0</v>
      </c>
      <c r="AE34" s="746">
        <v>0</v>
      </c>
      <c r="AF34" s="746">
        <v>0</v>
      </c>
      <c r="AG34" s="746">
        <v>0</v>
      </c>
      <c r="AH34" s="746">
        <v>0</v>
      </c>
      <c r="AI34" s="746">
        <v>0</v>
      </c>
      <c r="AJ34" s="746">
        <v>0</v>
      </c>
      <c r="AK34" s="746">
        <v>0</v>
      </c>
      <c r="AL34" s="746">
        <v>0</v>
      </c>
      <c r="AM34" s="746">
        <v>0</v>
      </c>
      <c r="AN34" s="467">
        <v>0</v>
      </c>
      <c r="AO34" s="467">
        <v>0</v>
      </c>
      <c r="AP34" s="467">
        <v>118.54548404730411</v>
      </c>
      <c r="AQ34" s="467">
        <v>118.82965421624431</v>
      </c>
      <c r="AR34" s="467">
        <v>119.11666608687389</v>
      </c>
      <c r="AS34" s="467">
        <v>119.40654807620979</v>
      </c>
      <c r="AT34" s="467">
        <v>119.55293848082441</v>
      </c>
      <c r="AU34" s="467">
        <v>119.7000608374621</v>
      </c>
      <c r="AV34" s="467">
        <v>119.84791880588298</v>
      </c>
      <c r="AW34" s="467">
        <v>119.99651606414598</v>
      </c>
      <c r="AX34" s="467">
        <v>120.14585630870027</v>
      </c>
      <c r="AY34" s="467">
        <v>120.29594325447735</v>
      </c>
      <c r="AZ34" s="467">
        <v>120.44678063498331</v>
      </c>
      <c r="BA34" s="467">
        <v>120.5983722023918</v>
      </c>
      <c r="BB34" s="467">
        <v>120.75072172763734</v>
      </c>
      <c r="BC34" s="467">
        <v>120.90383300050911</v>
      </c>
    </row>
    <row r="35" spans="2:55" s="689" customFormat="1">
      <c r="B35" s="689" t="s">
        <v>171</v>
      </c>
      <c r="C35" s="689" t="s">
        <v>195</v>
      </c>
      <c r="D35" s="689" t="s">
        <v>76</v>
      </c>
      <c r="O35" s="746"/>
      <c r="P35" s="746"/>
      <c r="Q35" s="746"/>
      <c r="R35" s="746"/>
      <c r="S35" s="746"/>
      <c r="T35" s="746"/>
      <c r="U35" s="746"/>
      <c r="V35" s="746"/>
      <c r="W35" s="746"/>
      <c r="X35" s="746"/>
      <c r="Y35" s="746"/>
      <c r="Z35" s="746"/>
      <c r="AA35" s="746"/>
      <c r="AB35" s="746"/>
      <c r="AC35" s="746">
        <v>0</v>
      </c>
      <c r="AD35" s="746">
        <v>0</v>
      </c>
      <c r="AE35" s="746">
        <v>0</v>
      </c>
      <c r="AF35" s="746">
        <v>0</v>
      </c>
      <c r="AG35" s="746">
        <v>0</v>
      </c>
      <c r="AH35" s="746">
        <v>0</v>
      </c>
      <c r="AI35" s="746">
        <v>0</v>
      </c>
      <c r="AJ35" s="746">
        <v>0</v>
      </c>
      <c r="AK35" s="746">
        <v>0</v>
      </c>
      <c r="AL35" s="746">
        <v>0</v>
      </c>
      <c r="AM35" s="746">
        <v>0</v>
      </c>
      <c r="AN35" s="746">
        <v>0</v>
      </c>
      <c r="AO35" s="746">
        <v>0</v>
      </c>
      <c r="AP35" s="746">
        <v>0</v>
      </c>
      <c r="AQ35" s="746">
        <v>0</v>
      </c>
      <c r="AR35" s="746">
        <v>0</v>
      </c>
      <c r="AS35" s="746">
        <v>0</v>
      </c>
      <c r="AT35" s="746">
        <v>0</v>
      </c>
      <c r="AU35" s="746">
        <v>0</v>
      </c>
      <c r="AV35" s="746">
        <v>0</v>
      </c>
      <c r="AW35" s="746">
        <v>0</v>
      </c>
      <c r="AX35" s="746">
        <v>0</v>
      </c>
      <c r="AY35" s="746">
        <v>0</v>
      </c>
      <c r="AZ35" s="746">
        <v>0</v>
      </c>
      <c r="BA35" s="746">
        <v>0</v>
      </c>
      <c r="BB35" s="746">
        <v>0</v>
      </c>
      <c r="BC35" s="746">
        <v>0</v>
      </c>
    </row>
    <row r="36" spans="2:55" s="689" customFormat="1">
      <c r="B36" s="689" t="s">
        <v>171</v>
      </c>
      <c r="C36" s="689" t="s">
        <v>195</v>
      </c>
      <c r="D36" s="689" t="s">
        <v>10</v>
      </c>
      <c r="O36" s="746"/>
      <c r="P36" s="746"/>
      <c r="Q36" s="746"/>
      <c r="R36" s="746"/>
      <c r="S36" s="746"/>
      <c r="T36" s="746"/>
      <c r="U36" s="746"/>
      <c r="V36" s="746"/>
      <c r="W36" s="746"/>
      <c r="X36" s="746"/>
      <c r="Y36" s="746"/>
      <c r="Z36" s="746">
        <v>11</v>
      </c>
      <c r="AA36" s="746">
        <v>9</v>
      </c>
      <c r="AB36" s="746">
        <v>15</v>
      </c>
      <c r="AC36" s="746">
        <v>7.1999999999999993</v>
      </c>
      <c r="AD36" s="746">
        <v>15</v>
      </c>
      <c r="AE36" s="746">
        <v>15</v>
      </c>
      <c r="AF36" s="746">
        <v>65</v>
      </c>
      <c r="AG36" s="746">
        <v>65</v>
      </c>
      <c r="AH36" s="746">
        <v>65</v>
      </c>
      <c r="AI36" s="746">
        <v>65</v>
      </c>
      <c r="AJ36" s="746">
        <v>65</v>
      </c>
      <c r="AK36" s="746">
        <v>65</v>
      </c>
      <c r="AL36" s="746">
        <v>65</v>
      </c>
      <c r="AM36" s="746">
        <v>86.844864218517301</v>
      </c>
      <c r="AN36" s="746">
        <v>108.92414187082437</v>
      </c>
      <c r="AO36" s="746">
        <v>108.92414187082437</v>
      </c>
      <c r="AP36" s="746">
        <v>429.20270215945169</v>
      </c>
      <c r="AQ36" s="746">
        <v>430.46828956269314</v>
      </c>
      <c r="AR36" s="746">
        <v>431.67392556497316</v>
      </c>
      <c r="AS36" s="746">
        <v>432.92967666119824</v>
      </c>
      <c r="AT36" s="746">
        <v>433.09769080081236</v>
      </c>
      <c r="AU36" s="746">
        <v>433.43846791553028</v>
      </c>
      <c r="AV36" s="746">
        <v>433.71581968690731</v>
      </c>
      <c r="AW36" s="746">
        <v>434.05119748150577</v>
      </c>
      <c r="AX36" s="746">
        <v>434.33640590050106</v>
      </c>
      <c r="AY36" s="746">
        <v>434.67425899443583</v>
      </c>
      <c r="AZ36" s="746">
        <v>434.82932142155994</v>
      </c>
      <c r="BA36" s="746">
        <v>435.21198172929604</v>
      </c>
      <c r="BB36" s="746">
        <v>435.66643962133861</v>
      </c>
      <c r="BC36" s="746">
        <v>436.19030291444125</v>
      </c>
    </row>
    <row r="37" spans="2:55" s="689" customFormat="1">
      <c r="B37" s="689" t="s">
        <v>171</v>
      </c>
      <c r="C37" s="689" t="s">
        <v>195</v>
      </c>
      <c r="D37" s="689" t="s">
        <v>21</v>
      </c>
      <c r="O37" s="746"/>
      <c r="P37" s="746"/>
      <c r="Q37" s="746"/>
      <c r="R37" s="746"/>
      <c r="S37" s="746"/>
      <c r="T37" s="746"/>
      <c r="U37" s="746"/>
      <c r="V37" s="746"/>
      <c r="W37" s="746"/>
      <c r="X37" s="746"/>
      <c r="Y37" s="746"/>
      <c r="Z37" s="746"/>
      <c r="AA37" s="746"/>
      <c r="AB37" s="746"/>
      <c r="AC37" s="746">
        <v>0</v>
      </c>
      <c r="AD37" s="746">
        <v>0</v>
      </c>
      <c r="AE37" s="746">
        <v>0</v>
      </c>
      <c r="AF37" s="746">
        <v>0</v>
      </c>
      <c r="AG37" s="746">
        <v>0</v>
      </c>
      <c r="AH37" s="746">
        <v>0</v>
      </c>
      <c r="AI37" s="746">
        <v>0</v>
      </c>
      <c r="AJ37" s="746">
        <v>0</v>
      </c>
      <c r="AK37" s="746">
        <v>0</v>
      </c>
      <c r="AL37" s="746">
        <v>0</v>
      </c>
      <c r="AM37" s="746">
        <v>0</v>
      </c>
      <c r="AN37" s="746">
        <v>0</v>
      </c>
      <c r="AO37" s="746"/>
      <c r="AP37" s="746"/>
      <c r="AQ37" s="746"/>
      <c r="AR37" s="746"/>
      <c r="AS37" s="746"/>
      <c r="AT37" s="746"/>
      <c r="AU37" s="746"/>
      <c r="AV37" s="746"/>
      <c r="AW37" s="746"/>
      <c r="AX37" s="746"/>
      <c r="AY37" s="746"/>
      <c r="AZ37" s="746"/>
      <c r="BA37" s="746"/>
      <c r="BB37" s="746"/>
      <c r="BC37" s="746"/>
    </row>
    <row r="38" spans="2:55" s="689" customFormat="1">
      <c r="B38" s="689" t="s">
        <v>171</v>
      </c>
      <c r="C38" s="689" t="s">
        <v>195</v>
      </c>
      <c r="D38" s="689" t="s">
        <v>2934</v>
      </c>
      <c r="O38" s="746"/>
      <c r="P38" s="746"/>
      <c r="Q38" s="746"/>
      <c r="R38" s="746"/>
      <c r="S38" s="746"/>
      <c r="T38" s="746"/>
      <c r="U38" s="746"/>
      <c r="V38" s="746"/>
      <c r="W38" s="746"/>
      <c r="X38" s="746"/>
      <c r="Y38" s="746"/>
      <c r="Z38" s="746"/>
      <c r="AA38" s="746"/>
      <c r="AB38" s="746"/>
      <c r="AC38" s="746">
        <v>0</v>
      </c>
      <c r="AD38" s="746">
        <v>0</v>
      </c>
      <c r="AE38" s="746">
        <v>0</v>
      </c>
      <c r="AF38" s="746">
        <v>0</v>
      </c>
      <c r="AG38" s="746">
        <v>0</v>
      </c>
      <c r="AH38" s="746">
        <v>0</v>
      </c>
      <c r="AI38" s="746">
        <v>0</v>
      </c>
      <c r="AJ38" s="746">
        <v>0</v>
      </c>
      <c r="AK38" s="746">
        <v>0</v>
      </c>
      <c r="AL38" s="746">
        <v>0</v>
      </c>
      <c r="AM38" s="746">
        <v>0</v>
      </c>
      <c r="AN38" s="746">
        <v>0</v>
      </c>
      <c r="AO38" s="746">
        <v>0</v>
      </c>
      <c r="AP38" s="746">
        <v>0</v>
      </c>
      <c r="AQ38" s="746">
        <v>0</v>
      </c>
      <c r="AR38" s="746">
        <v>0</v>
      </c>
      <c r="AS38" s="746">
        <v>0</v>
      </c>
      <c r="AT38" s="746">
        <v>0</v>
      </c>
      <c r="AU38" s="746">
        <v>0</v>
      </c>
      <c r="AV38" s="746">
        <v>0</v>
      </c>
      <c r="AW38" s="746">
        <v>0</v>
      </c>
      <c r="AX38" s="746">
        <v>0</v>
      </c>
      <c r="AY38" s="746">
        <v>0</v>
      </c>
      <c r="AZ38" s="746">
        <v>0</v>
      </c>
      <c r="BA38" s="746">
        <v>0</v>
      </c>
      <c r="BB38" s="746">
        <v>0</v>
      </c>
      <c r="BC38" s="746">
        <v>0</v>
      </c>
    </row>
    <row r="39" spans="2:55" s="689" customFormat="1">
      <c r="B39" s="689" t="s">
        <v>171</v>
      </c>
      <c r="C39" s="689" t="s">
        <v>197</v>
      </c>
      <c r="D39" s="689" t="s">
        <v>249</v>
      </c>
      <c r="O39" s="746"/>
      <c r="P39" s="746"/>
      <c r="Q39" s="746"/>
      <c r="R39" s="746"/>
      <c r="S39" s="746"/>
      <c r="T39" s="746"/>
      <c r="U39" s="746"/>
      <c r="V39" s="746"/>
      <c r="W39" s="746"/>
      <c r="X39" s="746"/>
      <c r="Y39" s="746"/>
      <c r="Z39" s="746"/>
      <c r="AA39" s="746"/>
      <c r="AB39" s="746"/>
      <c r="AC39" s="746">
        <v>0</v>
      </c>
      <c r="AD39" s="746">
        <v>0</v>
      </c>
      <c r="AE39" s="746">
        <v>0</v>
      </c>
      <c r="AF39" s="746">
        <v>0</v>
      </c>
      <c r="AG39" s="746">
        <v>0</v>
      </c>
      <c r="AH39" s="746">
        <v>0</v>
      </c>
      <c r="AI39" s="746">
        <v>0</v>
      </c>
      <c r="AJ39" s="746">
        <v>0</v>
      </c>
      <c r="AK39" s="746">
        <v>0</v>
      </c>
      <c r="AL39" s="746">
        <v>0</v>
      </c>
      <c r="AM39" s="746">
        <v>0</v>
      </c>
      <c r="AN39" s="746">
        <v>0</v>
      </c>
      <c r="AO39" s="746">
        <v>0</v>
      </c>
      <c r="AP39" s="746">
        <v>0</v>
      </c>
      <c r="AQ39" s="746">
        <v>0</v>
      </c>
      <c r="AR39" s="746">
        <v>0</v>
      </c>
      <c r="AS39" s="746">
        <v>0</v>
      </c>
      <c r="AT39" s="746">
        <v>0</v>
      </c>
      <c r="AU39" s="746">
        <v>0</v>
      </c>
      <c r="AV39" s="746">
        <v>0</v>
      </c>
      <c r="AW39" s="746">
        <v>0</v>
      </c>
      <c r="AX39" s="746">
        <v>0</v>
      </c>
      <c r="AY39" s="746">
        <v>0</v>
      </c>
      <c r="AZ39" s="746">
        <v>0</v>
      </c>
      <c r="BA39" s="746">
        <v>0</v>
      </c>
      <c r="BB39" s="746">
        <v>0</v>
      </c>
      <c r="BC39" s="746">
        <v>0</v>
      </c>
    </row>
    <row r="40" spans="2:55" s="689" customFormat="1">
      <c r="B40" s="689" t="s">
        <v>171</v>
      </c>
      <c r="C40" s="689" t="s">
        <v>197</v>
      </c>
      <c r="D40" s="689" t="s">
        <v>67</v>
      </c>
      <c r="O40" s="746"/>
      <c r="P40" s="746"/>
      <c r="Q40" s="746"/>
      <c r="R40" s="746"/>
      <c r="S40" s="746"/>
      <c r="T40" s="746"/>
      <c r="U40" s="746"/>
      <c r="V40" s="746"/>
      <c r="W40" s="746"/>
      <c r="X40" s="746"/>
      <c r="Y40" s="746"/>
      <c r="Z40" s="746"/>
      <c r="AA40" s="746"/>
      <c r="AB40" s="746"/>
      <c r="AC40" s="746">
        <v>0</v>
      </c>
      <c r="AD40" s="746">
        <v>0</v>
      </c>
      <c r="AE40" s="746">
        <v>0.86657485863183936</v>
      </c>
      <c r="AF40" s="746">
        <v>1.7331497172636787</v>
      </c>
      <c r="AG40" s="746">
        <v>2.5997245758955181</v>
      </c>
      <c r="AH40" s="746">
        <v>16</v>
      </c>
      <c r="AI40" s="746">
        <v>16</v>
      </c>
      <c r="AJ40" s="746">
        <v>16</v>
      </c>
      <c r="AK40" s="746">
        <v>16</v>
      </c>
      <c r="AL40" s="746">
        <v>18.549258681202076</v>
      </c>
      <c r="AM40" s="746">
        <v>22.670240588219507</v>
      </c>
      <c r="AN40" s="746">
        <v>26.483020160543688</v>
      </c>
      <c r="AO40" s="746">
        <v>42.660137221774363</v>
      </c>
      <c r="AP40" s="746">
        <v>42.950315236327874</v>
      </c>
      <c r="AQ40" s="746">
        <v>43.243395031026921</v>
      </c>
      <c r="AR40" s="746">
        <v>43.539405623672955</v>
      </c>
      <c r="AS40" s="746">
        <v>43.838376322245452</v>
      </c>
      <c r="AT40" s="746">
        <v>43.989356525024562</v>
      </c>
      <c r="AU40" s="746">
        <v>44.141091628817563</v>
      </c>
      <c r="AV40" s="746">
        <v>44.29358540812953</v>
      </c>
      <c r="AW40" s="746">
        <v>44.446841656338059</v>
      </c>
      <c r="AX40" s="746">
        <v>44.600864185787628</v>
      </c>
      <c r="AY40" s="746">
        <v>44.755656827884444</v>
      </c>
      <c r="AZ40" s="746">
        <v>44.911223433191751</v>
      </c>
      <c r="BA40" s="746">
        <v>45.06756787152559</v>
      </c>
      <c r="BB40" s="746">
        <v>45.224694032051097</v>
      </c>
      <c r="BC40" s="746">
        <v>45.38260582337923</v>
      </c>
    </row>
    <row r="41" spans="2:55" s="689" customFormat="1">
      <c r="B41" s="689" t="s">
        <v>171</v>
      </c>
      <c r="C41" s="689" t="s">
        <v>197</v>
      </c>
      <c r="D41" s="689" t="s">
        <v>14</v>
      </c>
      <c r="O41" s="746"/>
      <c r="P41" s="746"/>
      <c r="Q41" s="746"/>
      <c r="R41" s="746"/>
      <c r="S41" s="746"/>
      <c r="T41" s="746"/>
      <c r="U41" s="746"/>
      <c r="V41" s="746"/>
      <c r="W41" s="746"/>
      <c r="X41" s="746"/>
      <c r="Y41" s="746"/>
      <c r="Z41" s="746"/>
      <c r="AA41" s="746"/>
      <c r="AB41" s="746"/>
      <c r="AC41" s="746">
        <v>0</v>
      </c>
      <c r="AD41" s="746">
        <v>0</v>
      </c>
      <c r="AE41" s="746">
        <v>0</v>
      </c>
      <c r="AF41" s="746">
        <v>0</v>
      </c>
      <c r="AG41" s="746">
        <v>0</v>
      </c>
      <c r="AH41" s="746">
        <v>0</v>
      </c>
      <c r="AI41" s="746">
        <v>0</v>
      </c>
      <c r="AJ41" s="746">
        <v>0</v>
      </c>
      <c r="AK41" s="746">
        <v>0</v>
      </c>
      <c r="AL41" s="746">
        <v>0</v>
      </c>
      <c r="AM41" s="746">
        <v>0</v>
      </c>
      <c r="AN41" s="746">
        <v>0</v>
      </c>
      <c r="AO41" s="746">
        <v>0</v>
      </c>
      <c r="AP41" s="746">
        <v>0</v>
      </c>
      <c r="AQ41" s="746">
        <v>0</v>
      </c>
      <c r="AR41" s="746">
        <v>0</v>
      </c>
      <c r="AS41" s="746">
        <v>0</v>
      </c>
      <c r="AT41" s="746">
        <v>0</v>
      </c>
      <c r="AU41" s="746">
        <v>0</v>
      </c>
      <c r="AV41" s="746">
        <v>0</v>
      </c>
      <c r="AW41" s="746">
        <v>0</v>
      </c>
      <c r="AX41" s="746">
        <v>0</v>
      </c>
      <c r="AY41" s="746">
        <v>0</v>
      </c>
      <c r="AZ41" s="746">
        <v>0</v>
      </c>
      <c r="BA41" s="746">
        <v>0</v>
      </c>
      <c r="BB41" s="746">
        <v>0</v>
      </c>
      <c r="BC41" s="746">
        <v>0</v>
      </c>
    </row>
    <row r="42" spans="2:55" s="689" customFormat="1">
      <c r="B42" s="689" t="s">
        <v>171</v>
      </c>
      <c r="C42" s="689" t="s">
        <v>197</v>
      </c>
      <c r="D42" s="689" t="s">
        <v>250</v>
      </c>
      <c r="O42" s="746"/>
      <c r="P42" s="746"/>
      <c r="Q42" s="746"/>
      <c r="R42" s="746"/>
      <c r="S42" s="746"/>
      <c r="T42" s="746"/>
      <c r="U42" s="746"/>
      <c r="V42" s="746"/>
      <c r="W42" s="746"/>
      <c r="X42" s="746"/>
      <c r="Y42" s="746"/>
      <c r="Z42" s="746"/>
      <c r="AA42" s="746"/>
      <c r="AB42" s="746"/>
      <c r="AC42" s="746">
        <v>0</v>
      </c>
      <c r="AD42" s="746">
        <v>0</v>
      </c>
      <c r="AE42" s="746">
        <v>0</v>
      </c>
      <c r="AF42" s="746">
        <v>0</v>
      </c>
      <c r="AG42" s="746">
        <v>0</v>
      </c>
      <c r="AH42" s="746">
        <v>0</v>
      </c>
      <c r="AI42" s="746">
        <v>0</v>
      </c>
      <c r="AJ42" s="746">
        <v>0</v>
      </c>
      <c r="AK42" s="746">
        <v>0</v>
      </c>
      <c r="AL42" s="746">
        <v>0</v>
      </c>
      <c r="AM42" s="746">
        <v>0</v>
      </c>
      <c r="AN42" s="746">
        <v>0</v>
      </c>
      <c r="AO42" s="746">
        <v>0</v>
      </c>
      <c r="AP42" s="746">
        <v>0</v>
      </c>
      <c r="AQ42" s="746">
        <v>0</v>
      </c>
      <c r="AR42" s="746">
        <v>0</v>
      </c>
      <c r="AS42" s="746">
        <v>0</v>
      </c>
      <c r="AT42" s="746">
        <v>0</v>
      </c>
      <c r="AU42" s="746">
        <v>0</v>
      </c>
      <c r="AV42" s="746">
        <v>0</v>
      </c>
      <c r="AW42" s="746">
        <v>0</v>
      </c>
      <c r="AX42" s="746">
        <v>0</v>
      </c>
      <c r="AY42" s="746">
        <v>0</v>
      </c>
      <c r="AZ42" s="746">
        <v>0</v>
      </c>
      <c r="BA42" s="746">
        <v>0</v>
      </c>
      <c r="BB42" s="746">
        <v>0</v>
      </c>
      <c r="BC42" s="746">
        <v>0</v>
      </c>
    </row>
    <row r="43" spans="2:55" s="689" customFormat="1">
      <c r="B43" s="689" t="s">
        <v>171</v>
      </c>
      <c r="C43" s="689" t="s">
        <v>197</v>
      </c>
      <c r="D43" s="689" t="s">
        <v>68</v>
      </c>
      <c r="O43" s="746"/>
      <c r="P43" s="746"/>
      <c r="Q43" s="746"/>
      <c r="R43" s="746"/>
      <c r="S43" s="746"/>
      <c r="T43" s="746"/>
      <c r="U43" s="746"/>
      <c r="V43" s="746"/>
      <c r="W43" s="746"/>
      <c r="X43" s="746"/>
      <c r="Y43" s="746"/>
      <c r="Z43" s="746"/>
      <c r="AA43" s="746"/>
      <c r="AB43" s="746"/>
      <c r="AC43" s="746">
        <v>0</v>
      </c>
      <c r="AD43" s="746">
        <v>0</v>
      </c>
      <c r="AE43" s="746">
        <v>0</v>
      </c>
      <c r="AF43" s="746">
        <v>0</v>
      </c>
      <c r="AG43" s="746">
        <v>0</v>
      </c>
      <c r="AH43" s="746">
        <v>0</v>
      </c>
      <c r="AI43" s="746">
        <v>0</v>
      </c>
      <c r="AJ43" s="746">
        <v>0</v>
      </c>
      <c r="AK43" s="746">
        <v>0</v>
      </c>
      <c r="AL43" s="746">
        <v>0</v>
      </c>
      <c r="AM43" s="746">
        <v>0</v>
      </c>
      <c r="AN43" s="746">
        <v>0</v>
      </c>
      <c r="AO43" s="746">
        <v>0</v>
      </c>
      <c r="AP43" s="746">
        <v>421.6139843023617</v>
      </c>
      <c r="AQ43" s="746">
        <v>421.95500437464545</v>
      </c>
      <c r="AR43" s="746">
        <v>422.31001516043511</v>
      </c>
      <c r="AS43" s="746">
        <v>422.64945955745907</v>
      </c>
      <c r="AT43" s="746">
        <v>422.64422631276614</v>
      </c>
      <c r="AU43" s="746">
        <v>422.62783007199295</v>
      </c>
      <c r="AV43" s="746">
        <v>422.59647877347203</v>
      </c>
      <c r="AW43" s="746">
        <v>422.62701263904961</v>
      </c>
      <c r="AX43" s="746">
        <v>422.64029782688385</v>
      </c>
      <c r="AY43" s="746">
        <v>422.62232902173588</v>
      </c>
      <c r="AZ43" s="746">
        <v>422.55758296342793</v>
      </c>
      <c r="BA43" s="746">
        <v>422.48773254254115</v>
      </c>
      <c r="BB43" s="746">
        <v>422.41450447543872</v>
      </c>
      <c r="BC43" s="746">
        <v>422.3458276023232</v>
      </c>
    </row>
    <row r="44" spans="2:55" s="689" customFormat="1">
      <c r="B44" s="689" t="s">
        <v>171</v>
      </c>
      <c r="C44" s="689" t="s">
        <v>197</v>
      </c>
      <c r="D44" s="689" t="s">
        <v>251</v>
      </c>
      <c r="O44" s="746"/>
      <c r="P44" s="746"/>
      <c r="Q44" s="746"/>
      <c r="R44" s="746"/>
      <c r="S44" s="746"/>
      <c r="T44" s="746"/>
      <c r="U44" s="746"/>
      <c r="V44" s="746"/>
      <c r="W44" s="746"/>
      <c r="X44" s="746"/>
      <c r="Y44" s="746"/>
      <c r="Z44" s="746"/>
      <c r="AA44" s="746"/>
      <c r="AB44" s="746"/>
      <c r="AC44" s="746">
        <v>0</v>
      </c>
      <c r="AD44" s="746">
        <v>0</v>
      </c>
      <c r="AE44" s="746">
        <v>0</v>
      </c>
      <c r="AF44" s="746">
        <v>0</v>
      </c>
      <c r="AG44" s="746">
        <v>0</v>
      </c>
      <c r="AH44" s="746">
        <v>0</v>
      </c>
      <c r="AI44" s="746">
        <v>0</v>
      </c>
      <c r="AJ44" s="746">
        <v>0</v>
      </c>
      <c r="AK44" s="746">
        <v>0</v>
      </c>
      <c r="AL44" s="746">
        <v>0</v>
      </c>
      <c r="AM44" s="746">
        <v>0</v>
      </c>
      <c r="AN44" s="746">
        <v>0</v>
      </c>
      <c r="AO44" s="746">
        <v>0</v>
      </c>
      <c r="AP44" s="746">
        <v>0</v>
      </c>
      <c r="AQ44" s="746">
        <v>0</v>
      </c>
      <c r="AR44" s="746">
        <v>0</v>
      </c>
      <c r="AS44" s="746">
        <v>0</v>
      </c>
      <c r="AT44" s="746">
        <v>0</v>
      </c>
      <c r="AU44" s="746">
        <v>0</v>
      </c>
      <c r="AV44" s="746">
        <v>0</v>
      </c>
      <c r="AW44" s="746">
        <v>0</v>
      </c>
      <c r="AX44" s="746">
        <v>0</v>
      </c>
      <c r="AY44" s="746">
        <v>0</v>
      </c>
      <c r="AZ44" s="746">
        <v>0</v>
      </c>
      <c r="BA44" s="746">
        <v>0</v>
      </c>
      <c r="BB44" s="746">
        <v>0</v>
      </c>
      <c r="BC44" s="746">
        <v>0</v>
      </c>
    </row>
    <row r="45" spans="2:55" s="689" customFormat="1">
      <c r="B45" s="689" t="s">
        <v>171</v>
      </c>
      <c r="C45" s="689" t="s">
        <v>197</v>
      </c>
      <c r="D45" s="689" t="s">
        <v>78</v>
      </c>
      <c r="O45" s="746"/>
      <c r="P45" s="746"/>
      <c r="Q45" s="746"/>
      <c r="R45" s="746"/>
      <c r="S45" s="746"/>
      <c r="T45" s="746"/>
      <c r="U45" s="746"/>
      <c r="V45" s="746"/>
      <c r="W45" s="746"/>
      <c r="X45" s="746"/>
      <c r="Y45" s="746"/>
      <c r="Z45" s="746"/>
      <c r="AA45" s="746"/>
      <c r="AB45" s="746"/>
      <c r="AC45" s="746">
        <v>0</v>
      </c>
      <c r="AD45" s="746">
        <v>0</v>
      </c>
      <c r="AE45" s="746">
        <v>0</v>
      </c>
      <c r="AF45" s="746">
        <v>0</v>
      </c>
      <c r="AG45" s="746">
        <v>0</v>
      </c>
      <c r="AH45" s="746">
        <v>0</v>
      </c>
      <c r="AI45" s="746">
        <v>0</v>
      </c>
      <c r="AJ45" s="746">
        <v>0</v>
      </c>
      <c r="AK45" s="746">
        <v>0</v>
      </c>
      <c r="AL45" s="746">
        <v>0</v>
      </c>
      <c r="AM45" s="746">
        <v>0</v>
      </c>
      <c r="AN45" s="746">
        <v>0</v>
      </c>
      <c r="AO45" s="746">
        <v>0</v>
      </c>
      <c r="AP45" s="746">
        <v>0</v>
      </c>
      <c r="AQ45" s="746">
        <v>0</v>
      </c>
      <c r="AR45" s="746">
        <v>0</v>
      </c>
      <c r="AS45" s="746">
        <v>0</v>
      </c>
      <c r="AT45" s="746">
        <v>0</v>
      </c>
      <c r="AU45" s="746">
        <v>0</v>
      </c>
      <c r="AV45" s="746">
        <v>0</v>
      </c>
      <c r="AW45" s="746">
        <v>0</v>
      </c>
      <c r="AX45" s="746">
        <v>0</v>
      </c>
      <c r="AY45" s="746">
        <v>0</v>
      </c>
      <c r="AZ45" s="746">
        <v>0</v>
      </c>
      <c r="BA45" s="746">
        <v>0</v>
      </c>
      <c r="BB45" s="746">
        <v>0</v>
      </c>
      <c r="BC45" s="746">
        <v>0</v>
      </c>
    </row>
    <row r="46" spans="2:55" s="689" customFormat="1">
      <c r="B46" s="689" t="s">
        <v>171</v>
      </c>
      <c r="C46" s="689" t="s">
        <v>197</v>
      </c>
      <c r="D46" s="689" t="s">
        <v>194</v>
      </c>
      <c r="O46" s="746"/>
      <c r="P46" s="746"/>
      <c r="Q46" s="746"/>
      <c r="R46" s="746"/>
      <c r="S46" s="746"/>
      <c r="T46" s="746"/>
      <c r="U46" s="746"/>
      <c r="V46" s="746"/>
      <c r="W46" s="746"/>
      <c r="X46" s="746"/>
      <c r="Y46" s="746"/>
      <c r="Z46" s="746"/>
      <c r="AA46" s="746"/>
      <c r="AB46" s="746"/>
      <c r="AC46" s="746">
        <v>0</v>
      </c>
      <c r="AD46" s="746">
        <v>0</v>
      </c>
      <c r="AE46" s="746">
        <v>0</v>
      </c>
      <c r="AF46" s="746">
        <v>0</v>
      </c>
      <c r="AG46" s="746">
        <v>0</v>
      </c>
      <c r="AH46" s="746">
        <v>0</v>
      </c>
      <c r="AI46" s="746">
        <v>0</v>
      </c>
      <c r="AJ46" s="746">
        <v>0</v>
      </c>
      <c r="AK46" s="746">
        <v>0</v>
      </c>
      <c r="AL46" s="746">
        <v>0</v>
      </c>
      <c r="AM46" s="746">
        <v>0</v>
      </c>
      <c r="AN46" s="746">
        <v>0</v>
      </c>
      <c r="AO46" s="746">
        <v>0</v>
      </c>
      <c r="AP46" s="746">
        <v>0</v>
      </c>
      <c r="AQ46" s="746">
        <v>0</v>
      </c>
      <c r="AR46" s="746">
        <v>0</v>
      </c>
      <c r="AS46" s="746">
        <v>0</v>
      </c>
      <c r="AT46" s="746">
        <v>0</v>
      </c>
      <c r="AU46" s="746">
        <v>0</v>
      </c>
      <c r="AV46" s="746">
        <v>0</v>
      </c>
      <c r="AW46" s="746">
        <v>0</v>
      </c>
      <c r="AX46" s="746">
        <v>0</v>
      </c>
      <c r="AY46" s="746">
        <v>0</v>
      </c>
      <c r="AZ46" s="746">
        <v>0</v>
      </c>
      <c r="BA46" s="746">
        <v>0</v>
      </c>
      <c r="BB46" s="746">
        <v>0</v>
      </c>
      <c r="BC46" s="746">
        <v>0</v>
      </c>
    </row>
    <row r="47" spans="2:55" s="689" customFormat="1">
      <c r="B47" s="689" t="s">
        <v>171</v>
      </c>
      <c r="C47" s="689" t="s">
        <v>197</v>
      </c>
      <c r="D47" s="689" t="s">
        <v>252</v>
      </c>
      <c r="O47" s="746"/>
      <c r="P47" s="746"/>
      <c r="Q47" s="746"/>
      <c r="R47" s="746"/>
      <c r="S47" s="746"/>
      <c r="T47" s="746"/>
      <c r="U47" s="746"/>
      <c r="V47" s="746"/>
      <c r="W47" s="746"/>
      <c r="X47" s="746"/>
      <c r="Y47" s="746"/>
      <c r="Z47" s="746"/>
      <c r="AA47" s="746"/>
      <c r="AB47" s="746"/>
      <c r="AC47" s="746">
        <v>0</v>
      </c>
      <c r="AD47" s="746">
        <v>0</v>
      </c>
      <c r="AE47" s="746">
        <v>0</v>
      </c>
      <c r="AF47" s="746">
        <v>0</v>
      </c>
      <c r="AG47" s="746">
        <v>0</v>
      </c>
      <c r="AH47" s="746">
        <v>0</v>
      </c>
      <c r="AI47" s="746">
        <v>0</v>
      </c>
      <c r="AJ47" s="746">
        <v>0</v>
      </c>
      <c r="AK47" s="746">
        <v>0</v>
      </c>
      <c r="AL47" s="746">
        <v>0</v>
      </c>
      <c r="AM47" s="746">
        <v>0</v>
      </c>
      <c r="AN47" s="746">
        <v>0</v>
      </c>
      <c r="AO47" s="746">
        <v>0</v>
      </c>
      <c r="AP47" s="746">
        <v>0</v>
      </c>
      <c r="AQ47" s="746">
        <v>0</v>
      </c>
      <c r="AR47" s="746">
        <v>0</v>
      </c>
      <c r="AS47" s="746">
        <v>0</v>
      </c>
      <c r="AT47" s="746">
        <v>0</v>
      </c>
      <c r="AU47" s="746">
        <v>0</v>
      </c>
      <c r="AV47" s="746">
        <v>0</v>
      </c>
      <c r="AW47" s="746">
        <v>0</v>
      </c>
      <c r="AX47" s="746">
        <v>0</v>
      </c>
      <c r="AY47" s="746">
        <v>0</v>
      </c>
      <c r="AZ47" s="746">
        <v>0</v>
      </c>
      <c r="BA47" s="746">
        <v>0</v>
      </c>
      <c r="BB47" s="746">
        <v>0</v>
      </c>
      <c r="BC47" s="746">
        <v>0</v>
      </c>
    </row>
    <row r="48" spans="2:55" s="689" customFormat="1">
      <c r="B48" s="689" t="s">
        <v>171</v>
      </c>
      <c r="C48" s="689" t="s">
        <v>197</v>
      </c>
      <c r="D48" s="689" t="s">
        <v>253</v>
      </c>
      <c r="O48" s="746"/>
      <c r="P48" s="746"/>
      <c r="Q48" s="746"/>
      <c r="R48" s="746"/>
      <c r="S48" s="746"/>
      <c r="T48" s="746"/>
      <c r="U48" s="746"/>
      <c r="V48" s="746"/>
      <c r="W48" s="746"/>
      <c r="X48" s="746"/>
      <c r="Y48" s="746"/>
      <c r="Z48" s="746"/>
      <c r="AA48" s="746"/>
      <c r="AB48" s="746"/>
      <c r="AC48" s="746">
        <v>0</v>
      </c>
      <c r="AD48" s="746">
        <v>0</v>
      </c>
      <c r="AE48" s="746">
        <v>0</v>
      </c>
      <c r="AF48" s="746">
        <v>0</v>
      </c>
      <c r="AG48" s="746">
        <v>0</v>
      </c>
      <c r="AH48" s="746">
        <v>0</v>
      </c>
      <c r="AI48" s="746">
        <v>0</v>
      </c>
      <c r="AJ48" s="746">
        <v>0</v>
      </c>
      <c r="AK48" s="746">
        <v>0</v>
      </c>
      <c r="AL48" s="746">
        <v>0</v>
      </c>
      <c r="AM48" s="746">
        <v>0</v>
      </c>
      <c r="AN48" s="746">
        <v>0</v>
      </c>
      <c r="AO48" s="746">
        <v>0</v>
      </c>
      <c r="AP48" s="746">
        <v>0</v>
      </c>
      <c r="AQ48" s="746">
        <v>0</v>
      </c>
      <c r="AR48" s="746">
        <v>0</v>
      </c>
      <c r="AS48" s="746">
        <v>0</v>
      </c>
      <c r="AT48" s="746">
        <v>0</v>
      </c>
      <c r="AU48" s="746">
        <v>0</v>
      </c>
      <c r="AV48" s="746">
        <v>0</v>
      </c>
      <c r="AW48" s="746">
        <v>0</v>
      </c>
      <c r="AX48" s="746">
        <v>0</v>
      </c>
      <c r="AY48" s="746">
        <v>0</v>
      </c>
      <c r="AZ48" s="746">
        <v>0</v>
      </c>
      <c r="BA48" s="746">
        <v>0</v>
      </c>
      <c r="BB48" s="746">
        <v>0</v>
      </c>
      <c r="BC48" s="746">
        <v>0</v>
      </c>
    </row>
    <row r="49" spans="2:55" s="689" customFormat="1">
      <c r="B49" s="689" t="s">
        <v>171</v>
      </c>
      <c r="C49" s="689" t="s">
        <v>197</v>
      </c>
      <c r="D49" s="689" t="s">
        <v>74</v>
      </c>
      <c r="O49" s="746"/>
      <c r="P49" s="746"/>
      <c r="Q49" s="746"/>
      <c r="R49" s="746"/>
      <c r="S49" s="746"/>
      <c r="T49" s="746"/>
      <c r="U49" s="746"/>
      <c r="V49" s="746"/>
      <c r="W49" s="746"/>
      <c r="X49" s="746"/>
      <c r="Y49" s="746"/>
      <c r="Z49" s="746"/>
      <c r="AA49" s="746"/>
      <c r="AB49" s="746"/>
      <c r="AC49" s="746">
        <v>0</v>
      </c>
      <c r="AD49" s="746">
        <v>0</v>
      </c>
      <c r="AE49" s="746">
        <v>0</v>
      </c>
      <c r="AF49" s="746">
        <v>0</v>
      </c>
      <c r="AG49" s="746">
        <v>0</v>
      </c>
      <c r="AH49" s="746">
        <v>0</v>
      </c>
      <c r="AI49" s="746">
        <v>0</v>
      </c>
      <c r="AJ49" s="746">
        <v>0</v>
      </c>
      <c r="AK49" s="746">
        <v>0</v>
      </c>
      <c r="AL49" s="746">
        <v>0</v>
      </c>
      <c r="AM49" s="746">
        <v>0</v>
      </c>
      <c r="AN49" s="746">
        <v>0</v>
      </c>
      <c r="AO49" s="746">
        <v>0</v>
      </c>
      <c r="AP49" s="746">
        <v>0</v>
      </c>
      <c r="AQ49" s="746">
        <v>0</v>
      </c>
      <c r="AR49" s="746">
        <v>0</v>
      </c>
      <c r="AS49" s="746">
        <v>0</v>
      </c>
      <c r="AT49" s="746">
        <v>0</v>
      </c>
      <c r="AU49" s="746">
        <v>0</v>
      </c>
      <c r="AV49" s="746">
        <v>0</v>
      </c>
      <c r="AW49" s="746">
        <v>0</v>
      </c>
      <c r="AX49" s="746">
        <v>0</v>
      </c>
      <c r="AY49" s="746">
        <v>0</v>
      </c>
      <c r="AZ49" s="746">
        <v>0</v>
      </c>
      <c r="BA49" s="746">
        <v>0</v>
      </c>
      <c r="BB49" s="746">
        <v>0</v>
      </c>
      <c r="BC49" s="746">
        <v>0</v>
      </c>
    </row>
    <row r="50" spans="2:55" s="689" customFormat="1">
      <c r="B50" s="689" t="s">
        <v>171</v>
      </c>
      <c r="C50" s="689" t="s">
        <v>197</v>
      </c>
      <c r="D50" s="689" t="s">
        <v>16</v>
      </c>
      <c r="O50" s="746"/>
      <c r="P50" s="746"/>
      <c r="Q50" s="746"/>
      <c r="R50" s="746"/>
      <c r="S50" s="746"/>
      <c r="T50" s="746"/>
      <c r="U50" s="746"/>
      <c r="V50" s="746"/>
      <c r="W50" s="746"/>
      <c r="X50" s="746"/>
      <c r="Y50" s="746"/>
      <c r="Z50" s="746"/>
      <c r="AA50" s="746"/>
      <c r="AB50" s="746"/>
      <c r="AC50" s="746">
        <v>0</v>
      </c>
      <c r="AD50" s="746">
        <v>0</v>
      </c>
      <c r="AE50" s="746">
        <v>0</v>
      </c>
      <c r="AF50" s="746">
        <v>0</v>
      </c>
      <c r="AG50" s="746">
        <v>0</v>
      </c>
      <c r="AH50" s="746">
        <v>0</v>
      </c>
      <c r="AI50" s="746">
        <v>0</v>
      </c>
      <c r="AJ50" s="746">
        <v>0</v>
      </c>
      <c r="AK50" s="746">
        <v>0</v>
      </c>
      <c r="AL50" s="746">
        <v>0</v>
      </c>
      <c r="AM50" s="746">
        <v>0</v>
      </c>
      <c r="AN50" s="746">
        <v>20</v>
      </c>
      <c r="AO50" s="746">
        <v>20</v>
      </c>
      <c r="AP50" s="746">
        <v>481.05241646510422</v>
      </c>
      <c r="AQ50" s="746">
        <v>482.57918235505178</v>
      </c>
      <c r="AR50" s="746">
        <v>484.12490923076462</v>
      </c>
      <c r="AS50" s="746">
        <v>485.61022745248044</v>
      </c>
      <c r="AT50" s="746">
        <v>487.17353836894438</v>
      </c>
      <c r="AU50" s="746">
        <v>488.72295675068074</v>
      </c>
      <c r="AV50" s="746">
        <v>490.29590096809932</v>
      </c>
      <c r="AW50" s="746">
        <v>491.91948413297996</v>
      </c>
      <c r="AX50" s="746">
        <v>493.58376400953807</v>
      </c>
      <c r="AY50" s="746">
        <v>495.24898700130677</v>
      </c>
      <c r="AZ50" s="746">
        <v>496.96077382382884</v>
      </c>
      <c r="BA50" s="746">
        <v>498.63059209031007</v>
      </c>
      <c r="BB50" s="746">
        <v>500.30983635125256</v>
      </c>
      <c r="BC50" s="746">
        <v>501.99750754042793</v>
      </c>
    </row>
    <row r="51" spans="2:55" s="689" customFormat="1" ht="11.5">
      <c r="B51" s="689" t="s">
        <v>171</v>
      </c>
      <c r="C51" s="689" t="s">
        <v>197</v>
      </c>
      <c r="D51" s="689" t="s">
        <v>80</v>
      </c>
      <c r="O51" s="746"/>
      <c r="P51" s="746"/>
      <c r="Q51" s="746"/>
      <c r="R51" s="746"/>
      <c r="S51" s="746"/>
      <c r="T51" s="746"/>
      <c r="U51" s="746"/>
      <c r="V51" s="746"/>
      <c r="W51" s="746"/>
      <c r="X51" s="746"/>
      <c r="Y51" s="746"/>
      <c r="Z51" s="746"/>
      <c r="AA51" s="746"/>
      <c r="AB51" s="746"/>
      <c r="AC51" s="747">
        <v>10.08</v>
      </c>
      <c r="AD51" s="747">
        <v>20</v>
      </c>
      <c r="AE51" s="747">
        <v>20</v>
      </c>
      <c r="AF51" s="747">
        <v>20</v>
      </c>
      <c r="AG51" s="747">
        <v>20</v>
      </c>
      <c r="AH51" s="747">
        <v>130.869142588193</v>
      </c>
      <c r="AI51" s="747">
        <v>130.869142588193</v>
      </c>
      <c r="AJ51" s="747">
        <v>130.869142588193</v>
      </c>
      <c r="AK51" s="747">
        <v>130.869142588193</v>
      </c>
      <c r="AL51" s="747">
        <v>130.869142588193</v>
      </c>
      <c r="AM51" s="747">
        <v>130.869142588193</v>
      </c>
      <c r="AN51" s="747">
        <v>130.869142588193</v>
      </c>
      <c r="AO51" s="747">
        <v>130.869142588193</v>
      </c>
      <c r="AP51" s="747">
        <v>595.09901380812983</v>
      </c>
      <c r="AQ51" s="747">
        <v>595.11383163464438</v>
      </c>
      <c r="AR51" s="747">
        <v>595.12922342699562</v>
      </c>
      <c r="AS51" s="747">
        <v>595.14432266583765</v>
      </c>
      <c r="AT51" s="747">
        <v>595.15367226428828</v>
      </c>
      <c r="AU51" s="747">
        <v>595.16360170069038</v>
      </c>
      <c r="AV51" s="747">
        <v>595.17348965647068</v>
      </c>
      <c r="AW51" s="747">
        <v>595.18338442391894</v>
      </c>
      <c r="AX51" s="747">
        <v>595.1930038786453</v>
      </c>
      <c r="AY51" s="747">
        <v>595.20288615807499</v>
      </c>
      <c r="AZ51" s="747">
        <v>595.21280594962946</v>
      </c>
      <c r="BA51" s="747">
        <v>595.22306107732845</v>
      </c>
      <c r="BB51" s="747">
        <v>595.23309552418152</v>
      </c>
      <c r="BC51" s="747">
        <v>595.2431161773244</v>
      </c>
    </row>
    <row r="52" spans="2:55" s="689" customFormat="1">
      <c r="B52" s="689" t="s">
        <v>171</v>
      </c>
      <c r="C52" s="689" t="s">
        <v>197</v>
      </c>
      <c r="D52" s="689" t="s">
        <v>254</v>
      </c>
      <c r="O52" s="746"/>
      <c r="P52" s="746"/>
      <c r="Q52" s="746"/>
      <c r="R52" s="746"/>
      <c r="S52" s="746"/>
      <c r="T52" s="746"/>
      <c r="U52" s="746"/>
      <c r="V52" s="746"/>
      <c r="W52" s="746"/>
      <c r="X52" s="746"/>
      <c r="Y52" s="746"/>
      <c r="Z52" s="746"/>
      <c r="AA52" s="746"/>
      <c r="AB52" s="746"/>
      <c r="AC52" s="746">
        <v>0</v>
      </c>
      <c r="AD52" s="746">
        <v>0</v>
      </c>
      <c r="AE52" s="746">
        <v>0</v>
      </c>
      <c r="AF52" s="746">
        <v>0</v>
      </c>
      <c r="AG52" s="746">
        <v>0</v>
      </c>
      <c r="AH52" s="746">
        <v>0</v>
      </c>
      <c r="AI52" s="746">
        <v>0</v>
      </c>
      <c r="AJ52" s="746">
        <v>0</v>
      </c>
      <c r="AK52" s="746">
        <v>0</v>
      </c>
      <c r="AL52" s="746">
        <v>0</v>
      </c>
      <c r="AM52" s="746">
        <v>0</v>
      </c>
      <c r="AN52" s="746">
        <v>0</v>
      </c>
      <c r="AO52" s="746">
        <v>0</v>
      </c>
      <c r="AP52" s="746">
        <v>0</v>
      </c>
      <c r="AQ52" s="746">
        <v>0</v>
      </c>
      <c r="AR52" s="746">
        <v>0</v>
      </c>
      <c r="AS52" s="746">
        <v>0</v>
      </c>
      <c r="AT52" s="746">
        <v>0</v>
      </c>
      <c r="AU52" s="746">
        <v>0</v>
      </c>
      <c r="AV52" s="746">
        <v>0</v>
      </c>
      <c r="AW52" s="746">
        <v>0</v>
      </c>
      <c r="AX52" s="746">
        <v>0</v>
      </c>
      <c r="AY52" s="746">
        <v>0</v>
      </c>
      <c r="AZ52" s="746">
        <v>0</v>
      </c>
      <c r="BA52" s="746">
        <v>0</v>
      </c>
      <c r="BB52" s="746">
        <v>0</v>
      </c>
      <c r="BC52" s="746">
        <v>0</v>
      </c>
    </row>
    <row r="53" spans="2:55" s="689" customFormat="1">
      <c r="B53" s="689" t="s">
        <v>171</v>
      </c>
      <c r="C53" s="689" t="s">
        <v>197</v>
      </c>
      <c r="D53" s="689" t="s">
        <v>71</v>
      </c>
      <c r="O53" s="746"/>
      <c r="P53" s="746"/>
      <c r="Q53" s="746"/>
      <c r="R53" s="746"/>
      <c r="S53" s="746"/>
      <c r="T53" s="746"/>
      <c r="U53" s="746"/>
      <c r="V53" s="746"/>
      <c r="W53" s="746"/>
      <c r="X53" s="746"/>
      <c r="Y53" s="746"/>
      <c r="Z53" s="746"/>
      <c r="AA53" s="746"/>
      <c r="AB53" s="746"/>
      <c r="AC53" s="746">
        <v>0</v>
      </c>
      <c r="AD53" s="746">
        <v>0</v>
      </c>
      <c r="AE53" s="746">
        <v>0</v>
      </c>
      <c r="AF53" s="746">
        <v>0</v>
      </c>
      <c r="AG53" s="746">
        <v>0</v>
      </c>
      <c r="AH53" s="746">
        <v>0</v>
      </c>
      <c r="AI53" s="746">
        <v>0</v>
      </c>
      <c r="AJ53" s="746">
        <v>5.9748351375591016</v>
      </c>
      <c r="AK53" s="746">
        <v>11.98960093351306</v>
      </c>
      <c r="AL53" s="746">
        <v>18.043079942880404</v>
      </c>
      <c r="AM53" s="746">
        <v>24.137586867178985</v>
      </c>
      <c r="AN53" s="746">
        <v>30.274927231967769</v>
      </c>
      <c r="AO53" s="746">
        <v>30.274927231967769</v>
      </c>
      <c r="AP53" s="746">
        <v>129.9060487581051</v>
      </c>
      <c r="AQ53" s="746">
        <v>130.32509408698343</v>
      </c>
      <c r="AR53" s="746">
        <v>130.74926893168271</v>
      </c>
      <c r="AS53" s="746">
        <v>131.17691111587973</v>
      </c>
      <c r="AT53" s="746">
        <v>131.60835502100116</v>
      </c>
      <c r="AU53" s="746">
        <v>132.04458205776723</v>
      </c>
      <c r="AV53" s="746">
        <v>132.48328962603296</v>
      </c>
      <c r="AW53" s="746">
        <v>132.9270356770941</v>
      </c>
      <c r="AX53" s="746">
        <v>133.3726488290479</v>
      </c>
      <c r="AY53" s="746">
        <v>133.8225824530337</v>
      </c>
      <c r="AZ53" s="746">
        <v>134.27793083066695</v>
      </c>
      <c r="BA53" s="746">
        <v>134.74032982392669</v>
      </c>
      <c r="BB53" s="746">
        <v>135.20748960059007</v>
      </c>
      <c r="BC53" s="746">
        <v>135.67920585050626</v>
      </c>
    </row>
    <row r="54" spans="2:55" s="689" customFormat="1">
      <c r="B54" s="689" t="s">
        <v>171</v>
      </c>
      <c r="C54" s="689" t="s">
        <v>197</v>
      </c>
      <c r="D54" s="689" t="s">
        <v>72</v>
      </c>
      <c r="O54" s="746"/>
      <c r="P54" s="746"/>
      <c r="Q54" s="746"/>
      <c r="R54" s="746"/>
      <c r="S54" s="746"/>
      <c r="T54" s="746"/>
      <c r="U54" s="746"/>
      <c r="V54" s="746"/>
      <c r="W54" s="746"/>
      <c r="X54" s="746"/>
      <c r="Y54" s="746"/>
      <c r="Z54" s="746"/>
      <c r="AA54" s="746"/>
      <c r="AB54" s="746"/>
      <c r="AC54" s="746">
        <v>0</v>
      </c>
      <c r="AD54" s="746">
        <v>0</v>
      </c>
      <c r="AE54" s="746">
        <v>0</v>
      </c>
      <c r="AF54" s="746">
        <v>0</v>
      </c>
      <c r="AG54" s="746">
        <v>0</v>
      </c>
      <c r="AH54" s="746">
        <v>0</v>
      </c>
      <c r="AI54" s="746">
        <v>0</v>
      </c>
      <c r="AJ54" s="746">
        <v>20</v>
      </c>
      <c r="AK54" s="746">
        <v>50</v>
      </c>
      <c r="AL54" s="746">
        <v>120</v>
      </c>
      <c r="AM54" s="746">
        <v>120</v>
      </c>
      <c r="AN54" s="746">
        <v>120</v>
      </c>
      <c r="AO54" s="746">
        <v>120</v>
      </c>
      <c r="AP54" s="746">
        <v>325.8806595856575</v>
      </c>
      <c r="AQ54" s="746">
        <v>326.30988471575876</v>
      </c>
      <c r="AR54" s="746">
        <v>326.71878805070122</v>
      </c>
      <c r="AS54" s="746">
        <v>327.06136154077353</v>
      </c>
      <c r="AT54" s="746">
        <v>327.47805642482496</v>
      </c>
      <c r="AU54" s="746">
        <v>327.81082593217081</v>
      </c>
      <c r="AV54" s="746">
        <v>328.13038415234683</v>
      </c>
      <c r="AW54" s="746">
        <v>328.56958866467318</v>
      </c>
      <c r="AX54" s="746">
        <v>328.99696004976317</v>
      </c>
      <c r="AY54" s="746">
        <v>329.34828878746634</v>
      </c>
      <c r="AZ54" s="746">
        <v>329.69219919069462</v>
      </c>
      <c r="BA54" s="746">
        <v>329.92692844225371</v>
      </c>
      <c r="BB54" s="746">
        <v>330.13066725676242</v>
      </c>
      <c r="BC54" s="746">
        <v>330.31329423318084</v>
      </c>
    </row>
    <row r="55" spans="2:55" s="689" customFormat="1">
      <c r="B55" s="689" t="s">
        <v>171</v>
      </c>
      <c r="C55" s="689" t="s">
        <v>198</v>
      </c>
      <c r="D55" s="689" t="s">
        <v>11</v>
      </c>
      <c r="O55" s="746"/>
      <c r="P55" s="746"/>
      <c r="Q55" s="746"/>
      <c r="R55" s="746"/>
      <c r="S55" s="746"/>
      <c r="T55" s="746"/>
      <c r="U55" s="746"/>
      <c r="V55" s="746"/>
      <c r="W55" s="746"/>
      <c r="X55" s="746"/>
      <c r="Y55" s="746"/>
      <c r="Z55" s="746"/>
      <c r="AA55" s="746"/>
      <c r="AB55" s="746"/>
      <c r="AC55" s="746">
        <v>0</v>
      </c>
      <c r="AD55" s="746">
        <v>0</v>
      </c>
      <c r="AE55" s="746">
        <v>0</v>
      </c>
      <c r="AF55" s="746">
        <v>0</v>
      </c>
      <c r="AG55" s="746">
        <v>0</v>
      </c>
      <c r="AH55" s="746">
        <v>0</v>
      </c>
      <c r="AI55" s="746">
        <v>0</v>
      </c>
      <c r="AJ55" s="746">
        <v>0</v>
      </c>
      <c r="AK55" s="746">
        <v>0</v>
      </c>
      <c r="AL55" s="746">
        <v>0</v>
      </c>
      <c r="AM55" s="746">
        <v>0</v>
      </c>
      <c r="AN55" s="746">
        <v>0</v>
      </c>
      <c r="AO55" s="746">
        <v>0</v>
      </c>
      <c r="AP55" s="746">
        <v>470.39603113438505</v>
      </c>
      <c r="AQ55" s="746">
        <v>472.31455807547974</v>
      </c>
      <c r="AR55" s="746">
        <v>474.22610273565579</v>
      </c>
      <c r="AS55" s="746">
        <v>476.10798230502729</v>
      </c>
      <c r="AT55" s="746">
        <v>477.85378551694379</v>
      </c>
      <c r="AU55" s="746">
        <v>479.60409312067651</v>
      </c>
      <c r="AV55" s="746">
        <v>481.34169195769374</v>
      </c>
      <c r="AW55" s="746">
        <v>483.07831692806599</v>
      </c>
      <c r="AX55" s="746">
        <v>484.81113857529465</v>
      </c>
      <c r="AY55" s="746">
        <v>486.53678324814331</v>
      </c>
      <c r="AZ55" s="746">
        <v>488.23229104823361</v>
      </c>
      <c r="BA55" s="746">
        <v>489.93561108123987</v>
      </c>
      <c r="BB55" s="746">
        <v>491.64077285205332</v>
      </c>
      <c r="BC55" s="746">
        <v>493.34351657899276</v>
      </c>
    </row>
    <row r="56" spans="2:55" s="689" customFormat="1">
      <c r="B56" s="689" t="s">
        <v>171</v>
      </c>
      <c r="C56" s="689" t="s">
        <v>198</v>
      </c>
      <c r="D56" s="689" t="s">
        <v>255</v>
      </c>
      <c r="O56" s="746"/>
      <c r="P56" s="746"/>
      <c r="Q56" s="746"/>
      <c r="R56" s="746"/>
      <c r="S56" s="746"/>
      <c r="T56" s="746"/>
      <c r="U56" s="746"/>
      <c r="V56" s="746"/>
      <c r="W56" s="746"/>
      <c r="X56" s="746"/>
      <c r="Y56" s="746"/>
      <c r="Z56" s="746"/>
      <c r="AA56" s="746"/>
      <c r="AB56" s="746"/>
      <c r="AC56" s="746">
        <v>0</v>
      </c>
      <c r="AD56" s="746">
        <v>0</v>
      </c>
      <c r="AE56" s="746">
        <v>0</v>
      </c>
      <c r="AF56" s="746">
        <v>0</v>
      </c>
      <c r="AG56" s="746">
        <v>0</v>
      </c>
      <c r="AH56" s="746">
        <v>0</v>
      </c>
      <c r="AI56" s="746">
        <v>0</v>
      </c>
      <c r="AJ56" s="746">
        <v>0</v>
      </c>
      <c r="AK56" s="746">
        <v>0</v>
      </c>
      <c r="AL56" s="746">
        <v>0</v>
      </c>
      <c r="AM56" s="746">
        <v>0</v>
      </c>
      <c r="AN56" s="746">
        <v>0</v>
      </c>
      <c r="AO56" s="746">
        <v>0</v>
      </c>
      <c r="AP56" s="746">
        <v>231.17692313311989</v>
      </c>
      <c r="AQ56" s="746">
        <v>231.8605691786791</v>
      </c>
      <c r="AR56" s="746">
        <v>232.52286096273482</v>
      </c>
      <c r="AS56" s="746">
        <v>233.1078566827762</v>
      </c>
      <c r="AT56" s="746">
        <v>233.75031181861974</v>
      </c>
      <c r="AU56" s="746">
        <v>234.34303996023414</v>
      </c>
      <c r="AV56" s="746">
        <v>234.92243855898988</v>
      </c>
      <c r="AW56" s="746">
        <v>235.54265778298728</v>
      </c>
      <c r="AX56" s="746">
        <v>236.16854082909322</v>
      </c>
      <c r="AY56" s="746">
        <v>236.75865500140927</v>
      </c>
      <c r="AZ56" s="746">
        <v>237.35538763311135</v>
      </c>
      <c r="BA56" s="746">
        <v>237.87075281642052</v>
      </c>
      <c r="BB56" s="746">
        <v>238.35653879373822</v>
      </c>
      <c r="BC56" s="746">
        <v>238.82024500358096</v>
      </c>
    </row>
    <row r="57" spans="2:55" s="689" customFormat="1">
      <c r="B57" s="689" t="s">
        <v>171</v>
      </c>
      <c r="C57" s="689" t="s">
        <v>198</v>
      </c>
      <c r="D57" s="689" t="s">
        <v>15</v>
      </c>
      <c r="O57" s="746"/>
      <c r="P57" s="746"/>
      <c r="Q57" s="746"/>
      <c r="R57" s="746"/>
      <c r="S57" s="746"/>
      <c r="T57" s="746"/>
      <c r="U57" s="746"/>
      <c r="V57" s="746"/>
      <c r="W57" s="746"/>
      <c r="X57" s="746"/>
      <c r="Y57" s="746"/>
      <c r="Z57" s="746"/>
      <c r="AA57" s="746"/>
      <c r="AB57" s="746"/>
      <c r="AC57" s="746">
        <v>0</v>
      </c>
      <c r="AD57" s="746">
        <v>0</v>
      </c>
      <c r="AE57" s="746">
        <v>0</v>
      </c>
      <c r="AF57" s="746">
        <v>0</v>
      </c>
      <c r="AG57" s="746">
        <v>0</v>
      </c>
      <c r="AH57" s="746">
        <v>0</v>
      </c>
      <c r="AI57" s="746">
        <v>0</v>
      </c>
      <c r="AJ57" s="746">
        <v>0</v>
      </c>
      <c r="AK57" s="746">
        <v>0</v>
      </c>
      <c r="AL57" s="746">
        <v>0</v>
      </c>
      <c r="AM57" s="746">
        <v>0</v>
      </c>
      <c r="AN57" s="746">
        <v>0</v>
      </c>
      <c r="AO57" s="746">
        <v>0</v>
      </c>
      <c r="AP57" s="746">
        <v>438.69271739596235</v>
      </c>
      <c r="AQ57" s="746">
        <v>441.30145609125793</v>
      </c>
      <c r="AR57" s="746">
        <v>443.91350037511347</v>
      </c>
      <c r="AS57" s="746">
        <v>446.45323037726314</v>
      </c>
      <c r="AT57" s="746">
        <v>448.61367941293611</v>
      </c>
      <c r="AU57" s="746">
        <v>450.91384963955574</v>
      </c>
      <c r="AV57" s="746">
        <v>453.16915730412694</v>
      </c>
      <c r="AW57" s="746">
        <v>455.40554912291861</v>
      </c>
      <c r="AX57" s="746">
        <v>457.59736417324422</v>
      </c>
      <c r="AY57" s="746">
        <v>459.84615192319671</v>
      </c>
      <c r="AZ57" s="746">
        <v>461.93112405369538</v>
      </c>
      <c r="BA57" s="746">
        <v>464.23177743118293</v>
      </c>
      <c r="BB57" s="746">
        <v>466.58002128656545</v>
      </c>
      <c r="BC57" s="746">
        <v>468.98592654030062</v>
      </c>
    </row>
    <row r="58" spans="2:55" s="689" customFormat="1">
      <c r="B58" s="689" t="s">
        <v>171</v>
      </c>
      <c r="C58" s="689" t="s">
        <v>198</v>
      </c>
      <c r="D58" s="689" t="s">
        <v>17</v>
      </c>
      <c r="O58" s="746"/>
      <c r="P58" s="746"/>
      <c r="Q58" s="746"/>
      <c r="R58" s="746"/>
      <c r="S58" s="746"/>
      <c r="T58" s="746"/>
      <c r="U58" s="746"/>
      <c r="V58" s="746"/>
      <c r="W58" s="746"/>
      <c r="X58" s="746"/>
      <c r="Y58" s="746"/>
      <c r="Z58" s="746"/>
      <c r="AA58" s="746"/>
      <c r="AB58" s="746"/>
      <c r="AC58" s="746">
        <v>0</v>
      </c>
      <c r="AD58" s="746">
        <v>0</v>
      </c>
      <c r="AE58" s="746">
        <v>0</v>
      </c>
      <c r="AF58" s="746">
        <v>0</v>
      </c>
      <c r="AG58" s="746">
        <v>0</v>
      </c>
      <c r="AH58" s="746">
        <v>0</v>
      </c>
      <c r="AI58" s="746">
        <v>0</v>
      </c>
      <c r="AJ58" s="746">
        <v>0</v>
      </c>
      <c r="AK58" s="746">
        <v>0</v>
      </c>
      <c r="AL58" s="746">
        <v>30</v>
      </c>
      <c r="AM58" s="746">
        <v>45</v>
      </c>
      <c r="AN58" s="746">
        <v>150</v>
      </c>
      <c r="AO58" s="746">
        <v>1232.01217263586</v>
      </c>
      <c r="AP58" s="746">
        <v>1618.7596881174791</v>
      </c>
      <c r="AQ58" s="746">
        <v>1633.8717388878651</v>
      </c>
      <c r="AR58" s="746">
        <v>1621.3453679716054</v>
      </c>
      <c r="AS58" s="746">
        <v>1120.8362764579597</v>
      </c>
      <c r="AT58" s="746">
        <v>1124.7280835708439</v>
      </c>
      <c r="AU58" s="746">
        <v>1128.4929102939475</v>
      </c>
      <c r="AV58" s="746">
        <v>1132.1861877584086</v>
      </c>
      <c r="AW58" s="746">
        <v>1136.0854060330942</v>
      </c>
      <c r="AX58" s="746">
        <v>1140.0605498066786</v>
      </c>
      <c r="AY58" s="746">
        <v>1143.9854092270443</v>
      </c>
      <c r="AZ58" s="746">
        <v>1148.0365860321856</v>
      </c>
      <c r="BA58" s="746">
        <v>1151.8302679873175</v>
      </c>
      <c r="BB58" s="746">
        <v>1155.5490189229549</v>
      </c>
      <c r="BC58" s="746">
        <v>1159.2294469208125</v>
      </c>
    </row>
    <row r="59" spans="2:55" s="689" customFormat="1">
      <c r="B59" s="689" t="s">
        <v>171</v>
      </c>
      <c r="C59" s="689" t="s">
        <v>198</v>
      </c>
      <c r="D59" s="689" t="s">
        <v>18</v>
      </c>
      <c r="O59" s="746"/>
      <c r="P59" s="746"/>
      <c r="Q59" s="746"/>
      <c r="R59" s="746"/>
      <c r="S59" s="746"/>
      <c r="T59" s="746"/>
      <c r="U59" s="746"/>
      <c r="V59" s="746"/>
      <c r="W59" s="746"/>
      <c r="X59" s="746"/>
      <c r="Y59" s="746"/>
      <c r="Z59" s="746"/>
      <c r="AA59" s="746"/>
      <c r="AB59" s="746"/>
      <c r="AC59" s="746">
        <v>0</v>
      </c>
      <c r="AD59" s="746">
        <v>0</v>
      </c>
      <c r="AE59" s="746">
        <v>0</v>
      </c>
      <c r="AF59" s="746">
        <v>0</v>
      </c>
      <c r="AG59" s="746">
        <v>0</v>
      </c>
      <c r="AH59" s="746">
        <v>0</v>
      </c>
      <c r="AI59" s="746">
        <v>0</v>
      </c>
      <c r="AJ59" s="746">
        <v>0</v>
      </c>
      <c r="AK59" s="746">
        <v>0</v>
      </c>
      <c r="AL59" s="746">
        <v>0</v>
      </c>
      <c r="AM59" s="746">
        <v>0</v>
      </c>
      <c r="AN59" s="746">
        <v>0</v>
      </c>
      <c r="AO59" s="746">
        <v>177.61703631760409</v>
      </c>
      <c r="AP59" s="746">
        <v>177.52574450183857</v>
      </c>
      <c r="AQ59" s="746">
        <v>177.43194410108558</v>
      </c>
      <c r="AR59" s="746">
        <v>177.34104024454172</v>
      </c>
      <c r="AS59" s="746">
        <v>177.17196630651455</v>
      </c>
      <c r="AT59" s="746">
        <v>176.82590514019051</v>
      </c>
      <c r="AU59" s="746">
        <v>176.57039109657876</v>
      </c>
      <c r="AV59" s="746">
        <v>176.29369456776354</v>
      </c>
      <c r="AW59" s="746">
        <v>175.9889188290887</v>
      </c>
      <c r="AX59" s="746">
        <v>175.6570044281294</v>
      </c>
      <c r="AY59" s="746">
        <v>175.3638548533649</v>
      </c>
      <c r="AZ59" s="746">
        <v>174.98561158182633</v>
      </c>
      <c r="BA59" s="746">
        <v>174.73778714908676</v>
      </c>
      <c r="BB59" s="746">
        <v>174.51374001117247</v>
      </c>
      <c r="BC59" s="746">
        <v>174.32391879234362</v>
      </c>
    </row>
    <row r="60" spans="2:55" s="689" customFormat="1">
      <c r="B60" s="689" t="s">
        <v>171</v>
      </c>
      <c r="C60" s="689" t="s">
        <v>198</v>
      </c>
      <c r="D60" s="689" t="s">
        <v>19</v>
      </c>
      <c r="O60" s="746"/>
      <c r="P60" s="746"/>
      <c r="Q60" s="746"/>
      <c r="R60" s="746"/>
      <c r="S60" s="746"/>
      <c r="T60" s="746"/>
      <c r="U60" s="746"/>
      <c r="V60" s="746"/>
      <c r="W60" s="746"/>
      <c r="X60" s="746"/>
      <c r="Y60" s="746"/>
      <c r="Z60" s="746"/>
      <c r="AA60" s="746"/>
      <c r="AB60" s="746"/>
      <c r="AC60" s="746">
        <v>0</v>
      </c>
      <c r="AD60" s="746">
        <v>0</v>
      </c>
      <c r="AE60" s="746">
        <v>0</v>
      </c>
      <c r="AF60" s="746">
        <v>0</v>
      </c>
      <c r="AG60" s="746">
        <v>0</v>
      </c>
      <c r="AH60" s="746">
        <v>0</v>
      </c>
      <c r="AI60" s="746">
        <v>0</v>
      </c>
      <c r="AJ60" s="746">
        <v>0</v>
      </c>
      <c r="AK60" s="746">
        <v>0</v>
      </c>
      <c r="AL60" s="746">
        <v>0</v>
      </c>
      <c r="AM60" s="746">
        <v>0</v>
      </c>
      <c r="AN60" s="746">
        <v>0</v>
      </c>
      <c r="AO60" s="746">
        <v>218.77761551724501</v>
      </c>
      <c r="AP60" s="746">
        <v>219.27171703121772</v>
      </c>
      <c r="AQ60" s="746">
        <v>219.76365308967752</v>
      </c>
      <c r="AR60" s="746">
        <v>220.25396125956624</v>
      </c>
      <c r="AS60" s="746">
        <v>220.72876665799302</v>
      </c>
      <c r="AT60" s="746">
        <v>221.12951939998368</v>
      </c>
      <c r="AU60" s="746">
        <v>221.54111849683929</v>
      </c>
      <c r="AV60" s="746">
        <v>221.94756799208227</v>
      </c>
      <c r="AW60" s="746">
        <v>222.35496822379056</v>
      </c>
      <c r="AX60" s="746">
        <v>222.75770855634153</v>
      </c>
      <c r="AY60" s="746">
        <v>223.16401132605787</v>
      </c>
      <c r="AZ60" s="746">
        <v>223.55372656844662</v>
      </c>
      <c r="BA60" s="746">
        <v>223.96035771934365</v>
      </c>
      <c r="BB60" s="746">
        <v>224.36754642543559</v>
      </c>
      <c r="BC60" s="746">
        <v>224.77949544653222</v>
      </c>
    </row>
    <row r="61" spans="2:55" s="689" customFormat="1">
      <c r="B61" s="689" t="s">
        <v>200</v>
      </c>
      <c r="C61" s="689" t="s">
        <v>200</v>
      </c>
      <c r="D61" s="689" t="s">
        <v>82</v>
      </c>
      <c r="O61" s="746"/>
      <c r="P61" s="746"/>
      <c r="Q61" s="746"/>
      <c r="R61" s="746"/>
      <c r="S61" s="746"/>
      <c r="T61" s="746"/>
      <c r="U61" s="746"/>
      <c r="V61" s="746"/>
      <c r="W61" s="746"/>
      <c r="X61" s="746"/>
      <c r="Y61" s="746"/>
      <c r="Z61" s="746"/>
      <c r="AA61" s="746"/>
      <c r="AB61" s="746"/>
      <c r="AC61" s="746">
        <v>0</v>
      </c>
      <c r="AD61" s="746">
        <v>0</v>
      </c>
      <c r="AE61" s="746">
        <v>0</v>
      </c>
      <c r="AF61" s="746">
        <v>0</v>
      </c>
      <c r="AG61" s="746">
        <v>0</v>
      </c>
      <c r="AH61" s="746">
        <v>0</v>
      </c>
      <c r="AI61" s="746">
        <v>0</v>
      </c>
      <c r="AJ61" s="746">
        <v>0</v>
      </c>
      <c r="AK61" s="746">
        <v>0</v>
      </c>
      <c r="AL61" s="746">
        <v>0</v>
      </c>
      <c r="AM61" s="746">
        <v>0</v>
      </c>
      <c r="AN61" s="746">
        <v>0</v>
      </c>
      <c r="AO61" s="746">
        <v>0</v>
      </c>
      <c r="AP61" s="746">
        <v>0</v>
      </c>
      <c r="AQ61" s="746">
        <v>0</v>
      </c>
      <c r="AR61" s="746">
        <v>0</v>
      </c>
      <c r="AS61" s="746">
        <v>0</v>
      </c>
      <c r="AT61" s="746">
        <v>0</v>
      </c>
      <c r="AU61" s="746">
        <v>0</v>
      </c>
      <c r="AV61" s="746">
        <v>0</v>
      </c>
      <c r="AW61" s="746">
        <v>0</v>
      </c>
      <c r="AX61" s="746">
        <v>0</v>
      </c>
      <c r="AY61" s="746">
        <v>0</v>
      </c>
      <c r="AZ61" s="746">
        <v>0</v>
      </c>
      <c r="BA61" s="746">
        <v>0</v>
      </c>
      <c r="BB61" s="746">
        <v>0</v>
      </c>
      <c r="BC61" s="746">
        <v>0</v>
      </c>
    </row>
    <row r="62" spans="2:55" s="689" customFormat="1">
      <c r="B62" s="689" t="s">
        <v>200</v>
      </c>
      <c r="C62" s="689" t="s">
        <v>200</v>
      </c>
      <c r="D62" s="689" t="s">
        <v>22</v>
      </c>
      <c r="O62" s="746"/>
      <c r="P62" s="746"/>
      <c r="Q62" s="746"/>
      <c r="R62" s="746"/>
      <c r="S62" s="746"/>
      <c r="T62" s="746"/>
      <c r="U62" s="746"/>
      <c r="V62" s="746"/>
      <c r="W62" s="746"/>
      <c r="X62" s="746"/>
      <c r="Y62" s="746"/>
      <c r="Z62" s="746"/>
      <c r="AA62" s="746"/>
      <c r="AB62" s="746"/>
      <c r="AC62" s="746">
        <v>0</v>
      </c>
      <c r="AD62" s="746">
        <v>0</v>
      </c>
      <c r="AE62" s="746">
        <v>0</v>
      </c>
      <c r="AF62" s="746">
        <v>0</v>
      </c>
      <c r="AG62" s="746">
        <v>0</v>
      </c>
      <c r="AH62" s="746">
        <v>0</v>
      </c>
      <c r="AI62" s="746">
        <v>0</v>
      </c>
      <c r="AJ62" s="746">
        <v>0</v>
      </c>
      <c r="AK62" s="746">
        <v>0</v>
      </c>
      <c r="AL62" s="746">
        <v>0</v>
      </c>
      <c r="AM62" s="746">
        <v>0</v>
      </c>
      <c r="AN62" s="746">
        <v>0</v>
      </c>
      <c r="AO62" s="746">
        <v>0</v>
      </c>
      <c r="AP62" s="746">
        <v>0</v>
      </c>
      <c r="AQ62" s="746">
        <v>0</v>
      </c>
      <c r="AR62" s="746">
        <v>0</v>
      </c>
      <c r="AS62" s="746">
        <v>0</v>
      </c>
      <c r="AT62" s="746">
        <v>0</v>
      </c>
      <c r="AU62" s="746">
        <v>0</v>
      </c>
      <c r="AV62" s="746">
        <v>0</v>
      </c>
      <c r="AW62" s="746">
        <v>0</v>
      </c>
      <c r="AX62" s="746">
        <v>0</v>
      </c>
      <c r="AY62" s="746">
        <v>0</v>
      </c>
      <c r="AZ62" s="746">
        <v>0</v>
      </c>
      <c r="BA62" s="746">
        <v>0</v>
      </c>
      <c r="BB62" s="746">
        <v>0</v>
      </c>
      <c r="BC62" s="746">
        <v>0</v>
      </c>
    </row>
    <row r="63" spans="2:55" s="689" customFormat="1">
      <c r="B63" s="689" t="s">
        <v>200</v>
      </c>
      <c r="C63" s="689" t="s">
        <v>200</v>
      </c>
      <c r="D63" s="689" t="s">
        <v>23</v>
      </c>
      <c r="O63" s="746"/>
      <c r="P63" s="746"/>
      <c r="Q63" s="746"/>
      <c r="R63" s="746"/>
      <c r="S63" s="746"/>
      <c r="T63" s="746"/>
      <c r="U63" s="746"/>
      <c r="V63" s="746"/>
      <c r="W63" s="746"/>
      <c r="X63" s="746"/>
      <c r="Y63" s="746"/>
      <c r="Z63" s="746"/>
      <c r="AA63" s="746"/>
      <c r="AB63" s="746"/>
      <c r="AC63" s="746">
        <v>0</v>
      </c>
      <c r="AD63" s="746">
        <v>0</v>
      </c>
      <c r="AE63" s="746">
        <v>0</v>
      </c>
      <c r="AF63" s="746">
        <v>0</v>
      </c>
      <c r="AG63" s="746">
        <v>0</v>
      </c>
      <c r="AH63" s="746">
        <v>0</v>
      </c>
      <c r="AI63" s="746">
        <v>0</v>
      </c>
      <c r="AJ63" s="746">
        <v>0</v>
      </c>
      <c r="AK63" s="746">
        <v>0</v>
      </c>
      <c r="AL63" s="746">
        <v>0</v>
      </c>
      <c r="AM63" s="746">
        <v>0</v>
      </c>
      <c r="AN63" s="746">
        <v>0</v>
      </c>
      <c r="AO63" s="746">
        <v>0</v>
      </c>
      <c r="AP63" s="746">
        <v>0</v>
      </c>
      <c r="AQ63" s="746">
        <v>0</v>
      </c>
      <c r="AR63" s="746">
        <v>0</v>
      </c>
      <c r="AS63" s="746">
        <v>0</v>
      </c>
      <c r="AT63" s="746">
        <v>0</v>
      </c>
      <c r="AU63" s="746">
        <v>0</v>
      </c>
      <c r="AV63" s="746">
        <v>0</v>
      </c>
      <c r="AW63" s="746">
        <v>0</v>
      </c>
      <c r="AX63" s="746">
        <v>0</v>
      </c>
      <c r="AY63" s="746">
        <v>0</v>
      </c>
      <c r="AZ63" s="746">
        <v>0</v>
      </c>
      <c r="BA63" s="746">
        <v>0</v>
      </c>
      <c r="BB63" s="746">
        <v>0</v>
      </c>
      <c r="BC63" s="746">
        <v>0</v>
      </c>
    </row>
    <row r="64" spans="2:55" s="689" customFormat="1">
      <c r="B64" s="689" t="s">
        <v>200</v>
      </c>
      <c r="C64" s="689" t="s">
        <v>200</v>
      </c>
      <c r="D64" s="689" t="s">
        <v>83</v>
      </c>
      <c r="O64" s="746"/>
      <c r="P64" s="746"/>
      <c r="Q64" s="746"/>
      <c r="R64" s="746"/>
      <c r="S64" s="746"/>
      <c r="T64" s="746"/>
      <c r="U64" s="746"/>
      <c r="V64" s="746"/>
      <c r="W64" s="746"/>
      <c r="X64" s="746"/>
      <c r="Y64" s="746"/>
      <c r="Z64" s="746"/>
      <c r="AA64" s="746"/>
      <c r="AB64" s="746"/>
      <c r="AC64" s="746">
        <v>0</v>
      </c>
      <c r="AD64" s="746">
        <v>0</v>
      </c>
      <c r="AE64" s="746">
        <v>0</v>
      </c>
      <c r="AF64" s="746">
        <v>0</v>
      </c>
      <c r="AG64" s="746">
        <v>0</v>
      </c>
      <c r="AH64" s="746">
        <v>0</v>
      </c>
      <c r="AI64" s="746">
        <v>0</v>
      </c>
      <c r="AJ64" s="746">
        <v>0</v>
      </c>
      <c r="AK64" s="746">
        <v>0</v>
      </c>
      <c r="AL64" s="746">
        <v>0</v>
      </c>
      <c r="AM64" s="746">
        <v>0</v>
      </c>
      <c r="AN64" s="746">
        <v>0</v>
      </c>
      <c r="AO64" s="746">
        <v>0</v>
      </c>
      <c r="AP64" s="746">
        <v>0</v>
      </c>
      <c r="AQ64" s="746">
        <v>0</v>
      </c>
      <c r="AR64" s="746">
        <v>0</v>
      </c>
      <c r="AS64" s="746">
        <v>0</v>
      </c>
      <c r="AT64" s="746">
        <v>0</v>
      </c>
      <c r="AU64" s="746">
        <v>0</v>
      </c>
      <c r="AV64" s="746">
        <v>0</v>
      </c>
      <c r="AW64" s="746">
        <v>0</v>
      </c>
      <c r="AX64" s="746">
        <v>0</v>
      </c>
      <c r="AY64" s="746">
        <v>0</v>
      </c>
      <c r="AZ64" s="746">
        <v>0</v>
      </c>
      <c r="BA64" s="746">
        <v>0</v>
      </c>
      <c r="BB64" s="746">
        <v>0</v>
      </c>
      <c r="BC64" s="746">
        <v>0</v>
      </c>
    </row>
    <row r="65" spans="2:55" s="689" customFormat="1">
      <c r="B65" s="689" t="s">
        <v>200</v>
      </c>
      <c r="C65" s="689" t="s">
        <v>200</v>
      </c>
      <c r="D65" s="689" t="s">
        <v>24</v>
      </c>
      <c r="O65" s="746"/>
      <c r="P65" s="746"/>
      <c r="Q65" s="746"/>
      <c r="R65" s="746"/>
      <c r="S65" s="746"/>
      <c r="T65" s="746"/>
      <c r="U65" s="746"/>
      <c r="V65" s="746"/>
      <c r="W65" s="746"/>
      <c r="X65" s="746"/>
      <c r="Y65" s="746"/>
      <c r="Z65" s="746"/>
      <c r="AA65" s="746"/>
      <c r="AB65" s="746"/>
      <c r="AC65" s="746">
        <v>0</v>
      </c>
      <c r="AD65" s="746">
        <v>0</v>
      </c>
      <c r="AE65" s="746">
        <v>0</v>
      </c>
      <c r="AF65" s="746">
        <v>0</v>
      </c>
      <c r="AG65" s="746">
        <v>0</v>
      </c>
      <c r="AH65" s="746">
        <v>0</v>
      </c>
      <c r="AI65" s="746">
        <v>0</v>
      </c>
      <c r="AJ65" s="746">
        <v>0</v>
      </c>
      <c r="AK65" s="746">
        <v>0</v>
      </c>
      <c r="AL65" s="746">
        <v>0</v>
      </c>
      <c r="AM65" s="746">
        <v>0</v>
      </c>
      <c r="AN65" s="746">
        <v>0</v>
      </c>
      <c r="AO65" s="746">
        <v>0</v>
      </c>
      <c r="AP65" s="746">
        <v>0</v>
      </c>
      <c r="AQ65" s="746">
        <v>0</v>
      </c>
      <c r="AR65" s="746">
        <v>0</v>
      </c>
      <c r="AS65" s="746">
        <v>0</v>
      </c>
      <c r="AT65" s="746">
        <v>0</v>
      </c>
      <c r="AU65" s="746">
        <v>0</v>
      </c>
      <c r="AV65" s="746">
        <v>0</v>
      </c>
      <c r="AW65" s="746">
        <v>0</v>
      </c>
      <c r="AX65" s="746">
        <v>0</v>
      </c>
      <c r="AY65" s="746">
        <v>0</v>
      </c>
      <c r="AZ65" s="746">
        <v>0</v>
      </c>
      <c r="BA65" s="746">
        <v>0</v>
      </c>
      <c r="BB65" s="746">
        <v>0</v>
      </c>
      <c r="BC65" s="746">
        <v>0</v>
      </c>
    </row>
    <row r="66" spans="2:55" s="689" customFormat="1">
      <c r="B66" s="689" t="s">
        <v>200</v>
      </c>
      <c r="C66" s="689" t="s">
        <v>200</v>
      </c>
      <c r="D66" s="689" t="s">
        <v>84</v>
      </c>
      <c r="O66" s="746"/>
      <c r="P66" s="746"/>
      <c r="Q66" s="746"/>
      <c r="R66" s="746"/>
      <c r="S66" s="746"/>
      <c r="T66" s="746"/>
      <c r="U66" s="746"/>
      <c r="V66" s="746"/>
      <c r="W66" s="746"/>
      <c r="X66" s="746"/>
      <c r="Y66" s="746"/>
      <c r="Z66" s="746"/>
      <c r="AA66" s="746"/>
      <c r="AB66" s="746"/>
      <c r="AC66" s="746">
        <v>0</v>
      </c>
      <c r="AD66" s="746">
        <v>0</v>
      </c>
      <c r="AE66" s="746">
        <v>0</v>
      </c>
      <c r="AF66" s="746">
        <v>0</v>
      </c>
      <c r="AG66" s="746">
        <v>0</v>
      </c>
      <c r="AH66" s="746">
        <v>0</v>
      </c>
      <c r="AI66" s="746">
        <v>0</v>
      </c>
      <c r="AJ66" s="746">
        <v>0</v>
      </c>
      <c r="AK66" s="746">
        <v>0</v>
      </c>
      <c r="AL66" s="746">
        <v>0</v>
      </c>
      <c r="AM66" s="746">
        <v>0</v>
      </c>
      <c r="AN66" s="746">
        <v>0</v>
      </c>
      <c r="AO66" s="746">
        <v>0</v>
      </c>
      <c r="AP66" s="746">
        <v>0</v>
      </c>
      <c r="AQ66" s="746">
        <v>0</v>
      </c>
      <c r="AR66" s="746">
        <v>0</v>
      </c>
      <c r="AS66" s="746">
        <v>0</v>
      </c>
      <c r="AT66" s="746">
        <v>0</v>
      </c>
      <c r="AU66" s="746">
        <v>0</v>
      </c>
      <c r="AV66" s="746">
        <v>0</v>
      </c>
      <c r="AW66" s="746">
        <v>0</v>
      </c>
      <c r="AX66" s="746">
        <v>0</v>
      </c>
      <c r="AY66" s="746">
        <v>0</v>
      </c>
      <c r="AZ66" s="746">
        <v>0</v>
      </c>
      <c r="BA66" s="746">
        <v>0</v>
      </c>
      <c r="BB66" s="746">
        <v>0</v>
      </c>
      <c r="BC66" s="746">
        <v>0</v>
      </c>
    </row>
    <row r="67" spans="2:55" s="689" customFormat="1">
      <c r="B67" s="689" t="s">
        <v>200</v>
      </c>
      <c r="C67" s="689" t="s">
        <v>200</v>
      </c>
      <c r="D67" s="689" t="s">
        <v>85</v>
      </c>
      <c r="O67" s="746"/>
      <c r="P67" s="746"/>
      <c r="Q67" s="746"/>
      <c r="R67" s="746"/>
      <c r="S67" s="746"/>
      <c r="T67" s="746"/>
      <c r="U67" s="746"/>
      <c r="V67" s="746"/>
      <c r="W67" s="746"/>
      <c r="X67" s="746"/>
      <c r="Y67" s="746"/>
      <c r="Z67" s="746"/>
      <c r="AA67" s="746"/>
      <c r="AB67" s="746"/>
      <c r="AC67" s="746">
        <v>0</v>
      </c>
      <c r="AD67" s="746">
        <v>0</v>
      </c>
      <c r="AE67" s="746">
        <v>0</v>
      </c>
      <c r="AF67" s="746">
        <v>0</v>
      </c>
      <c r="AG67" s="746">
        <v>0</v>
      </c>
      <c r="AH67" s="746">
        <v>0</v>
      </c>
      <c r="AI67" s="746">
        <v>0</v>
      </c>
      <c r="AJ67" s="746">
        <v>0</v>
      </c>
      <c r="AK67" s="746">
        <v>0</v>
      </c>
      <c r="AL67" s="746">
        <v>0</v>
      </c>
      <c r="AM67" s="746">
        <v>0</v>
      </c>
      <c r="AN67" s="746">
        <v>0</v>
      </c>
      <c r="AO67" s="746">
        <v>0</v>
      </c>
      <c r="AP67" s="746">
        <v>0</v>
      </c>
      <c r="AQ67" s="746">
        <v>0</v>
      </c>
      <c r="AR67" s="746">
        <v>0</v>
      </c>
      <c r="AS67" s="746">
        <v>0</v>
      </c>
      <c r="AT67" s="746">
        <v>0</v>
      </c>
      <c r="AU67" s="746">
        <v>0</v>
      </c>
      <c r="AV67" s="746">
        <v>0</v>
      </c>
      <c r="AW67" s="746">
        <v>0</v>
      </c>
      <c r="AX67" s="746">
        <v>0</v>
      </c>
      <c r="AY67" s="746">
        <v>0</v>
      </c>
      <c r="AZ67" s="746">
        <v>0</v>
      </c>
      <c r="BA67" s="746">
        <v>0</v>
      </c>
      <c r="BB67" s="746">
        <v>0</v>
      </c>
      <c r="BC67" s="746">
        <v>0</v>
      </c>
    </row>
    <row r="68" spans="2:55" s="689" customFormat="1">
      <c r="B68" s="689" t="s">
        <v>200</v>
      </c>
      <c r="C68" s="689" t="s">
        <v>200</v>
      </c>
      <c r="D68" s="689" t="s">
        <v>25</v>
      </c>
      <c r="O68" s="746"/>
      <c r="P68" s="746"/>
      <c r="Q68" s="746"/>
      <c r="R68" s="746"/>
      <c r="S68" s="746"/>
      <c r="T68" s="746"/>
      <c r="U68" s="746"/>
      <c r="V68" s="746"/>
      <c r="W68" s="746"/>
      <c r="X68" s="746"/>
      <c r="Y68" s="746"/>
      <c r="Z68" s="746"/>
      <c r="AA68" s="746"/>
      <c r="AB68" s="746"/>
      <c r="AC68" s="746">
        <v>0</v>
      </c>
      <c r="AD68" s="746">
        <v>0</v>
      </c>
      <c r="AE68" s="746">
        <v>0</v>
      </c>
      <c r="AF68" s="746">
        <v>0</v>
      </c>
      <c r="AG68" s="746">
        <v>0</v>
      </c>
      <c r="AH68" s="746">
        <v>0</v>
      </c>
      <c r="AI68" s="746">
        <v>0</v>
      </c>
      <c r="AJ68" s="746">
        <v>0</v>
      </c>
      <c r="AK68" s="746">
        <v>0</v>
      </c>
      <c r="AL68" s="746">
        <v>0</v>
      </c>
      <c r="AM68" s="746">
        <v>0</v>
      </c>
      <c r="AN68" s="746">
        <v>0</v>
      </c>
      <c r="AO68" s="746">
        <v>0</v>
      </c>
      <c r="AP68" s="746">
        <v>0</v>
      </c>
      <c r="AQ68" s="746">
        <v>0</v>
      </c>
      <c r="AR68" s="746">
        <v>0</v>
      </c>
      <c r="AS68" s="746">
        <v>0</v>
      </c>
      <c r="AT68" s="746">
        <v>0</v>
      </c>
      <c r="AU68" s="746">
        <v>0</v>
      </c>
      <c r="AV68" s="746">
        <v>0</v>
      </c>
      <c r="AW68" s="746">
        <v>0</v>
      </c>
      <c r="AX68" s="746">
        <v>0</v>
      </c>
      <c r="AY68" s="746">
        <v>0</v>
      </c>
      <c r="AZ68" s="746">
        <v>0</v>
      </c>
      <c r="BA68" s="746">
        <v>0</v>
      </c>
      <c r="BB68" s="746">
        <v>0</v>
      </c>
      <c r="BC68" s="746">
        <v>0</v>
      </c>
    </row>
    <row r="69" spans="2:55" s="689" customFormat="1">
      <c r="B69" s="689" t="s">
        <v>200</v>
      </c>
      <c r="C69" s="689" t="s">
        <v>200</v>
      </c>
      <c r="D69" s="689" t="s">
        <v>26</v>
      </c>
      <c r="O69" s="746"/>
      <c r="P69" s="746"/>
      <c r="Q69" s="746"/>
      <c r="R69" s="746"/>
      <c r="S69" s="746"/>
      <c r="T69" s="746"/>
      <c r="U69" s="746"/>
      <c r="V69" s="746"/>
      <c r="W69" s="746"/>
      <c r="X69" s="746"/>
      <c r="Y69" s="746"/>
      <c r="Z69" s="746"/>
      <c r="AA69" s="746"/>
      <c r="AB69" s="746"/>
      <c r="AC69" s="746">
        <v>0</v>
      </c>
      <c r="AD69" s="746">
        <v>0</v>
      </c>
      <c r="AE69" s="746">
        <v>0</v>
      </c>
      <c r="AF69" s="746">
        <v>0</v>
      </c>
      <c r="AG69" s="746">
        <v>0</v>
      </c>
      <c r="AH69" s="746">
        <v>0</v>
      </c>
      <c r="AI69" s="746">
        <v>0</v>
      </c>
      <c r="AJ69" s="746">
        <v>0</v>
      </c>
      <c r="AK69" s="746">
        <v>0</v>
      </c>
      <c r="AL69" s="746">
        <v>0</v>
      </c>
      <c r="AM69" s="746">
        <v>0</v>
      </c>
      <c r="AN69" s="746">
        <v>0</v>
      </c>
      <c r="AO69" s="746">
        <v>0</v>
      </c>
      <c r="AP69" s="746">
        <v>0</v>
      </c>
      <c r="AQ69" s="746">
        <v>0</v>
      </c>
      <c r="AR69" s="746">
        <v>0</v>
      </c>
      <c r="AS69" s="746">
        <v>0</v>
      </c>
      <c r="AT69" s="746">
        <v>0</v>
      </c>
      <c r="AU69" s="746">
        <v>0</v>
      </c>
      <c r="AV69" s="746">
        <v>0</v>
      </c>
      <c r="AW69" s="746">
        <v>0</v>
      </c>
      <c r="AX69" s="746">
        <v>0</v>
      </c>
      <c r="AY69" s="746">
        <v>0</v>
      </c>
      <c r="AZ69" s="746">
        <v>0</v>
      </c>
      <c r="BA69" s="746">
        <v>0</v>
      </c>
      <c r="BB69" s="746">
        <v>0</v>
      </c>
      <c r="BC69" s="746">
        <v>0</v>
      </c>
    </row>
    <row r="70" spans="2:55" s="689" customFormat="1">
      <c r="B70" s="689" t="s">
        <v>200</v>
      </c>
      <c r="C70" s="689" t="s">
        <v>200</v>
      </c>
      <c r="D70" s="689" t="s">
        <v>27</v>
      </c>
      <c r="O70" s="746"/>
      <c r="P70" s="746"/>
      <c r="Q70" s="746"/>
      <c r="R70" s="746"/>
      <c r="S70" s="746"/>
      <c r="T70" s="746"/>
      <c r="U70" s="746"/>
      <c r="V70" s="746"/>
      <c r="W70" s="746"/>
      <c r="X70" s="746"/>
      <c r="Y70" s="746"/>
      <c r="Z70" s="746"/>
      <c r="AA70" s="746"/>
      <c r="AB70" s="746"/>
      <c r="AC70" s="746">
        <v>0</v>
      </c>
      <c r="AD70" s="746">
        <v>0</v>
      </c>
      <c r="AE70" s="746">
        <v>0</v>
      </c>
      <c r="AF70" s="746">
        <v>0</v>
      </c>
      <c r="AG70" s="746">
        <v>0</v>
      </c>
      <c r="AH70" s="746">
        <v>0</v>
      </c>
      <c r="AI70" s="746">
        <v>0</v>
      </c>
      <c r="AJ70" s="746">
        <v>0</v>
      </c>
      <c r="AK70" s="746">
        <v>0</v>
      </c>
      <c r="AL70" s="746">
        <v>0</v>
      </c>
      <c r="AM70" s="746">
        <v>0</v>
      </c>
      <c r="AN70" s="746">
        <v>0</v>
      </c>
      <c r="AO70" s="746">
        <v>0</v>
      </c>
      <c r="AP70" s="746">
        <v>0</v>
      </c>
      <c r="AQ70" s="746">
        <v>0</v>
      </c>
      <c r="AR70" s="746">
        <v>0</v>
      </c>
      <c r="AS70" s="746">
        <v>0</v>
      </c>
      <c r="AT70" s="746">
        <v>0</v>
      </c>
      <c r="AU70" s="746">
        <v>0</v>
      </c>
      <c r="AV70" s="746">
        <v>0</v>
      </c>
      <c r="AW70" s="746">
        <v>0</v>
      </c>
      <c r="AX70" s="746">
        <v>0</v>
      </c>
      <c r="AY70" s="746">
        <v>0</v>
      </c>
      <c r="AZ70" s="746">
        <v>0</v>
      </c>
      <c r="BA70" s="746">
        <v>0</v>
      </c>
      <c r="BB70" s="746">
        <v>0</v>
      </c>
      <c r="BC70" s="746">
        <v>0</v>
      </c>
    </row>
    <row r="71" spans="2:55" s="689" customFormat="1">
      <c r="B71" s="689" t="s">
        <v>200</v>
      </c>
      <c r="C71" s="689" t="s">
        <v>200</v>
      </c>
      <c r="D71" s="689" t="s">
        <v>28</v>
      </c>
      <c r="O71" s="746"/>
      <c r="P71" s="746"/>
      <c r="Q71" s="746"/>
      <c r="R71" s="746"/>
      <c r="S71" s="746"/>
      <c r="T71" s="746"/>
      <c r="U71" s="746"/>
      <c r="V71" s="746"/>
      <c r="W71" s="746"/>
      <c r="X71" s="746"/>
      <c r="Y71" s="746"/>
      <c r="Z71" s="746"/>
      <c r="AA71" s="746"/>
      <c r="AB71" s="746"/>
      <c r="AC71" s="746">
        <v>0</v>
      </c>
      <c r="AD71" s="746">
        <v>0</v>
      </c>
      <c r="AE71" s="746">
        <v>0</v>
      </c>
      <c r="AF71" s="746">
        <v>0</v>
      </c>
      <c r="AG71" s="746">
        <v>0</v>
      </c>
      <c r="AH71" s="746">
        <v>0</v>
      </c>
      <c r="AI71" s="746">
        <v>0</v>
      </c>
      <c r="AJ71" s="746">
        <v>0</v>
      </c>
      <c r="AK71" s="746">
        <v>0</v>
      </c>
      <c r="AL71" s="746">
        <v>0</v>
      </c>
      <c r="AM71" s="746">
        <v>0</v>
      </c>
      <c r="AN71" s="746">
        <v>0</v>
      </c>
      <c r="AO71" s="746">
        <v>0</v>
      </c>
      <c r="AP71" s="746">
        <v>0</v>
      </c>
      <c r="AQ71" s="746">
        <v>0</v>
      </c>
      <c r="AR71" s="746">
        <v>0</v>
      </c>
      <c r="AS71" s="746">
        <v>0</v>
      </c>
      <c r="AT71" s="746">
        <v>0</v>
      </c>
      <c r="AU71" s="746">
        <v>0</v>
      </c>
      <c r="AV71" s="746">
        <v>0</v>
      </c>
      <c r="AW71" s="746">
        <v>0</v>
      </c>
      <c r="AX71" s="746">
        <v>0</v>
      </c>
      <c r="AY71" s="746">
        <v>0</v>
      </c>
      <c r="AZ71" s="746">
        <v>0</v>
      </c>
      <c r="BA71" s="746">
        <v>0</v>
      </c>
      <c r="BB71" s="746">
        <v>0</v>
      </c>
      <c r="BC71" s="746">
        <v>0</v>
      </c>
    </row>
    <row r="72" spans="2:55" s="689" customFormat="1">
      <c r="B72" s="689" t="s">
        <v>200</v>
      </c>
      <c r="C72" s="689" t="s">
        <v>200</v>
      </c>
      <c r="D72" s="689" t="s">
        <v>29</v>
      </c>
      <c r="O72" s="746"/>
      <c r="P72" s="746"/>
      <c r="Q72" s="746"/>
      <c r="R72" s="746"/>
      <c r="S72" s="746"/>
      <c r="T72" s="746"/>
      <c r="U72" s="746"/>
      <c r="V72" s="746"/>
      <c r="W72" s="746"/>
      <c r="X72" s="746"/>
      <c r="Y72" s="746"/>
      <c r="Z72" s="746"/>
      <c r="AA72" s="746"/>
      <c r="AB72" s="746"/>
      <c r="AC72" s="746">
        <v>0.96</v>
      </c>
      <c r="AD72" s="746">
        <v>0</v>
      </c>
      <c r="AE72" s="746">
        <v>0</v>
      </c>
      <c r="AF72" s="746">
        <v>0</v>
      </c>
      <c r="AG72" s="746">
        <v>0</v>
      </c>
      <c r="AH72" s="746">
        <v>0</v>
      </c>
      <c r="AI72" s="746">
        <v>0</v>
      </c>
      <c r="AJ72" s="746">
        <v>0</v>
      </c>
      <c r="AK72" s="746">
        <v>0</v>
      </c>
      <c r="AL72" s="746">
        <v>0</v>
      </c>
      <c r="AM72" s="746">
        <v>0</v>
      </c>
      <c r="AN72" s="746">
        <v>0</v>
      </c>
      <c r="AO72" s="746">
        <v>0</v>
      </c>
      <c r="AP72" s="746">
        <v>0</v>
      </c>
      <c r="AQ72" s="746">
        <v>0</v>
      </c>
      <c r="AR72" s="746">
        <v>0</v>
      </c>
      <c r="AS72" s="746">
        <v>0</v>
      </c>
      <c r="AT72" s="746">
        <v>0</v>
      </c>
      <c r="AU72" s="746">
        <v>0</v>
      </c>
      <c r="AV72" s="746">
        <v>0</v>
      </c>
      <c r="AW72" s="746">
        <v>0</v>
      </c>
      <c r="AX72" s="746">
        <v>0</v>
      </c>
      <c r="AY72" s="746">
        <v>0</v>
      </c>
      <c r="AZ72" s="746">
        <v>0</v>
      </c>
      <c r="BA72" s="746">
        <v>0</v>
      </c>
      <c r="BB72" s="746">
        <v>0</v>
      </c>
      <c r="BC72" s="746">
        <v>0</v>
      </c>
    </row>
    <row r="73" spans="2:55" s="689" customFormat="1">
      <c r="B73" s="689" t="s">
        <v>126</v>
      </c>
      <c r="C73" s="689" t="s">
        <v>201</v>
      </c>
      <c r="D73" s="689" t="s">
        <v>30</v>
      </c>
      <c r="O73" s="746"/>
      <c r="P73" s="746"/>
      <c r="Q73" s="746"/>
      <c r="R73" s="746"/>
      <c r="S73" s="746"/>
      <c r="T73" s="746"/>
      <c r="U73" s="746"/>
      <c r="V73" s="746"/>
      <c r="W73" s="746"/>
      <c r="X73" s="746"/>
      <c r="Y73" s="746"/>
      <c r="Z73" s="746"/>
      <c r="AA73" s="746"/>
      <c r="AB73" s="746"/>
      <c r="AC73" s="746">
        <v>0</v>
      </c>
      <c r="AD73" s="746">
        <v>0</v>
      </c>
      <c r="AE73" s="746">
        <v>0</v>
      </c>
      <c r="AF73" s="746">
        <v>0</v>
      </c>
      <c r="AG73" s="746">
        <v>0</v>
      </c>
      <c r="AH73" s="746">
        <v>0</v>
      </c>
      <c r="AI73" s="746">
        <v>0</v>
      </c>
      <c r="AJ73" s="746">
        <v>0</v>
      </c>
      <c r="AK73" s="746">
        <v>0</v>
      </c>
      <c r="AL73" s="746">
        <v>0</v>
      </c>
      <c r="AM73" s="746">
        <v>0</v>
      </c>
      <c r="AN73" s="746">
        <v>0</v>
      </c>
      <c r="AO73" s="746">
        <v>0</v>
      </c>
      <c r="AP73" s="746">
        <v>0</v>
      </c>
      <c r="AQ73" s="746">
        <v>0</v>
      </c>
      <c r="AR73" s="746">
        <v>0</v>
      </c>
      <c r="AS73" s="746">
        <v>0</v>
      </c>
      <c r="AT73" s="746">
        <v>0</v>
      </c>
      <c r="AU73" s="746">
        <v>0</v>
      </c>
      <c r="AV73" s="746">
        <v>0</v>
      </c>
      <c r="AW73" s="746">
        <v>0</v>
      </c>
      <c r="AX73" s="746">
        <v>0</v>
      </c>
      <c r="AY73" s="746">
        <v>0</v>
      </c>
      <c r="AZ73" s="746">
        <v>0</v>
      </c>
      <c r="BA73" s="746">
        <v>0</v>
      </c>
      <c r="BB73" s="746">
        <v>0</v>
      </c>
      <c r="BC73" s="746">
        <v>0</v>
      </c>
    </row>
    <row r="74" spans="2:55" s="689" customFormat="1" ht="11.5">
      <c r="B74" s="689" t="s">
        <v>126</v>
      </c>
      <c r="C74" s="689" t="s">
        <v>201</v>
      </c>
      <c r="D74" s="689" t="s">
        <v>31</v>
      </c>
      <c r="O74" s="746"/>
      <c r="P74" s="746"/>
      <c r="Q74" s="746"/>
      <c r="R74" s="746"/>
      <c r="S74" s="746"/>
      <c r="T74" s="746"/>
      <c r="U74" s="746"/>
      <c r="V74" s="746"/>
      <c r="W74" s="746"/>
      <c r="X74" s="746"/>
      <c r="Y74" s="746"/>
      <c r="Z74" s="746"/>
      <c r="AA74" s="746"/>
      <c r="AB74" s="747">
        <v>5</v>
      </c>
      <c r="AC74" s="747">
        <v>2.4</v>
      </c>
      <c r="AD74" s="747">
        <v>5</v>
      </c>
      <c r="AE74" s="747">
        <v>5</v>
      </c>
      <c r="AF74" s="747">
        <v>5</v>
      </c>
      <c r="AG74" s="747">
        <v>5</v>
      </c>
      <c r="AH74" s="747">
        <v>5</v>
      </c>
      <c r="AI74" s="747">
        <v>5</v>
      </c>
      <c r="AJ74" s="747">
        <v>5</v>
      </c>
      <c r="AK74" s="747">
        <v>5</v>
      </c>
      <c r="AL74" s="747">
        <v>5</v>
      </c>
      <c r="AM74" s="747">
        <v>5</v>
      </c>
      <c r="AN74" s="747">
        <v>5</v>
      </c>
      <c r="AO74" s="747">
        <v>5</v>
      </c>
      <c r="AP74" s="747">
        <v>5</v>
      </c>
      <c r="AQ74" s="747">
        <v>5</v>
      </c>
      <c r="AR74" s="747">
        <v>5</v>
      </c>
      <c r="AS74" s="747">
        <v>5</v>
      </c>
      <c r="AT74" s="747">
        <v>5</v>
      </c>
      <c r="AU74" s="747">
        <v>5</v>
      </c>
      <c r="AV74" s="747">
        <v>5</v>
      </c>
      <c r="AW74" s="747">
        <v>5</v>
      </c>
      <c r="AX74" s="747">
        <v>5</v>
      </c>
      <c r="AY74" s="747">
        <v>5</v>
      </c>
      <c r="AZ74" s="747">
        <v>5</v>
      </c>
      <c r="BA74" s="747">
        <v>5</v>
      </c>
      <c r="BB74" s="747">
        <v>5</v>
      </c>
      <c r="BC74" s="747">
        <v>5</v>
      </c>
    </row>
    <row r="75" spans="2:55" s="689" customFormat="1">
      <c r="B75" s="689" t="s">
        <v>126</v>
      </c>
      <c r="C75" s="689" t="s">
        <v>201</v>
      </c>
      <c r="D75" s="689" t="s">
        <v>33</v>
      </c>
      <c r="O75" s="746"/>
      <c r="P75" s="746"/>
      <c r="Q75" s="746"/>
      <c r="R75" s="746"/>
      <c r="S75" s="746"/>
      <c r="T75" s="746"/>
      <c r="U75" s="746"/>
      <c r="V75" s="746"/>
      <c r="W75" s="746"/>
      <c r="X75" s="746"/>
      <c r="Y75" s="746"/>
      <c r="Z75" s="746"/>
      <c r="AA75" s="746"/>
      <c r="AB75" s="746"/>
      <c r="AC75" s="746">
        <v>0</v>
      </c>
      <c r="AD75" s="746">
        <v>0</v>
      </c>
      <c r="AE75" s="746">
        <v>0</v>
      </c>
      <c r="AF75" s="746">
        <v>0</v>
      </c>
      <c r="AG75" s="746">
        <v>0</v>
      </c>
      <c r="AH75" s="746">
        <v>0</v>
      </c>
      <c r="AI75" s="746">
        <v>0</v>
      </c>
      <c r="AJ75" s="746">
        <v>0</v>
      </c>
      <c r="AK75" s="746">
        <v>0</v>
      </c>
      <c r="AL75" s="746">
        <v>0</v>
      </c>
      <c r="AM75" s="746">
        <v>0</v>
      </c>
      <c r="AN75" s="746">
        <v>0</v>
      </c>
      <c r="AO75" s="746">
        <v>0</v>
      </c>
      <c r="AP75" s="746">
        <v>0</v>
      </c>
      <c r="AQ75" s="746">
        <v>0</v>
      </c>
      <c r="AR75" s="746">
        <v>0</v>
      </c>
      <c r="AS75" s="746">
        <v>0</v>
      </c>
      <c r="AT75" s="746">
        <v>0</v>
      </c>
      <c r="AU75" s="746">
        <v>0</v>
      </c>
      <c r="AV75" s="746">
        <v>0</v>
      </c>
      <c r="AW75" s="746">
        <v>0</v>
      </c>
      <c r="AX75" s="746">
        <v>0</v>
      </c>
      <c r="AY75" s="746">
        <v>0</v>
      </c>
      <c r="AZ75" s="746">
        <v>0</v>
      </c>
      <c r="BA75" s="746">
        <v>0</v>
      </c>
      <c r="BB75" s="746">
        <v>0</v>
      </c>
      <c r="BC75" s="746">
        <v>0</v>
      </c>
    </row>
    <row r="76" spans="2:55" s="689" customFormat="1" ht="11.5">
      <c r="B76" s="689" t="s">
        <v>126</v>
      </c>
      <c r="C76" s="689" t="s">
        <v>201</v>
      </c>
      <c r="D76" s="689" t="s">
        <v>109</v>
      </c>
      <c r="O76" s="746"/>
      <c r="P76" s="746"/>
      <c r="Q76" s="746"/>
      <c r="R76" s="746"/>
      <c r="S76" s="746"/>
      <c r="T76" s="746"/>
      <c r="U76" s="746"/>
      <c r="V76" s="746"/>
      <c r="W76" s="746"/>
      <c r="X76" s="746"/>
      <c r="Y76" s="746"/>
      <c r="Z76" s="746"/>
      <c r="AA76" s="746"/>
      <c r="AB76" s="746"/>
      <c r="AC76" s="746">
        <v>0</v>
      </c>
      <c r="AD76" s="746">
        <v>0</v>
      </c>
      <c r="AE76" s="748">
        <v>0</v>
      </c>
      <c r="AF76" s="748">
        <v>0</v>
      </c>
      <c r="AG76" s="748">
        <v>0</v>
      </c>
      <c r="AH76" s="748">
        <v>0</v>
      </c>
      <c r="AI76" s="748">
        <v>0</v>
      </c>
      <c r="AJ76" s="748">
        <v>0</v>
      </c>
      <c r="AK76" s="748">
        <v>0</v>
      </c>
      <c r="AL76" s="748">
        <v>0</v>
      </c>
      <c r="AM76" s="748">
        <v>0</v>
      </c>
      <c r="AN76" s="748">
        <v>0</v>
      </c>
      <c r="AO76" s="748">
        <v>0</v>
      </c>
      <c r="AP76" s="748">
        <v>0</v>
      </c>
      <c r="AQ76" s="748">
        <v>0</v>
      </c>
      <c r="AR76" s="746">
        <v>0</v>
      </c>
      <c r="AS76" s="746">
        <v>0</v>
      </c>
      <c r="AT76" s="746">
        <v>0</v>
      </c>
      <c r="AU76" s="746">
        <v>0</v>
      </c>
      <c r="AV76" s="746">
        <v>0</v>
      </c>
      <c r="AW76" s="746">
        <v>0</v>
      </c>
      <c r="AX76" s="746">
        <v>0</v>
      </c>
      <c r="AY76" s="746">
        <v>0</v>
      </c>
      <c r="AZ76" s="746">
        <v>0</v>
      </c>
      <c r="BA76" s="746">
        <v>0</v>
      </c>
      <c r="BB76" s="746">
        <v>0</v>
      </c>
      <c r="BC76" s="746">
        <v>0</v>
      </c>
    </row>
    <row r="77" spans="2:55" s="689" customFormat="1">
      <c r="B77" s="689" t="s">
        <v>126</v>
      </c>
      <c r="C77" s="689" t="s">
        <v>201</v>
      </c>
      <c r="D77" s="689" t="s">
        <v>122</v>
      </c>
      <c r="O77" s="746"/>
      <c r="P77" s="746"/>
      <c r="Q77" s="746"/>
      <c r="R77" s="746"/>
      <c r="S77" s="746"/>
      <c r="T77" s="746"/>
      <c r="U77" s="746"/>
      <c r="V77" s="746"/>
      <c r="W77" s="746"/>
      <c r="X77" s="746"/>
      <c r="Y77" s="746"/>
      <c r="Z77" s="746"/>
      <c r="AA77" s="746"/>
      <c r="AB77" s="746"/>
      <c r="AC77" s="746">
        <v>0</v>
      </c>
      <c r="AD77" s="746">
        <v>0</v>
      </c>
      <c r="AE77" s="746">
        <v>0</v>
      </c>
      <c r="AF77" s="746">
        <v>0</v>
      </c>
      <c r="AG77" s="746">
        <v>0</v>
      </c>
      <c r="AH77" s="746">
        <v>0</v>
      </c>
      <c r="AI77" s="746">
        <v>0</v>
      </c>
      <c r="AJ77" s="746">
        <v>0</v>
      </c>
      <c r="AK77" s="746">
        <v>0</v>
      </c>
      <c r="AL77" s="746">
        <v>0</v>
      </c>
      <c r="AM77" s="746">
        <v>0</v>
      </c>
      <c r="AN77" s="746">
        <v>0</v>
      </c>
      <c r="AO77" s="746">
        <v>0</v>
      </c>
      <c r="AP77" s="746">
        <v>0</v>
      </c>
      <c r="AQ77" s="746">
        <v>0</v>
      </c>
      <c r="AR77" s="746">
        <v>0</v>
      </c>
      <c r="AS77" s="746">
        <v>0</v>
      </c>
      <c r="AT77" s="746">
        <v>0</v>
      </c>
      <c r="AU77" s="746">
        <v>0</v>
      </c>
      <c r="AV77" s="746">
        <v>0</v>
      </c>
      <c r="AW77" s="746">
        <v>0</v>
      </c>
      <c r="AX77" s="746">
        <v>0</v>
      </c>
      <c r="AY77" s="746">
        <v>0</v>
      </c>
      <c r="AZ77" s="746">
        <v>0</v>
      </c>
      <c r="BA77" s="746">
        <v>0</v>
      </c>
      <c r="BB77" s="746">
        <v>0</v>
      </c>
      <c r="BC77" s="746">
        <v>0</v>
      </c>
    </row>
    <row r="78" spans="2:55" s="689" customFormat="1">
      <c r="B78" s="689" t="s">
        <v>126</v>
      </c>
      <c r="C78" s="689" t="s">
        <v>201</v>
      </c>
      <c r="D78" s="689" t="s">
        <v>256</v>
      </c>
      <c r="O78" s="746"/>
      <c r="P78" s="746"/>
      <c r="Q78" s="746"/>
      <c r="R78" s="746"/>
      <c r="S78" s="746"/>
      <c r="T78" s="746"/>
      <c r="U78" s="746"/>
      <c r="V78" s="746"/>
      <c r="W78" s="746"/>
      <c r="X78" s="746"/>
      <c r="Y78" s="746"/>
      <c r="Z78" s="746"/>
      <c r="AA78" s="746"/>
      <c r="AB78" s="746"/>
      <c r="AC78" s="746">
        <v>0</v>
      </c>
      <c r="AD78" s="746">
        <v>0</v>
      </c>
      <c r="AE78" s="746">
        <v>0</v>
      </c>
      <c r="AF78" s="746">
        <v>0</v>
      </c>
      <c r="AG78" s="746">
        <v>0</v>
      </c>
      <c r="AH78" s="746">
        <v>0</v>
      </c>
      <c r="AI78" s="746">
        <v>0</v>
      </c>
      <c r="AJ78" s="746">
        <v>0</v>
      </c>
      <c r="AK78" s="746">
        <v>0</v>
      </c>
      <c r="AL78" s="746">
        <v>0</v>
      </c>
      <c r="AM78" s="746">
        <v>0</v>
      </c>
      <c r="AN78" s="746">
        <v>0</v>
      </c>
      <c r="AO78" s="746">
        <v>0</v>
      </c>
      <c r="AP78" s="746">
        <v>0</v>
      </c>
      <c r="AQ78" s="746">
        <v>0</v>
      </c>
      <c r="AR78" s="746">
        <v>0</v>
      </c>
      <c r="AS78" s="746">
        <v>0</v>
      </c>
      <c r="AT78" s="746">
        <v>0</v>
      </c>
      <c r="AU78" s="746">
        <v>0</v>
      </c>
      <c r="AV78" s="746">
        <v>0</v>
      </c>
      <c r="AW78" s="746">
        <v>0</v>
      </c>
      <c r="AX78" s="746">
        <v>0</v>
      </c>
      <c r="AY78" s="746">
        <v>0</v>
      </c>
      <c r="AZ78" s="746">
        <v>0</v>
      </c>
      <c r="BA78" s="746">
        <v>0</v>
      </c>
      <c r="BB78" s="746">
        <v>0</v>
      </c>
      <c r="BC78" s="746">
        <v>0</v>
      </c>
    </row>
    <row r="79" spans="2:55" s="689" customFormat="1">
      <c r="B79" s="689" t="s">
        <v>126</v>
      </c>
      <c r="C79" s="689" t="s">
        <v>202</v>
      </c>
      <c r="D79" s="689" t="s">
        <v>87</v>
      </c>
      <c r="O79" s="746"/>
      <c r="P79" s="746"/>
      <c r="Q79" s="746"/>
      <c r="R79" s="746"/>
      <c r="S79" s="746"/>
      <c r="T79" s="746"/>
      <c r="U79" s="746"/>
      <c r="V79" s="746"/>
      <c r="W79" s="746"/>
      <c r="X79" s="746"/>
      <c r="Y79" s="746"/>
      <c r="Z79" s="746"/>
      <c r="AA79" s="746"/>
      <c r="AB79" s="746"/>
      <c r="AC79" s="746">
        <v>0</v>
      </c>
      <c r="AD79" s="746">
        <v>0</v>
      </c>
      <c r="AE79" s="746">
        <v>0</v>
      </c>
      <c r="AF79" s="746">
        <v>0</v>
      </c>
      <c r="AG79" s="746">
        <v>0</v>
      </c>
      <c r="AH79" s="746">
        <v>0</v>
      </c>
      <c r="AI79" s="746">
        <v>0</v>
      </c>
      <c r="AJ79" s="746">
        <v>0</v>
      </c>
      <c r="AK79" s="746">
        <v>0</v>
      </c>
      <c r="AL79" s="746">
        <v>0</v>
      </c>
      <c r="AM79" s="746">
        <v>0</v>
      </c>
      <c r="AN79" s="746">
        <v>0</v>
      </c>
      <c r="AO79" s="746">
        <v>0</v>
      </c>
      <c r="AP79" s="746">
        <v>0</v>
      </c>
      <c r="AQ79" s="746">
        <v>0</v>
      </c>
      <c r="AR79" s="746">
        <v>0</v>
      </c>
      <c r="AS79" s="746">
        <v>0</v>
      </c>
      <c r="AT79" s="746">
        <v>0</v>
      </c>
      <c r="AU79" s="746">
        <v>0</v>
      </c>
      <c r="AV79" s="746">
        <v>0</v>
      </c>
      <c r="AW79" s="746">
        <v>0</v>
      </c>
      <c r="AX79" s="746">
        <v>0</v>
      </c>
      <c r="AY79" s="746">
        <v>0</v>
      </c>
      <c r="AZ79" s="746">
        <v>0</v>
      </c>
      <c r="BA79" s="746">
        <v>0</v>
      </c>
      <c r="BB79" s="746">
        <v>0</v>
      </c>
      <c r="BC79" s="746">
        <v>0</v>
      </c>
    </row>
    <row r="80" spans="2:55" s="689" customFormat="1">
      <c r="B80" s="689" t="s">
        <v>126</v>
      </c>
      <c r="C80" s="689" t="s">
        <v>202</v>
      </c>
      <c r="D80" s="689" t="s">
        <v>89</v>
      </c>
      <c r="O80" s="746"/>
      <c r="P80" s="746"/>
      <c r="Q80" s="746"/>
      <c r="R80" s="746"/>
      <c r="S80" s="746"/>
      <c r="T80" s="746"/>
      <c r="U80" s="746"/>
      <c r="V80" s="746"/>
      <c r="W80" s="746"/>
      <c r="X80" s="746"/>
      <c r="Y80" s="746"/>
      <c r="Z80" s="746"/>
      <c r="AA80" s="746"/>
      <c r="AB80" s="746"/>
      <c r="AC80" s="746">
        <v>0</v>
      </c>
      <c r="AD80" s="746">
        <v>0</v>
      </c>
      <c r="AE80" s="746">
        <v>0</v>
      </c>
      <c r="AF80" s="746">
        <v>0</v>
      </c>
      <c r="AG80" s="746">
        <v>0</v>
      </c>
      <c r="AH80" s="746">
        <v>0</v>
      </c>
      <c r="AI80" s="746">
        <v>0</v>
      </c>
      <c r="AJ80" s="746">
        <v>0</v>
      </c>
      <c r="AK80" s="746">
        <v>0</v>
      </c>
      <c r="AL80" s="746">
        <v>0</v>
      </c>
      <c r="AM80" s="746">
        <v>0</v>
      </c>
      <c r="AN80" s="746">
        <v>0</v>
      </c>
      <c r="AO80" s="746">
        <v>0</v>
      </c>
      <c r="AP80" s="746">
        <v>0</v>
      </c>
      <c r="AQ80" s="746">
        <v>0</v>
      </c>
      <c r="AR80" s="746">
        <v>0</v>
      </c>
      <c r="AS80" s="746">
        <v>0</v>
      </c>
      <c r="AT80" s="746">
        <v>0</v>
      </c>
      <c r="AU80" s="746">
        <v>0</v>
      </c>
      <c r="AV80" s="746">
        <v>0</v>
      </c>
      <c r="AW80" s="746">
        <v>0</v>
      </c>
      <c r="AX80" s="746">
        <v>0</v>
      </c>
      <c r="AY80" s="746">
        <v>0</v>
      </c>
      <c r="AZ80" s="746">
        <v>0</v>
      </c>
      <c r="BA80" s="746">
        <v>0</v>
      </c>
      <c r="BB80" s="746">
        <v>0</v>
      </c>
      <c r="BC80" s="746">
        <v>0</v>
      </c>
    </row>
    <row r="81" spans="2:55" s="689" customFormat="1">
      <c r="B81" s="689" t="s">
        <v>126</v>
      </c>
      <c r="C81" s="689" t="s">
        <v>202</v>
      </c>
      <c r="D81" s="689" t="s">
        <v>257</v>
      </c>
      <c r="O81" s="746"/>
      <c r="P81" s="746"/>
      <c r="Q81" s="746"/>
      <c r="R81" s="746"/>
      <c r="S81" s="746"/>
      <c r="T81" s="746"/>
      <c r="U81" s="746"/>
      <c r="V81" s="746"/>
      <c r="W81" s="746"/>
      <c r="X81" s="746"/>
      <c r="Y81" s="746"/>
      <c r="Z81" s="746"/>
      <c r="AA81" s="746"/>
      <c r="AB81" s="746"/>
      <c r="AC81" s="746">
        <v>0</v>
      </c>
      <c r="AD81" s="746">
        <v>0</v>
      </c>
      <c r="AE81" s="746">
        <v>0</v>
      </c>
      <c r="AF81" s="746">
        <v>0</v>
      </c>
      <c r="AG81" s="746">
        <v>0</v>
      </c>
      <c r="AH81" s="746">
        <v>0</v>
      </c>
      <c r="AI81" s="746">
        <v>0</v>
      </c>
      <c r="AJ81" s="746">
        <v>0</v>
      </c>
      <c r="AK81" s="746">
        <v>0</v>
      </c>
      <c r="AL81" s="746">
        <v>0</v>
      </c>
      <c r="AM81" s="746">
        <v>0</v>
      </c>
      <c r="AN81" s="746">
        <v>0</v>
      </c>
      <c r="AO81" s="746">
        <v>0</v>
      </c>
      <c r="AP81" s="746">
        <v>0</v>
      </c>
      <c r="AQ81" s="746">
        <v>0</v>
      </c>
      <c r="AR81" s="746">
        <v>0</v>
      </c>
      <c r="AS81" s="746">
        <v>0</v>
      </c>
      <c r="AT81" s="746">
        <v>0</v>
      </c>
      <c r="AU81" s="746">
        <v>0</v>
      </c>
      <c r="AV81" s="746">
        <v>0</v>
      </c>
      <c r="AW81" s="746">
        <v>0</v>
      </c>
      <c r="AX81" s="746">
        <v>0</v>
      </c>
      <c r="AY81" s="746">
        <v>0</v>
      </c>
      <c r="AZ81" s="746">
        <v>0</v>
      </c>
      <c r="BA81" s="746">
        <v>0</v>
      </c>
      <c r="BB81" s="746">
        <v>0</v>
      </c>
      <c r="BC81" s="746">
        <v>0</v>
      </c>
    </row>
    <row r="82" spans="2:55" s="689" customFormat="1">
      <c r="B82" s="689" t="s">
        <v>126</v>
      </c>
      <c r="C82" s="689" t="s">
        <v>202</v>
      </c>
      <c r="D82" s="689" t="s">
        <v>93</v>
      </c>
      <c r="O82" s="746"/>
      <c r="P82" s="746"/>
      <c r="Q82" s="746"/>
      <c r="R82" s="746"/>
      <c r="S82" s="746"/>
      <c r="T82" s="746"/>
      <c r="U82" s="746"/>
      <c r="V82" s="746"/>
      <c r="W82" s="746"/>
      <c r="X82" s="746"/>
      <c r="Y82" s="746"/>
      <c r="Z82" s="746"/>
      <c r="AA82" s="746"/>
      <c r="AB82" s="746"/>
      <c r="AC82" s="746">
        <v>0</v>
      </c>
      <c r="AD82" s="746">
        <v>0</v>
      </c>
      <c r="AE82" s="746">
        <v>0</v>
      </c>
      <c r="AF82" s="746">
        <v>0</v>
      </c>
      <c r="AG82" s="746">
        <v>0</v>
      </c>
      <c r="AH82" s="746">
        <v>0</v>
      </c>
      <c r="AI82" s="746">
        <v>0</v>
      </c>
      <c r="AJ82" s="746">
        <v>0</v>
      </c>
      <c r="AK82" s="746">
        <v>0</v>
      </c>
      <c r="AL82" s="746">
        <v>0</v>
      </c>
      <c r="AM82" s="746">
        <v>0</v>
      </c>
      <c r="AN82" s="746">
        <v>0</v>
      </c>
      <c r="AO82" s="746">
        <v>0</v>
      </c>
      <c r="AP82" s="746">
        <v>0</v>
      </c>
      <c r="AQ82" s="746">
        <v>0</v>
      </c>
      <c r="AR82" s="746">
        <v>0</v>
      </c>
      <c r="AS82" s="746">
        <v>0</v>
      </c>
      <c r="AT82" s="746">
        <v>0</v>
      </c>
      <c r="AU82" s="746">
        <v>0</v>
      </c>
      <c r="AV82" s="746">
        <v>0</v>
      </c>
      <c r="AW82" s="746">
        <v>0</v>
      </c>
      <c r="AX82" s="746">
        <v>0</v>
      </c>
      <c r="AY82" s="746">
        <v>0</v>
      </c>
      <c r="AZ82" s="746">
        <v>0</v>
      </c>
      <c r="BA82" s="746">
        <v>0</v>
      </c>
      <c r="BB82" s="746">
        <v>0</v>
      </c>
      <c r="BC82" s="746">
        <v>0</v>
      </c>
    </row>
    <row r="83" spans="2:55" s="689" customFormat="1">
      <c r="B83" s="689" t="s">
        <v>126</v>
      </c>
      <c r="C83" s="689" t="s">
        <v>202</v>
      </c>
      <c r="D83" s="689" t="s">
        <v>98</v>
      </c>
      <c r="O83" s="746"/>
      <c r="P83" s="746"/>
      <c r="Q83" s="746"/>
      <c r="R83" s="746"/>
      <c r="S83" s="746"/>
      <c r="T83" s="746"/>
      <c r="U83" s="746"/>
      <c r="V83" s="746"/>
      <c r="W83" s="746"/>
      <c r="X83" s="746"/>
      <c r="Y83" s="746"/>
      <c r="Z83" s="746"/>
      <c r="AA83" s="746"/>
      <c r="AB83" s="746"/>
      <c r="AC83" s="746">
        <v>0</v>
      </c>
      <c r="AD83" s="746">
        <v>0</v>
      </c>
      <c r="AE83" s="746">
        <v>0</v>
      </c>
      <c r="AF83" s="746">
        <v>0</v>
      </c>
      <c r="AG83" s="746">
        <v>0</v>
      </c>
      <c r="AH83" s="746">
        <v>0</v>
      </c>
      <c r="AI83" s="746">
        <v>0</v>
      </c>
      <c r="AJ83" s="746">
        <v>0</v>
      </c>
      <c r="AK83" s="746">
        <v>0</v>
      </c>
      <c r="AL83" s="746">
        <v>0</v>
      </c>
      <c r="AM83" s="746">
        <v>0</v>
      </c>
      <c r="AN83" s="746">
        <v>0</v>
      </c>
      <c r="AO83" s="746">
        <v>0</v>
      </c>
      <c r="AP83" s="746">
        <v>0</v>
      </c>
      <c r="AQ83" s="746">
        <v>0</v>
      </c>
      <c r="AR83" s="746">
        <v>0</v>
      </c>
      <c r="AS83" s="746">
        <v>0</v>
      </c>
      <c r="AT83" s="746">
        <v>0</v>
      </c>
      <c r="AU83" s="746">
        <v>0</v>
      </c>
      <c r="AV83" s="746">
        <v>0</v>
      </c>
      <c r="AW83" s="746">
        <v>0</v>
      </c>
      <c r="AX83" s="746">
        <v>0</v>
      </c>
      <c r="AY83" s="746">
        <v>0</v>
      </c>
      <c r="AZ83" s="746">
        <v>0</v>
      </c>
      <c r="BA83" s="746">
        <v>0</v>
      </c>
      <c r="BB83" s="746">
        <v>0</v>
      </c>
      <c r="BC83" s="746">
        <v>0</v>
      </c>
    </row>
    <row r="84" spans="2:55" s="689" customFormat="1">
      <c r="B84" s="689" t="s">
        <v>126</v>
      </c>
      <c r="C84" s="689" t="s">
        <v>202</v>
      </c>
      <c r="D84" s="689" t="s">
        <v>99</v>
      </c>
      <c r="O84" s="746"/>
      <c r="P84" s="746"/>
      <c r="Q84" s="746"/>
      <c r="R84" s="746"/>
      <c r="S84" s="746"/>
      <c r="T84" s="746"/>
      <c r="U84" s="746"/>
      <c r="V84" s="746"/>
      <c r="W84" s="746"/>
      <c r="X84" s="746"/>
      <c r="Y84" s="746"/>
      <c r="Z84" s="746"/>
      <c r="AA84" s="746"/>
      <c r="AB84" s="746"/>
      <c r="AC84" s="746">
        <v>0</v>
      </c>
      <c r="AD84" s="746">
        <v>0</v>
      </c>
      <c r="AE84" s="746">
        <v>0</v>
      </c>
      <c r="AF84" s="746">
        <v>0</v>
      </c>
      <c r="AG84" s="746">
        <v>0</v>
      </c>
      <c r="AH84" s="746">
        <v>0</v>
      </c>
      <c r="AI84" s="746">
        <v>0</v>
      </c>
      <c r="AJ84" s="746">
        <v>0</v>
      </c>
      <c r="AK84" s="746">
        <v>0</v>
      </c>
      <c r="AL84" s="746">
        <v>0</v>
      </c>
      <c r="AM84" s="746">
        <v>0</v>
      </c>
      <c r="AN84" s="746">
        <v>0</v>
      </c>
      <c r="AO84" s="746">
        <v>0</v>
      </c>
      <c r="AP84" s="746">
        <v>0</v>
      </c>
      <c r="AQ84" s="746">
        <v>0</v>
      </c>
      <c r="AR84" s="746">
        <v>0</v>
      </c>
      <c r="AS84" s="746">
        <v>0</v>
      </c>
      <c r="AT84" s="746">
        <v>0</v>
      </c>
      <c r="AU84" s="746">
        <v>0</v>
      </c>
      <c r="AV84" s="746">
        <v>0</v>
      </c>
      <c r="AW84" s="746">
        <v>0</v>
      </c>
      <c r="AX84" s="746">
        <v>0</v>
      </c>
      <c r="AY84" s="746">
        <v>0</v>
      </c>
      <c r="AZ84" s="746">
        <v>0</v>
      </c>
      <c r="BA84" s="746">
        <v>0</v>
      </c>
      <c r="BB84" s="746">
        <v>0</v>
      </c>
      <c r="BC84" s="746">
        <v>0</v>
      </c>
    </row>
    <row r="85" spans="2:55" s="689" customFormat="1">
      <c r="B85" s="689" t="s">
        <v>126</v>
      </c>
      <c r="C85" s="689" t="s">
        <v>202</v>
      </c>
      <c r="D85" s="689" t="s">
        <v>100</v>
      </c>
      <c r="O85" s="746"/>
      <c r="P85" s="746"/>
      <c r="Q85" s="746"/>
      <c r="R85" s="746"/>
      <c r="S85" s="746"/>
      <c r="T85" s="746"/>
      <c r="U85" s="746"/>
      <c r="V85" s="746"/>
      <c r="W85" s="746"/>
      <c r="X85" s="746"/>
      <c r="Y85" s="746"/>
      <c r="Z85" s="746"/>
      <c r="AA85" s="746"/>
      <c r="AB85" s="746"/>
      <c r="AC85" s="746">
        <v>0</v>
      </c>
      <c r="AD85" s="746">
        <v>0</v>
      </c>
      <c r="AE85" s="746">
        <v>0</v>
      </c>
      <c r="AF85" s="746">
        <v>0</v>
      </c>
      <c r="AG85" s="746">
        <v>0</v>
      </c>
      <c r="AH85" s="746">
        <v>0</v>
      </c>
      <c r="AI85" s="746">
        <v>0</v>
      </c>
      <c r="AJ85" s="746">
        <v>0</v>
      </c>
      <c r="AK85" s="746">
        <v>0</v>
      </c>
      <c r="AL85" s="746">
        <v>0</v>
      </c>
      <c r="AM85" s="746">
        <v>0</v>
      </c>
      <c r="AN85" s="746">
        <v>0</v>
      </c>
      <c r="AO85" s="746">
        <v>0</v>
      </c>
      <c r="AP85" s="746">
        <v>0</v>
      </c>
      <c r="AQ85" s="746">
        <v>0</v>
      </c>
      <c r="AR85" s="746">
        <v>0</v>
      </c>
      <c r="AS85" s="746">
        <v>0</v>
      </c>
      <c r="AT85" s="746">
        <v>0</v>
      </c>
      <c r="AU85" s="746">
        <v>0</v>
      </c>
      <c r="AV85" s="746">
        <v>0</v>
      </c>
      <c r="AW85" s="746">
        <v>0</v>
      </c>
      <c r="AX85" s="746">
        <v>0</v>
      </c>
      <c r="AY85" s="746">
        <v>0</v>
      </c>
      <c r="AZ85" s="746">
        <v>0</v>
      </c>
      <c r="BA85" s="746">
        <v>0</v>
      </c>
      <c r="BB85" s="746">
        <v>0</v>
      </c>
      <c r="BC85" s="746">
        <v>0</v>
      </c>
    </row>
    <row r="86" spans="2:55" s="689" customFormat="1">
      <c r="B86" s="689" t="s">
        <v>126</v>
      </c>
      <c r="C86" s="689" t="s">
        <v>202</v>
      </c>
      <c r="D86" s="689" t="s">
        <v>101</v>
      </c>
      <c r="O86" s="746"/>
      <c r="P86" s="746"/>
      <c r="Q86" s="746"/>
      <c r="R86" s="746"/>
      <c r="S86" s="746"/>
      <c r="T86" s="746"/>
      <c r="U86" s="746"/>
      <c r="V86" s="746"/>
      <c r="W86" s="746"/>
      <c r="X86" s="746"/>
      <c r="Y86" s="746"/>
      <c r="Z86" s="746"/>
      <c r="AA86" s="746"/>
      <c r="AB86" s="746"/>
      <c r="AC86" s="746">
        <v>0</v>
      </c>
      <c r="AD86" s="746">
        <v>0</v>
      </c>
      <c r="AE86" s="746">
        <v>0</v>
      </c>
      <c r="AF86" s="746">
        <v>0</v>
      </c>
      <c r="AG86" s="746">
        <v>0</v>
      </c>
      <c r="AH86" s="746">
        <v>0</v>
      </c>
      <c r="AI86" s="746">
        <v>0</v>
      </c>
      <c r="AJ86" s="746">
        <v>0</v>
      </c>
      <c r="AK86" s="746">
        <v>0</v>
      </c>
      <c r="AL86" s="746">
        <v>0</v>
      </c>
      <c r="AM86" s="746">
        <v>0</v>
      </c>
      <c r="AN86" s="746">
        <v>0</v>
      </c>
      <c r="AO86" s="746">
        <v>0</v>
      </c>
      <c r="AP86" s="746">
        <v>0</v>
      </c>
      <c r="AQ86" s="746">
        <v>0</v>
      </c>
      <c r="AR86" s="746">
        <v>0</v>
      </c>
      <c r="AS86" s="746">
        <v>0</v>
      </c>
      <c r="AT86" s="746">
        <v>0</v>
      </c>
      <c r="AU86" s="746">
        <v>0</v>
      </c>
      <c r="AV86" s="746">
        <v>0</v>
      </c>
      <c r="AW86" s="746">
        <v>0</v>
      </c>
      <c r="AX86" s="746">
        <v>0</v>
      </c>
      <c r="AY86" s="746">
        <v>0</v>
      </c>
      <c r="AZ86" s="746">
        <v>0</v>
      </c>
      <c r="BA86" s="746">
        <v>0</v>
      </c>
      <c r="BB86" s="746">
        <v>0</v>
      </c>
      <c r="BC86" s="746">
        <v>0</v>
      </c>
    </row>
    <row r="87" spans="2:55" s="689" customFormat="1">
      <c r="B87" s="689" t="s">
        <v>126</v>
      </c>
      <c r="C87" s="689" t="s">
        <v>202</v>
      </c>
      <c r="D87" s="689" t="s">
        <v>104</v>
      </c>
      <c r="O87" s="746"/>
      <c r="P87" s="746"/>
      <c r="Q87" s="746"/>
      <c r="R87" s="746"/>
      <c r="S87" s="746"/>
      <c r="T87" s="746"/>
      <c r="U87" s="746"/>
      <c r="V87" s="746"/>
      <c r="W87" s="746"/>
      <c r="X87" s="746"/>
      <c r="Y87" s="746"/>
      <c r="Z87" s="746"/>
      <c r="AA87" s="746"/>
      <c r="AB87" s="746"/>
      <c r="AC87" s="746">
        <v>0</v>
      </c>
      <c r="AD87" s="746">
        <v>0</v>
      </c>
      <c r="AE87" s="746">
        <v>0</v>
      </c>
      <c r="AF87" s="746">
        <v>0</v>
      </c>
      <c r="AG87" s="746">
        <v>0</v>
      </c>
      <c r="AH87" s="746">
        <v>0</v>
      </c>
      <c r="AI87" s="746">
        <v>0</v>
      </c>
      <c r="AJ87" s="746">
        <v>0</v>
      </c>
      <c r="AK87" s="746">
        <v>0</v>
      </c>
      <c r="AL87" s="746">
        <v>0</v>
      </c>
      <c r="AM87" s="746">
        <v>0</v>
      </c>
      <c r="AN87" s="746">
        <v>0</v>
      </c>
      <c r="AO87" s="746">
        <v>0</v>
      </c>
      <c r="AP87" s="746">
        <v>0</v>
      </c>
      <c r="AQ87" s="746">
        <v>0</v>
      </c>
      <c r="AR87" s="746">
        <v>0</v>
      </c>
      <c r="AS87" s="746">
        <v>0</v>
      </c>
      <c r="AT87" s="746">
        <v>0</v>
      </c>
      <c r="AU87" s="746">
        <v>0</v>
      </c>
      <c r="AV87" s="746">
        <v>0</v>
      </c>
      <c r="AW87" s="746">
        <v>0</v>
      </c>
      <c r="AX87" s="746">
        <v>0</v>
      </c>
      <c r="AY87" s="746">
        <v>0</v>
      </c>
      <c r="AZ87" s="746">
        <v>0</v>
      </c>
      <c r="BA87" s="746">
        <v>0</v>
      </c>
      <c r="BB87" s="746">
        <v>0</v>
      </c>
      <c r="BC87" s="746">
        <v>0</v>
      </c>
    </row>
    <row r="88" spans="2:55" s="689" customFormat="1">
      <c r="B88" s="689" t="s">
        <v>126</v>
      </c>
      <c r="C88" s="689" t="s">
        <v>202</v>
      </c>
      <c r="D88" s="689" t="s">
        <v>107</v>
      </c>
      <c r="O88" s="746"/>
      <c r="P88" s="746"/>
      <c r="Q88" s="746"/>
      <c r="R88" s="746"/>
      <c r="S88" s="746"/>
      <c r="T88" s="746"/>
      <c r="U88" s="746"/>
      <c r="V88" s="746"/>
      <c r="W88" s="746"/>
      <c r="X88" s="746"/>
      <c r="Y88" s="746"/>
      <c r="Z88" s="746"/>
      <c r="AA88" s="746"/>
      <c r="AB88" s="746"/>
      <c r="AC88" s="746">
        <v>0</v>
      </c>
      <c r="AD88" s="746">
        <v>0</v>
      </c>
      <c r="AE88" s="746">
        <v>0</v>
      </c>
      <c r="AF88" s="746">
        <v>0</v>
      </c>
      <c r="AG88" s="746">
        <v>0</v>
      </c>
      <c r="AH88" s="746">
        <v>0</v>
      </c>
      <c r="AI88" s="746">
        <v>0</v>
      </c>
      <c r="AJ88" s="746">
        <v>0</v>
      </c>
      <c r="AK88" s="746">
        <v>0</v>
      </c>
      <c r="AL88" s="746">
        <v>0</v>
      </c>
      <c r="AM88" s="746">
        <v>0</v>
      </c>
      <c r="AN88" s="746">
        <v>0</v>
      </c>
      <c r="AO88" s="746">
        <v>0</v>
      </c>
      <c r="AP88" s="746">
        <v>0</v>
      </c>
      <c r="AQ88" s="746">
        <v>0</v>
      </c>
      <c r="AR88" s="746">
        <v>0</v>
      </c>
      <c r="AS88" s="746">
        <v>0</v>
      </c>
      <c r="AT88" s="746">
        <v>0</v>
      </c>
      <c r="AU88" s="746">
        <v>0</v>
      </c>
      <c r="AV88" s="746">
        <v>0</v>
      </c>
      <c r="AW88" s="746">
        <v>0</v>
      </c>
      <c r="AX88" s="746">
        <v>0</v>
      </c>
      <c r="AY88" s="746">
        <v>0</v>
      </c>
      <c r="AZ88" s="746">
        <v>0</v>
      </c>
      <c r="BA88" s="746">
        <v>0</v>
      </c>
      <c r="BB88" s="746">
        <v>0</v>
      </c>
      <c r="BC88" s="746">
        <v>0</v>
      </c>
    </row>
    <row r="89" spans="2:55" s="689" customFormat="1">
      <c r="B89" s="689" t="s">
        <v>126</v>
      </c>
      <c r="C89" s="689" t="s">
        <v>202</v>
      </c>
      <c r="D89" s="689" t="s">
        <v>180</v>
      </c>
      <c r="O89" s="746"/>
      <c r="P89" s="746"/>
      <c r="Q89" s="746"/>
      <c r="R89" s="746"/>
      <c r="S89" s="746"/>
      <c r="T89" s="746"/>
      <c r="U89" s="746"/>
      <c r="V89" s="746"/>
      <c r="W89" s="746"/>
      <c r="X89" s="746"/>
      <c r="Y89" s="746"/>
      <c r="Z89" s="746"/>
      <c r="AA89" s="746"/>
      <c r="AB89" s="746"/>
      <c r="AC89" s="746">
        <v>0</v>
      </c>
      <c r="AD89" s="746">
        <v>0</v>
      </c>
      <c r="AE89" s="746">
        <v>0</v>
      </c>
      <c r="AF89" s="746">
        <v>0</v>
      </c>
      <c r="AG89" s="746">
        <v>0</v>
      </c>
      <c r="AH89" s="746">
        <v>0</v>
      </c>
      <c r="AI89" s="746">
        <v>0</v>
      </c>
      <c r="AJ89" s="746">
        <v>0</v>
      </c>
      <c r="AK89" s="746">
        <v>0</v>
      </c>
      <c r="AL89" s="746">
        <v>0</v>
      </c>
      <c r="AM89" s="746">
        <v>0</v>
      </c>
      <c r="AN89" s="746">
        <v>0</v>
      </c>
      <c r="AO89" s="746">
        <v>0</v>
      </c>
      <c r="AP89" s="746">
        <v>0</v>
      </c>
      <c r="AQ89" s="746">
        <v>0</v>
      </c>
      <c r="AR89" s="746">
        <v>0</v>
      </c>
      <c r="AS89" s="746">
        <v>0</v>
      </c>
      <c r="AT89" s="746">
        <v>0</v>
      </c>
      <c r="AU89" s="746">
        <v>0</v>
      </c>
      <c r="AV89" s="746">
        <v>0</v>
      </c>
      <c r="AW89" s="746">
        <v>0</v>
      </c>
      <c r="AX89" s="746">
        <v>0</v>
      </c>
      <c r="AY89" s="746">
        <v>0</v>
      </c>
      <c r="AZ89" s="746">
        <v>0</v>
      </c>
      <c r="BA89" s="746">
        <v>0</v>
      </c>
      <c r="BB89" s="746">
        <v>0</v>
      </c>
      <c r="BC89" s="746">
        <v>0</v>
      </c>
    </row>
    <row r="90" spans="2:55" s="689" customFormat="1">
      <c r="B90" s="689" t="s">
        <v>126</v>
      </c>
      <c r="C90" s="689" t="s">
        <v>202</v>
      </c>
      <c r="D90" s="689" t="s">
        <v>112</v>
      </c>
      <c r="O90" s="746"/>
      <c r="P90" s="746"/>
      <c r="Q90" s="746"/>
      <c r="R90" s="746"/>
      <c r="S90" s="746"/>
      <c r="T90" s="746"/>
      <c r="U90" s="746"/>
      <c r="V90" s="746"/>
      <c r="W90" s="746"/>
      <c r="X90" s="746"/>
      <c r="Y90" s="746"/>
      <c r="Z90" s="746"/>
      <c r="AA90" s="746"/>
      <c r="AB90" s="746"/>
      <c r="AC90" s="746">
        <v>0</v>
      </c>
      <c r="AD90" s="746">
        <v>0</v>
      </c>
      <c r="AE90" s="746">
        <v>0</v>
      </c>
      <c r="AF90" s="746">
        <v>0</v>
      </c>
      <c r="AG90" s="746">
        <v>0</v>
      </c>
      <c r="AH90" s="746">
        <v>0</v>
      </c>
      <c r="AI90" s="746">
        <v>0</v>
      </c>
      <c r="AJ90" s="746">
        <v>0</v>
      </c>
      <c r="AK90" s="746">
        <v>0</v>
      </c>
      <c r="AL90" s="746">
        <v>0</v>
      </c>
      <c r="AM90" s="746">
        <v>0</v>
      </c>
      <c r="AN90" s="746">
        <v>0</v>
      </c>
      <c r="AO90" s="746">
        <v>0</v>
      </c>
      <c r="AP90" s="746">
        <v>0</v>
      </c>
      <c r="AQ90" s="746">
        <v>0</v>
      </c>
      <c r="AR90" s="746">
        <v>0</v>
      </c>
      <c r="AS90" s="746">
        <v>0</v>
      </c>
      <c r="AT90" s="746">
        <v>0</v>
      </c>
      <c r="AU90" s="746">
        <v>0</v>
      </c>
      <c r="AV90" s="746">
        <v>0</v>
      </c>
      <c r="AW90" s="746">
        <v>0</v>
      </c>
      <c r="AX90" s="746">
        <v>0</v>
      </c>
      <c r="AY90" s="746">
        <v>0</v>
      </c>
      <c r="AZ90" s="746">
        <v>0</v>
      </c>
      <c r="BA90" s="746">
        <v>0</v>
      </c>
      <c r="BB90" s="746">
        <v>0</v>
      </c>
      <c r="BC90" s="746">
        <v>0</v>
      </c>
    </row>
    <row r="91" spans="2:55" s="689" customFormat="1">
      <c r="B91" s="689" t="s">
        <v>126</v>
      </c>
      <c r="C91" s="689" t="s">
        <v>202</v>
      </c>
      <c r="D91" s="689" t="s">
        <v>34</v>
      </c>
      <c r="O91" s="746"/>
      <c r="P91" s="746"/>
      <c r="Q91" s="746"/>
      <c r="R91" s="746"/>
      <c r="S91" s="746"/>
      <c r="T91" s="746"/>
      <c r="U91" s="746"/>
      <c r="V91" s="746"/>
      <c r="W91" s="746"/>
      <c r="X91" s="746"/>
      <c r="Y91" s="746"/>
      <c r="Z91" s="746"/>
      <c r="AA91" s="746"/>
      <c r="AB91" s="746"/>
      <c r="AC91" s="746">
        <v>0</v>
      </c>
      <c r="AD91" s="746">
        <v>0</v>
      </c>
      <c r="AE91" s="746">
        <v>0</v>
      </c>
      <c r="AF91" s="746">
        <v>0</v>
      </c>
      <c r="AG91" s="746">
        <v>0</v>
      </c>
      <c r="AH91" s="746">
        <v>0</v>
      </c>
      <c r="AI91" s="746">
        <v>0</v>
      </c>
      <c r="AJ91" s="746">
        <v>0</v>
      </c>
      <c r="AK91" s="746">
        <v>0</v>
      </c>
      <c r="AL91" s="746">
        <v>0</v>
      </c>
      <c r="AM91" s="746">
        <v>0</v>
      </c>
      <c r="AN91" s="746">
        <v>0</v>
      </c>
      <c r="AO91" s="746">
        <v>0</v>
      </c>
      <c r="AP91" s="746">
        <v>0</v>
      </c>
      <c r="AQ91" s="746">
        <v>0</v>
      </c>
      <c r="AR91" s="746">
        <v>0</v>
      </c>
      <c r="AS91" s="746">
        <v>0</v>
      </c>
      <c r="AT91" s="746">
        <v>0</v>
      </c>
      <c r="AU91" s="746">
        <v>0</v>
      </c>
      <c r="AV91" s="746">
        <v>0</v>
      </c>
      <c r="AW91" s="746">
        <v>0</v>
      </c>
      <c r="AX91" s="746">
        <v>0</v>
      </c>
      <c r="AY91" s="746">
        <v>0</v>
      </c>
      <c r="AZ91" s="746">
        <v>0</v>
      </c>
      <c r="BA91" s="746">
        <v>0</v>
      </c>
      <c r="BB91" s="746">
        <v>0</v>
      </c>
      <c r="BC91" s="746">
        <v>0</v>
      </c>
    </row>
    <row r="92" spans="2:55" s="689" customFormat="1">
      <c r="B92" s="689" t="s">
        <v>126</v>
      </c>
      <c r="C92" s="689" t="s">
        <v>202</v>
      </c>
      <c r="D92" s="689" t="s">
        <v>258</v>
      </c>
      <c r="O92" s="746"/>
      <c r="P92" s="746"/>
      <c r="Q92" s="746"/>
      <c r="R92" s="746"/>
      <c r="S92" s="746"/>
      <c r="T92" s="746"/>
      <c r="U92" s="746"/>
      <c r="V92" s="746"/>
      <c r="W92" s="746"/>
      <c r="X92" s="746"/>
      <c r="Y92" s="746"/>
      <c r="Z92" s="746"/>
      <c r="AA92" s="746"/>
      <c r="AB92" s="746"/>
      <c r="AC92" s="746">
        <v>0</v>
      </c>
      <c r="AD92" s="746">
        <v>0</v>
      </c>
      <c r="AE92" s="746">
        <v>0</v>
      </c>
      <c r="AF92" s="746">
        <v>0</v>
      </c>
      <c r="AG92" s="746">
        <v>0</v>
      </c>
      <c r="AH92" s="746">
        <v>0</v>
      </c>
      <c r="AI92" s="746">
        <v>0</v>
      </c>
      <c r="AJ92" s="746">
        <v>0</v>
      </c>
      <c r="AK92" s="746">
        <v>0</v>
      </c>
      <c r="AL92" s="746">
        <v>0</v>
      </c>
      <c r="AM92" s="746">
        <v>0</v>
      </c>
      <c r="AN92" s="746">
        <v>0</v>
      </c>
      <c r="AO92" s="746">
        <v>0</v>
      </c>
      <c r="AP92" s="746">
        <v>0</v>
      </c>
      <c r="AQ92" s="746">
        <v>0</v>
      </c>
      <c r="AR92" s="746">
        <v>0</v>
      </c>
      <c r="AS92" s="746">
        <v>0</v>
      </c>
      <c r="AT92" s="746">
        <v>0</v>
      </c>
      <c r="AU92" s="746">
        <v>0</v>
      </c>
      <c r="AV92" s="746">
        <v>0</v>
      </c>
      <c r="AW92" s="746">
        <v>0</v>
      </c>
      <c r="AX92" s="746">
        <v>0</v>
      </c>
      <c r="AY92" s="746">
        <v>0</v>
      </c>
      <c r="AZ92" s="746">
        <v>0</v>
      </c>
      <c r="BA92" s="746">
        <v>0</v>
      </c>
      <c r="BB92" s="746">
        <v>0</v>
      </c>
      <c r="BC92" s="746">
        <v>0</v>
      </c>
    </row>
    <row r="93" spans="2:55" s="689" customFormat="1">
      <c r="B93" s="689" t="s">
        <v>126</v>
      </c>
      <c r="C93" s="689" t="s">
        <v>202</v>
      </c>
      <c r="D93" s="689" t="s">
        <v>115</v>
      </c>
      <c r="O93" s="746"/>
      <c r="P93" s="746"/>
      <c r="Q93" s="746"/>
      <c r="R93" s="746"/>
      <c r="S93" s="746"/>
      <c r="T93" s="746"/>
      <c r="U93" s="746"/>
      <c r="V93" s="746"/>
      <c r="W93" s="746"/>
      <c r="X93" s="746"/>
      <c r="Y93" s="746"/>
      <c r="Z93" s="746"/>
      <c r="AA93" s="746"/>
      <c r="AB93" s="746"/>
      <c r="AC93" s="746">
        <v>0</v>
      </c>
      <c r="AD93" s="746">
        <v>0</v>
      </c>
      <c r="AE93" s="746">
        <v>0</v>
      </c>
      <c r="AF93" s="746">
        <v>0</v>
      </c>
      <c r="AG93" s="746">
        <v>0</v>
      </c>
      <c r="AH93" s="746">
        <v>0</v>
      </c>
      <c r="AI93" s="746">
        <v>0</v>
      </c>
      <c r="AJ93" s="746">
        <v>0</v>
      </c>
      <c r="AK93" s="746">
        <v>0</v>
      </c>
      <c r="AL93" s="746">
        <v>0</v>
      </c>
      <c r="AM93" s="746">
        <v>0</v>
      </c>
      <c r="AN93" s="746">
        <v>0</v>
      </c>
      <c r="AO93" s="746">
        <v>0</v>
      </c>
      <c r="AP93" s="746">
        <v>0</v>
      </c>
      <c r="AQ93" s="746">
        <v>0</v>
      </c>
      <c r="AR93" s="746">
        <v>0</v>
      </c>
      <c r="AS93" s="746">
        <v>0</v>
      </c>
      <c r="AT93" s="746">
        <v>0</v>
      </c>
      <c r="AU93" s="746">
        <v>0</v>
      </c>
      <c r="AV93" s="746">
        <v>0</v>
      </c>
      <c r="AW93" s="746">
        <v>0</v>
      </c>
      <c r="AX93" s="746">
        <v>0</v>
      </c>
      <c r="AY93" s="746">
        <v>0</v>
      </c>
      <c r="AZ93" s="746">
        <v>0</v>
      </c>
      <c r="BA93" s="746">
        <v>0</v>
      </c>
      <c r="BB93" s="746">
        <v>0</v>
      </c>
      <c r="BC93" s="746">
        <v>0</v>
      </c>
    </row>
    <row r="94" spans="2:55" s="689" customFormat="1">
      <c r="B94" s="689" t="s">
        <v>126</v>
      </c>
      <c r="C94" s="689" t="s">
        <v>202</v>
      </c>
      <c r="D94" s="689" t="s">
        <v>116</v>
      </c>
      <c r="O94" s="746"/>
      <c r="P94" s="746"/>
      <c r="Q94" s="746"/>
      <c r="R94" s="746"/>
      <c r="S94" s="746"/>
      <c r="T94" s="746"/>
      <c r="U94" s="746"/>
      <c r="V94" s="746"/>
      <c r="W94" s="746"/>
      <c r="X94" s="746"/>
      <c r="Y94" s="746"/>
      <c r="Z94" s="746"/>
      <c r="AA94" s="746"/>
      <c r="AB94" s="746"/>
      <c r="AC94" s="746">
        <v>0</v>
      </c>
      <c r="AD94" s="746">
        <v>0</v>
      </c>
      <c r="AE94" s="746">
        <v>0</v>
      </c>
      <c r="AF94" s="746">
        <v>0</v>
      </c>
      <c r="AG94" s="746">
        <v>0</v>
      </c>
      <c r="AH94" s="746">
        <v>0</v>
      </c>
      <c r="AI94" s="746">
        <v>0</v>
      </c>
      <c r="AJ94" s="746">
        <v>0</v>
      </c>
      <c r="AK94" s="746">
        <v>0</v>
      </c>
      <c r="AL94" s="746">
        <v>0</v>
      </c>
      <c r="AM94" s="746">
        <v>0</v>
      </c>
      <c r="AN94" s="746">
        <v>0</v>
      </c>
      <c r="AO94" s="746">
        <v>0</v>
      </c>
      <c r="AP94" s="746">
        <v>0</v>
      </c>
      <c r="AQ94" s="746">
        <v>0</v>
      </c>
      <c r="AR94" s="746">
        <v>0</v>
      </c>
      <c r="AS94" s="746">
        <v>0</v>
      </c>
      <c r="AT94" s="746">
        <v>0</v>
      </c>
      <c r="AU94" s="746">
        <v>0</v>
      </c>
      <c r="AV94" s="746">
        <v>0</v>
      </c>
      <c r="AW94" s="746">
        <v>0</v>
      </c>
      <c r="AX94" s="746">
        <v>0</v>
      </c>
      <c r="AY94" s="746">
        <v>0</v>
      </c>
      <c r="AZ94" s="746">
        <v>0</v>
      </c>
      <c r="BA94" s="746">
        <v>0</v>
      </c>
      <c r="BB94" s="746">
        <v>0</v>
      </c>
      <c r="BC94" s="746">
        <v>0</v>
      </c>
    </row>
    <row r="95" spans="2:55" s="689" customFormat="1">
      <c r="B95" s="689" t="s">
        <v>126</v>
      </c>
      <c r="C95" s="689" t="s">
        <v>202</v>
      </c>
      <c r="D95" s="689" t="s">
        <v>121</v>
      </c>
      <c r="O95" s="746"/>
      <c r="P95" s="746"/>
      <c r="Q95" s="746"/>
      <c r="R95" s="746"/>
      <c r="S95" s="746"/>
      <c r="T95" s="746"/>
      <c r="U95" s="746"/>
      <c r="V95" s="746"/>
      <c r="W95" s="746"/>
      <c r="X95" s="746"/>
      <c r="Y95" s="746"/>
      <c r="Z95" s="746"/>
      <c r="AA95" s="746"/>
      <c r="AB95" s="746"/>
      <c r="AC95" s="746">
        <v>0</v>
      </c>
      <c r="AD95" s="746">
        <v>0</v>
      </c>
      <c r="AE95" s="746">
        <v>0</v>
      </c>
      <c r="AF95" s="746">
        <v>0</v>
      </c>
      <c r="AG95" s="746">
        <v>0</v>
      </c>
      <c r="AH95" s="746">
        <v>0</v>
      </c>
      <c r="AI95" s="746">
        <v>0</v>
      </c>
      <c r="AJ95" s="746">
        <v>0</v>
      </c>
      <c r="AK95" s="746">
        <v>0</v>
      </c>
      <c r="AL95" s="746">
        <v>0</v>
      </c>
      <c r="AM95" s="746">
        <v>0</v>
      </c>
      <c r="AN95" s="746">
        <v>0</v>
      </c>
      <c r="AO95" s="746">
        <v>0</v>
      </c>
      <c r="AP95" s="746">
        <v>0</v>
      </c>
      <c r="AQ95" s="746">
        <v>0</v>
      </c>
      <c r="AR95" s="746">
        <v>0</v>
      </c>
      <c r="AS95" s="746">
        <v>0</v>
      </c>
      <c r="AT95" s="746">
        <v>0</v>
      </c>
      <c r="AU95" s="746">
        <v>0</v>
      </c>
      <c r="AV95" s="746">
        <v>0</v>
      </c>
      <c r="AW95" s="746">
        <v>0</v>
      </c>
      <c r="AX95" s="746">
        <v>0</v>
      </c>
      <c r="AY95" s="746">
        <v>0</v>
      </c>
      <c r="AZ95" s="746">
        <v>0</v>
      </c>
      <c r="BA95" s="746">
        <v>0</v>
      </c>
      <c r="BB95" s="746">
        <v>0</v>
      </c>
      <c r="BC95" s="746">
        <v>0</v>
      </c>
    </row>
    <row r="96" spans="2:55" s="689" customFormat="1">
      <c r="B96" s="689" t="s">
        <v>126</v>
      </c>
      <c r="C96" s="689" t="s">
        <v>203</v>
      </c>
      <c r="D96" s="689" t="s">
        <v>259</v>
      </c>
      <c r="O96" s="746"/>
      <c r="P96" s="746"/>
      <c r="Q96" s="746"/>
      <c r="R96" s="746"/>
      <c r="S96" s="746"/>
      <c r="T96" s="746"/>
      <c r="U96" s="746"/>
      <c r="V96" s="746"/>
      <c r="W96" s="746"/>
      <c r="X96" s="746"/>
      <c r="Y96" s="746"/>
      <c r="Z96" s="746"/>
      <c r="AA96" s="746"/>
      <c r="AB96" s="746"/>
      <c r="AC96" s="746">
        <v>0</v>
      </c>
      <c r="AD96" s="746">
        <v>0</v>
      </c>
      <c r="AE96" s="746">
        <v>0</v>
      </c>
      <c r="AF96" s="746">
        <v>0</v>
      </c>
      <c r="AG96" s="746">
        <v>0</v>
      </c>
      <c r="AH96" s="746">
        <v>0</v>
      </c>
      <c r="AI96" s="746">
        <v>0</v>
      </c>
      <c r="AJ96" s="746">
        <v>0</v>
      </c>
      <c r="AK96" s="746">
        <v>0</v>
      </c>
      <c r="AL96" s="746">
        <v>0</v>
      </c>
      <c r="AM96" s="746">
        <v>0</v>
      </c>
      <c r="AN96" s="746">
        <v>0</v>
      </c>
      <c r="AO96" s="746">
        <v>0</v>
      </c>
      <c r="AP96" s="746">
        <v>0</v>
      </c>
      <c r="AQ96" s="746">
        <v>0</v>
      </c>
      <c r="AR96" s="746">
        <v>0</v>
      </c>
      <c r="AS96" s="746">
        <v>0</v>
      </c>
      <c r="AT96" s="746">
        <v>0</v>
      </c>
      <c r="AU96" s="746">
        <v>0</v>
      </c>
      <c r="AV96" s="746">
        <v>0</v>
      </c>
      <c r="AW96" s="746">
        <v>0</v>
      </c>
      <c r="AX96" s="746">
        <v>0</v>
      </c>
      <c r="AY96" s="746">
        <v>0</v>
      </c>
      <c r="AZ96" s="746">
        <v>0</v>
      </c>
      <c r="BA96" s="746">
        <v>0</v>
      </c>
      <c r="BB96" s="746">
        <v>0</v>
      </c>
      <c r="BC96" s="746">
        <v>0</v>
      </c>
    </row>
    <row r="97" spans="2:55" s="689" customFormat="1">
      <c r="B97" s="689" t="s">
        <v>126</v>
      </c>
      <c r="C97" s="689" t="s">
        <v>203</v>
      </c>
      <c r="D97" s="689" t="s">
        <v>90</v>
      </c>
      <c r="O97" s="746"/>
      <c r="P97" s="746"/>
      <c r="Q97" s="746"/>
      <c r="R97" s="746"/>
      <c r="S97" s="746"/>
      <c r="T97" s="746"/>
      <c r="U97" s="746"/>
      <c r="V97" s="746"/>
      <c r="W97" s="746"/>
      <c r="X97" s="746"/>
      <c r="Y97" s="746"/>
      <c r="Z97" s="746"/>
      <c r="AA97" s="746"/>
      <c r="AB97" s="746"/>
      <c r="AC97" s="746">
        <v>0</v>
      </c>
      <c r="AD97" s="746">
        <v>0</v>
      </c>
      <c r="AE97" s="746">
        <v>0</v>
      </c>
      <c r="AF97" s="746">
        <v>0</v>
      </c>
      <c r="AG97" s="746">
        <v>0</v>
      </c>
      <c r="AH97" s="746">
        <v>0</v>
      </c>
      <c r="AI97" s="746">
        <v>0</v>
      </c>
      <c r="AJ97" s="746">
        <v>0</v>
      </c>
      <c r="AK97" s="746">
        <v>0</v>
      </c>
      <c r="AL97" s="746">
        <v>0</v>
      </c>
      <c r="AM97" s="746">
        <v>0</v>
      </c>
      <c r="AN97" s="746">
        <v>0</v>
      </c>
      <c r="AO97" s="746">
        <v>0</v>
      </c>
      <c r="AP97" s="746">
        <v>0</v>
      </c>
      <c r="AQ97" s="746">
        <v>0</v>
      </c>
      <c r="AR97" s="746">
        <v>0</v>
      </c>
      <c r="AS97" s="746">
        <v>0</v>
      </c>
      <c r="AT97" s="746">
        <v>0</v>
      </c>
      <c r="AU97" s="746">
        <v>0</v>
      </c>
      <c r="AV97" s="746">
        <v>0</v>
      </c>
      <c r="AW97" s="746">
        <v>0</v>
      </c>
      <c r="AX97" s="746">
        <v>0</v>
      </c>
      <c r="AY97" s="746">
        <v>0</v>
      </c>
      <c r="AZ97" s="746">
        <v>0</v>
      </c>
      <c r="BA97" s="746">
        <v>0</v>
      </c>
      <c r="BB97" s="746">
        <v>0</v>
      </c>
      <c r="BC97" s="746">
        <v>0</v>
      </c>
    </row>
    <row r="98" spans="2:55" s="689" customFormat="1">
      <c r="B98" s="689" t="s">
        <v>126</v>
      </c>
      <c r="C98" s="689" t="s">
        <v>203</v>
      </c>
      <c r="D98" s="689" t="s">
        <v>179</v>
      </c>
      <c r="O98" s="746"/>
      <c r="P98" s="746"/>
      <c r="Q98" s="746"/>
      <c r="R98" s="746"/>
      <c r="S98" s="746"/>
      <c r="T98" s="746"/>
      <c r="U98" s="746"/>
      <c r="V98" s="746"/>
      <c r="W98" s="746"/>
      <c r="X98" s="746"/>
      <c r="Y98" s="746"/>
      <c r="Z98" s="746"/>
      <c r="AA98" s="746"/>
      <c r="AB98" s="746"/>
      <c r="AC98" s="746">
        <v>0</v>
      </c>
      <c r="AD98" s="746">
        <v>0</v>
      </c>
      <c r="AE98" s="746">
        <v>0</v>
      </c>
      <c r="AF98" s="746">
        <v>0</v>
      </c>
      <c r="AG98" s="746">
        <v>0</v>
      </c>
      <c r="AH98" s="746">
        <v>0</v>
      </c>
      <c r="AI98" s="746">
        <v>0</v>
      </c>
      <c r="AJ98" s="746">
        <v>0</v>
      </c>
      <c r="AK98" s="746">
        <v>0</v>
      </c>
      <c r="AL98" s="746">
        <v>0</v>
      </c>
      <c r="AM98" s="746">
        <v>0</v>
      </c>
      <c r="AN98" s="746">
        <v>0</v>
      </c>
      <c r="AO98" s="746">
        <v>0</v>
      </c>
      <c r="AP98" s="746">
        <v>0</v>
      </c>
      <c r="AQ98" s="746">
        <v>0</v>
      </c>
      <c r="AR98" s="746">
        <v>0</v>
      </c>
      <c r="AS98" s="746">
        <v>0</v>
      </c>
      <c r="AT98" s="746">
        <v>0</v>
      </c>
      <c r="AU98" s="746">
        <v>0</v>
      </c>
      <c r="AV98" s="746">
        <v>0</v>
      </c>
      <c r="AW98" s="746">
        <v>0</v>
      </c>
      <c r="AX98" s="746">
        <v>0</v>
      </c>
      <c r="AY98" s="746">
        <v>0</v>
      </c>
      <c r="AZ98" s="746">
        <v>0</v>
      </c>
      <c r="BA98" s="746">
        <v>0</v>
      </c>
      <c r="BB98" s="746">
        <v>0</v>
      </c>
      <c r="BC98" s="746">
        <v>0</v>
      </c>
    </row>
    <row r="99" spans="2:55" s="689" customFormat="1">
      <c r="B99" s="689" t="s">
        <v>126</v>
      </c>
      <c r="C99" s="689" t="s">
        <v>203</v>
      </c>
      <c r="D99" s="689" t="s">
        <v>94</v>
      </c>
      <c r="O99" s="746"/>
      <c r="P99" s="746"/>
      <c r="Q99" s="746"/>
      <c r="R99" s="746"/>
      <c r="S99" s="746"/>
      <c r="T99" s="746"/>
      <c r="U99" s="746"/>
      <c r="V99" s="746"/>
      <c r="W99" s="746"/>
      <c r="X99" s="746"/>
      <c r="Y99" s="746"/>
      <c r="Z99" s="746"/>
      <c r="AA99" s="746"/>
      <c r="AB99" s="746"/>
      <c r="AC99" s="746">
        <v>0</v>
      </c>
      <c r="AD99" s="746">
        <v>0</v>
      </c>
      <c r="AE99" s="746">
        <v>0</v>
      </c>
      <c r="AF99" s="746">
        <v>0</v>
      </c>
      <c r="AG99" s="746">
        <v>0</v>
      </c>
      <c r="AH99" s="746">
        <v>0</v>
      </c>
      <c r="AI99" s="746">
        <v>0</v>
      </c>
      <c r="AJ99" s="746">
        <v>0</v>
      </c>
      <c r="AK99" s="746">
        <v>0</v>
      </c>
      <c r="AL99" s="746">
        <v>0</v>
      </c>
      <c r="AM99" s="746">
        <v>0</v>
      </c>
      <c r="AN99" s="746">
        <v>0</v>
      </c>
      <c r="AO99" s="746">
        <v>0</v>
      </c>
      <c r="AP99" s="746">
        <v>0</v>
      </c>
      <c r="AQ99" s="746">
        <v>0</v>
      </c>
      <c r="AR99" s="746">
        <v>0</v>
      </c>
      <c r="AS99" s="746">
        <v>0</v>
      </c>
      <c r="AT99" s="746">
        <v>0</v>
      </c>
      <c r="AU99" s="746">
        <v>0</v>
      </c>
      <c r="AV99" s="746">
        <v>0</v>
      </c>
      <c r="AW99" s="746">
        <v>0</v>
      </c>
      <c r="AX99" s="746">
        <v>0</v>
      </c>
      <c r="AY99" s="746">
        <v>0</v>
      </c>
      <c r="AZ99" s="746">
        <v>0</v>
      </c>
      <c r="BA99" s="746">
        <v>0</v>
      </c>
      <c r="BB99" s="746">
        <v>0</v>
      </c>
      <c r="BC99" s="746">
        <v>0</v>
      </c>
    </row>
    <row r="100" spans="2:55" s="689" customFormat="1">
      <c r="B100" s="689" t="s">
        <v>126</v>
      </c>
      <c r="C100" s="689" t="s">
        <v>203</v>
      </c>
      <c r="D100" s="689" t="s">
        <v>96</v>
      </c>
      <c r="O100" s="746"/>
      <c r="P100" s="746"/>
      <c r="Q100" s="746"/>
      <c r="R100" s="746"/>
      <c r="S100" s="746"/>
      <c r="T100" s="746"/>
      <c r="U100" s="746"/>
      <c r="V100" s="746"/>
      <c r="W100" s="746"/>
      <c r="X100" s="746"/>
      <c r="Y100" s="746"/>
      <c r="Z100" s="746"/>
      <c r="AA100" s="746"/>
      <c r="AB100" s="746"/>
      <c r="AC100" s="746">
        <v>0</v>
      </c>
      <c r="AD100" s="746">
        <v>0</v>
      </c>
      <c r="AE100" s="746">
        <v>0</v>
      </c>
      <c r="AF100" s="746">
        <v>0</v>
      </c>
      <c r="AG100" s="746">
        <v>0</v>
      </c>
      <c r="AH100" s="746">
        <v>0</v>
      </c>
      <c r="AI100" s="746">
        <v>0</v>
      </c>
      <c r="AJ100" s="746">
        <v>0</v>
      </c>
      <c r="AK100" s="746">
        <v>0</v>
      </c>
      <c r="AL100" s="746">
        <v>0</v>
      </c>
      <c r="AM100" s="746">
        <v>0</v>
      </c>
      <c r="AN100" s="746">
        <v>0</v>
      </c>
      <c r="AO100" s="746">
        <v>0</v>
      </c>
      <c r="AP100" s="746">
        <v>0</v>
      </c>
      <c r="AQ100" s="746">
        <v>0</v>
      </c>
      <c r="AR100" s="746">
        <v>0</v>
      </c>
      <c r="AS100" s="746">
        <v>0</v>
      </c>
      <c r="AT100" s="746">
        <v>0</v>
      </c>
      <c r="AU100" s="746">
        <v>0</v>
      </c>
      <c r="AV100" s="746">
        <v>0</v>
      </c>
      <c r="AW100" s="746">
        <v>0</v>
      </c>
      <c r="AX100" s="746">
        <v>0</v>
      </c>
      <c r="AY100" s="746">
        <v>0</v>
      </c>
      <c r="AZ100" s="746">
        <v>0</v>
      </c>
      <c r="BA100" s="746">
        <v>0</v>
      </c>
      <c r="BB100" s="746">
        <v>0</v>
      </c>
      <c r="BC100" s="746">
        <v>0</v>
      </c>
    </row>
    <row r="101" spans="2:55" s="689" customFormat="1">
      <c r="B101" s="689" t="s">
        <v>126</v>
      </c>
      <c r="C101" s="689" t="s">
        <v>203</v>
      </c>
      <c r="D101" s="689" t="s">
        <v>97</v>
      </c>
      <c r="O101" s="746"/>
      <c r="P101" s="746"/>
      <c r="Q101" s="746"/>
      <c r="R101" s="746"/>
      <c r="S101" s="746"/>
      <c r="T101" s="746"/>
      <c r="U101" s="746"/>
      <c r="V101" s="746"/>
      <c r="W101" s="746"/>
      <c r="X101" s="746"/>
      <c r="Y101" s="746"/>
      <c r="Z101" s="746"/>
      <c r="AA101" s="746"/>
      <c r="AB101" s="746"/>
      <c r="AC101" s="746">
        <v>0</v>
      </c>
      <c r="AD101" s="746">
        <v>0</v>
      </c>
      <c r="AE101" s="746">
        <v>0</v>
      </c>
      <c r="AF101" s="746">
        <v>0</v>
      </c>
      <c r="AG101" s="746">
        <v>0</v>
      </c>
      <c r="AH101" s="746">
        <v>0</v>
      </c>
      <c r="AI101" s="746">
        <v>0</v>
      </c>
      <c r="AJ101" s="746">
        <v>0</v>
      </c>
      <c r="AK101" s="746">
        <v>0</v>
      </c>
      <c r="AL101" s="746">
        <v>0</v>
      </c>
      <c r="AM101" s="746">
        <v>0</v>
      </c>
      <c r="AN101" s="746">
        <v>0</v>
      </c>
      <c r="AO101" s="746">
        <v>0</v>
      </c>
      <c r="AP101" s="746">
        <v>0</v>
      </c>
      <c r="AQ101" s="746">
        <v>0</v>
      </c>
      <c r="AR101" s="746">
        <v>0</v>
      </c>
      <c r="AS101" s="746">
        <v>0</v>
      </c>
      <c r="AT101" s="746">
        <v>0</v>
      </c>
      <c r="AU101" s="746">
        <v>0</v>
      </c>
      <c r="AV101" s="746">
        <v>0</v>
      </c>
      <c r="AW101" s="746">
        <v>0</v>
      </c>
      <c r="AX101" s="746">
        <v>0</v>
      </c>
      <c r="AY101" s="746">
        <v>0</v>
      </c>
      <c r="AZ101" s="746">
        <v>0</v>
      </c>
      <c r="BA101" s="746">
        <v>0</v>
      </c>
      <c r="BB101" s="746">
        <v>0</v>
      </c>
      <c r="BC101" s="746">
        <v>0</v>
      </c>
    </row>
    <row r="102" spans="2:55" s="689" customFormat="1">
      <c r="B102" s="689" t="s">
        <v>126</v>
      </c>
      <c r="C102" s="689" t="s">
        <v>203</v>
      </c>
      <c r="D102" s="689" t="s">
        <v>260</v>
      </c>
      <c r="O102" s="746"/>
      <c r="P102" s="746"/>
      <c r="Q102" s="746"/>
      <c r="R102" s="746"/>
      <c r="S102" s="746"/>
      <c r="T102" s="746"/>
      <c r="U102" s="746"/>
      <c r="V102" s="746"/>
      <c r="W102" s="746"/>
      <c r="X102" s="746"/>
      <c r="Y102" s="746"/>
      <c r="Z102" s="746"/>
      <c r="AA102" s="746"/>
      <c r="AB102" s="746"/>
      <c r="AC102" s="746">
        <v>0</v>
      </c>
      <c r="AD102" s="746">
        <v>0</v>
      </c>
      <c r="AE102" s="746">
        <v>0</v>
      </c>
      <c r="AF102" s="746">
        <v>0</v>
      </c>
      <c r="AG102" s="746">
        <v>0</v>
      </c>
      <c r="AH102" s="746">
        <v>0</v>
      </c>
      <c r="AI102" s="746">
        <v>0</v>
      </c>
      <c r="AJ102" s="746">
        <v>0</v>
      </c>
      <c r="AK102" s="746">
        <v>0</v>
      </c>
      <c r="AL102" s="746">
        <v>0</v>
      </c>
      <c r="AM102" s="746">
        <v>0</v>
      </c>
      <c r="AN102" s="746">
        <v>0</v>
      </c>
      <c r="AO102" s="746">
        <v>0</v>
      </c>
      <c r="AP102" s="746">
        <v>0</v>
      </c>
      <c r="AQ102" s="746">
        <v>0</v>
      </c>
      <c r="AR102" s="746">
        <v>0</v>
      </c>
      <c r="AS102" s="746">
        <v>0</v>
      </c>
      <c r="AT102" s="746">
        <v>0</v>
      </c>
      <c r="AU102" s="746">
        <v>0</v>
      </c>
      <c r="AV102" s="746">
        <v>0</v>
      </c>
      <c r="AW102" s="746">
        <v>0</v>
      </c>
      <c r="AX102" s="746">
        <v>0</v>
      </c>
      <c r="AY102" s="746">
        <v>0</v>
      </c>
      <c r="AZ102" s="746">
        <v>0</v>
      </c>
      <c r="BA102" s="746">
        <v>0</v>
      </c>
      <c r="BB102" s="746">
        <v>0</v>
      </c>
      <c r="BC102" s="746">
        <v>0</v>
      </c>
    </row>
    <row r="103" spans="2:55" s="689" customFormat="1">
      <c r="B103" s="689" t="s">
        <v>126</v>
      </c>
      <c r="C103" s="689" t="s">
        <v>203</v>
      </c>
      <c r="D103" s="689" t="s">
        <v>102</v>
      </c>
      <c r="O103" s="746"/>
      <c r="P103" s="746"/>
      <c r="Q103" s="746"/>
      <c r="R103" s="746"/>
      <c r="S103" s="746"/>
      <c r="T103" s="746"/>
      <c r="U103" s="746"/>
      <c r="V103" s="746"/>
      <c r="W103" s="746"/>
      <c r="X103" s="746"/>
      <c r="Y103" s="746"/>
      <c r="Z103" s="746"/>
      <c r="AA103" s="746"/>
      <c r="AB103" s="746"/>
      <c r="AC103" s="746">
        <v>0</v>
      </c>
      <c r="AD103" s="746">
        <v>0</v>
      </c>
      <c r="AE103" s="746">
        <v>0</v>
      </c>
      <c r="AF103" s="746">
        <v>0</v>
      </c>
      <c r="AG103" s="746">
        <v>0</v>
      </c>
      <c r="AH103" s="746">
        <v>0</v>
      </c>
      <c r="AI103" s="746">
        <v>0</v>
      </c>
      <c r="AJ103" s="746">
        <v>0</v>
      </c>
      <c r="AK103" s="746">
        <v>0</v>
      </c>
      <c r="AL103" s="746">
        <v>0</v>
      </c>
      <c r="AM103" s="746">
        <v>0</v>
      </c>
      <c r="AN103" s="746">
        <v>0</v>
      </c>
      <c r="AO103" s="746">
        <v>0</v>
      </c>
      <c r="AP103" s="746">
        <v>0</v>
      </c>
      <c r="AQ103" s="746">
        <v>0</v>
      </c>
      <c r="AR103" s="746">
        <v>0</v>
      </c>
      <c r="AS103" s="746">
        <v>0</v>
      </c>
      <c r="AT103" s="746">
        <v>0</v>
      </c>
      <c r="AU103" s="746">
        <v>0</v>
      </c>
      <c r="AV103" s="746">
        <v>0</v>
      </c>
      <c r="AW103" s="746">
        <v>0</v>
      </c>
      <c r="AX103" s="746">
        <v>0</v>
      </c>
      <c r="AY103" s="746">
        <v>0</v>
      </c>
      <c r="AZ103" s="746">
        <v>0</v>
      </c>
      <c r="BA103" s="746">
        <v>0</v>
      </c>
      <c r="BB103" s="746">
        <v>0</v>
      </c>
      <c r="BC103" s="746">
        <v>0</v>
      </c>
    </row>
    <row r="104" spans="2:55" s="689" customFormat="1">
      <c r="B104" s="689" t="s">
        <v>126</v>
      </c>
      <c r="C104" s="689" t="s">
        <v>203</v>
      </c>
      <c r="D104" s="689" t="s">
        <v>105</v>
      </c>
      <c r="O104" s="746"/>
      <c r="P104" s="746"/>
      <c r="Q104" s="746"/>
      <c r="R104" s="746"/>
      <c r="S104" s="746"/>
      <c r="T104" s="746"/>
      <c r="U104" s="746"/>
      <c r="V104" s="746"/>
      <c r="W104" s="746"/>
      <c r="X104" s="746"/>
      <c r="Y104" s="746"/>
      <c r="Z104" s="746"/>
      <c r="AA104" s="746"/>
      <c r="AB104" s="746"/>
      <c r="AC104" s="746">
        <v>0</v>
      </c>
      <c r="AD104" s="746">
        <v>0</v>
      </c>
      <c r="AE104" s="746">
        <v>0</v>
      </c>
      <c r="AF104" s="746">
        <v>0</v>
      </c>
      <c r="AG104" s="746">
        <v>0</v>
      </c>
      <c r="AH104" s="746">
        <v>0</v>
      </c>
      <c r="AI104" s="746">
        <v>0</v>
      </c>
      <c r="AJ104" s="746">
        <v>0</v>
      </c>
      <c r="AK104" s="746">
        <v>0</v>
      </c>
      <c r="AL104" s="746">
        <v>0</v>
      </c>
      <c r="AM104" s="746">
        <v>0</v>
      </c>
      <c r="AN104" s="746">
        <v>0</v>
      </c>
      <c r="AO104" s="746">
        <v>0</v>
      </c>
      <c r="AP104" s="746">
        <v>0</v>
      </c>
      <c r="AQ104" s="746">
        <v>0</v>
      </c>
      <c r="AR104" s="746">
        <v>0</v>
      </c>
      <c r="AS104" s="746">
        <v>0</v>
      </c>
      <c r="AT104" s="746">
        <v>0</v>
      </c>
      <c r="AU104" s="746">
        <v>0</v>
      </c>
      <c r="AV104" s="746">
        <v>0</v>
      </c>
      <c r="AW104" s="746">
        <v>0</v>
      </c>
      <c r="AX104" s="746">
        <v>0</v>
      </c>
      <c r="AY104" s="746">
        <v>0</v>
      </c>
      <c r="AZ104" s="746">
        <v>0</v>
      </c>
      <c r="BA104" s="746">
        <v>0</v>
      </c>
      <c r="BB104" s="746">
        <v>0</v>
      </c>
      <c r="BC104" s="746">
        <v>0</v>
      </c>
    </row>
    <row r="105" spans="2:55" s="689" customFormat="1">
      <c r="B105" s="689" t="s">
        <v>126</v>
      </c>
      <c r="C105" s="689" t="s">
        <v>203</v>
      </c>
      <c r="D105" s="689" t="s">
        <v>106</v>
      </c>
      <c r="O105" s="746"/>
      <c r="P105" s="746"/>
      <c r="Q105" s="746"/>
      <c r="R105" s="746"/>
      <c r="S105" s="746"/>
      <c r="T105" s="746"/>
      <c r="U105" s="746"/>
      <c r="V105" s="746"/>
      <c r="W105" s="746"/>
      <c r="X105" s="746"/>
      <c r="Y105" s="746"/>
      <c r="Z105" s="746"/>
      <c r="AA105" s="746"/>
      <c r="AB105" s="746"/>
      <c r="AC105" s="746">
        <v>0</v>
      </c>
      <c r="AD105" s="746">
        <v>0</v>
      </c>
      <c r="AE105" s="746">
        <v>0</v>
      </c>
      <c r="AF105" s="746">
        <v>0</v>
      </c>
      <c r="AG105" s="746">
        <v>0</v>
      </c>
      <c r="AH105" s="746">
        <v>0</v>
      </c>
      <c r="AI105" s="746">
        <v>0</v>
      </c>
      <c r="AJ105" s="746">
        <v>0</v>
      </c>
      <c r="AK105" s="746">
        <v>0</v>
      </c>
      <c r="AL105" s="746">
        <v>0</v>
      </c>
      <c r="AM105" s="746">
        <v>0</v>
      </c>
      <c r="AN105" s="746">
        <v>0</v>
      </c>
      <c r="AO105" s="746">
        <v>0</v>
      </c>
      <c r="AP105" s="746">
        <v>0</v>
      </c>
      <c r="AQ105" s="746">
        <v>0</v>
      </c>
      <c r="AR105" s="746">
        <v>0</v>
      </c>
      <c r="AS105" s="746">
        <v>0</v>
      </c>
      <c r="AT105" s="746">
        <v>0</v>
      </c>
      <c r="AU105" s="746">
        <v>0</v>
      </c>
      <c r="AV105" s="746">
        <v>0</v>
      </c>
      <c r="AW105" s="746">
        <v>0</v>
      </c>
      <c r="AX105" s="746">
        <v>0</v>
      </c>
      <c r="AY105" s="746">
        <v>0</v>
      </c>
      <c r="AZ105" s="746">
        <v>0</v>
      </c>
      <c r="BA105" s="746">
        <v>0</v>
      </c>
      <c r="BB105" s="746">
        <v>0</v>
      </c>
      <c r="BC105" s="746">
        <v>0</v>
      </c>
    </row>
    <row r="106" spans="2:55" s="689" customFormat="1">
      <c r="B106" s="689" t="s">
        <v>126</v>
      </c>
      <c r="C106" s="689" t="s">
        <v>203</v>
      </c>
      <c r="D106" s="689" t="s">
        <v>108</v>
      </c>
      <c r="O106" s="746"/>
      <c r="P106" s="746"/>
      <c r="Q106" s="746"/>
      <c r="R106" s="746"/>
      <c r="S106" s="746"/>
      <c r="T106" s="746"/>
      <c r="U106" s="746"/>
      <c r="V106" s="746"/>
      <c r="W106" s="746"/>
      <c r="X106" s="746"/>
      <c r="Y106" s="746"/>
      <c r="Z106" s="746"/>
      <c r="AA106" s="746"/>
      <c r="AB106" s="746"/>
      <c r="AC106" s="746">
        <v>0</v>
      </c>
      <c r="AD106" s="746">
        <v>0</v>
      </c>
      <c r="AE106" s="746">
        <v>0</v>
      </c>
      <c r="AF106" s="746">
        <v>0</v>
      </c>
      <c r="AG106" s="746">
        <v>0</v>
      </c>
      <c r="AH106" s="746">
        <v>0</v>
      </c>
      <c r="AI106" s="746">
        <v>0</v>
      </c>
      <c r="AJ106" s="746">
        <v>0</v>
      </c>
      <c r="AK106" s="746">
        <v>0</v>
      </c>
      <c r="AL106" s="746">
        <v>0</v>
      </c>
      <c r="AM106" s="746">
        <v>0</v>
      </c>
      <c r="AN106" s="746">
        <v>0</v>
      </c>
      <c r="AO106" s="746">
        <v>0</v>
      </c>
      <c r="AP106" s="746">
        <v>0</v>
      </c>
      <c r="AQ106" s="746">
        <v>0</v>
      </c>
      <c r="AR106" s="746">
        <v>0</v>
      </c>
      <c r="AS106" s="746">
        <v>0</v>
      </c>
      <c r="AT106" s="746">
        <v>0</v>
      </c>
      <c r="AU106" s="746">
        <v>0</v>
      </c>
      <c r="AV106" s="746">
        <v>0</v>
      </c>
      <c r="AW106" s="746">
        <v>0</v>
      </c>
      <c r="AX106" s="746">
        <v>0</v>
      </c>
      <c r="AY106" s="746">
        <v>0</v>
      </c>
      <c r="AZ106" s="746">
        <v>0</v>
      </c>
      <c r="BA106" s="746">
        <v>0</v>
      </c>
      <c r="BB106" s="746">
        <v>0</v>
      </c>
      <c r="BC106" s="746">
        <v>0</v>
      </c>
    </row>
    <row r="107" spans="2:55" s="689" customFormat="1">
      <c r="B107" s="689" t="s">
        <v>126</v>
      </c>
      <c r="C107" s="689" t="s">
        <v>203</v>
      </c>
      <c r="D107" s="689" t="s">
        <v>261</v>
      </c>
      <c r="O107" s="746"/>
      <c r="P107" s="746"/>
      <c r="Q107" s="746"/>
      <c r="R107" s="746"/>
      <c r="S107" s="746"/>
      <c r="T107" s="746"/>
      <c r="U107" s="746"/>
      <c r="V107" s="746"/>
      <c r="W107" s="746"/>
      <c r="X107" s="746"/>
      <c r="Y107" s="746"/>
      <c r="Z107" s="746"/>
      <c r="AA107" s="746"/>
      <c r="AB107" s="746"/>
      <c r="AC107" s="746">
        <v>0</v>
      </c>
      <c r="AD107" s="746">
        <v>0</v>
      </c>
      <c r="AE107" s="746">
        <v>0</v>
      </c>
      <c r="AF107" s="746">
        <v>0</v>
      </c>
      <c r="AG107" s="746">
        <v>0</v>
      </c>
      <c r="AH107" s="746">
        <v>0</v>
      </c>
      <c r="AI107" s="746">
        <v>0</v>
      </c>
      <c r="AJ107" s="746">
        <v>0</v>
      </c>
      <c r="AK107" s="746">
        <v>0</v>
      </c>
      <c r="AL107" s="746">
        <v>0</v>
      </c>
      <c r="AM107" s="746">
        <v>0</v>
      </c>
      <c r="AN107" s="746">
        <v>0</v>
      </c>
      <c r="AO107" s="746">
        <v>0</v>
      </c>
      <c r="AP107" s="746">
        <v>0</v>
      </c>
      <c r="AQ107" s="746">
        <v>0</v>
      </c>
      <c r="AR107" s="746">
        <v>0</v>
      </c>
      <c r="AS107" s="746">
        <v>0</v>
      </c>
      <c r="AT107" s="746">
        <v>0</v>
      </c>
      <c r="AU107" s="746">
        <v>0</v>
      </c>
      <c r="AV107" s="746">
        <v>0</v>
      </c>
      <c r="AW107" s="746">
        <v>0</v>
      </c>
      <c r="AX107" s="746">
        <v>0</v>
      </c>
      <c r="AY107" s="746">
        <v>0</v>
      </c>
      <c r="AZ107" s="746">
        <v>0</v>
      </c>
      <c r="BA107" s="746">
        <v>0</v>
      </c>
      <c r="BB107" s="746">
        <v>0</v>
      </c>
      <c r="BC107" s="746">
        <v>0</v>
      </c>
    </row>
    <row r="108" spans="2:55" s="689" customFormat="1">
      <c r="B108" s="689" t="s">
        <v>126</v>
      </c>
      <c r="C108" s="689" t="s">
        <v>203</v>
      </c>
      <c r="D108" s="689" t="s">
        <v>113</v>
      </c>
      <c r="O108" s="746"/>
      <c r="P108" s="746"/>
      <c r="Q108" s="746"/>
      <c r="R108" s="746"/>
      <c r="S108" s="746"/>
      <c r="T108" s="746"/>
      <c r="U108" s="746"/>
      <c r="V108" s="746"/>
      <c r="W108" s="746"/>
      <c r="X108" s="746"/>
      <c r="Y108" s="746"/>
      <c r="Z108" s="746"/>
      <c r="AA108" s="746"/>
      <c r="AB108" s="746"/>
      <c r="AC108" s="746">
        <v>0</v>
      </c>
      <c r="AD108" s="746">
        <v>0</v>
      </c>
      <c r="AE108" s="746">
        <v>0</v>
      </c>
      <c r="AF108" s="746">
        <v>0</v>
      </c>
      <c r="AG108" s="746">
        <v>0</v>
      </c>
      <c r="AH108" s="746">
        <v>0</v>
      </c>
      <c r="AI108" s="746">
        <v>0</v>
      </c>
      <c r="AJ108" s="746">
        <v>0</v>
      </c>
      <c r="AK108" s="746">
        <v>0</v>
      </c>
      <c r="AL108" s="746">
        <v>0</v>
      </c>
      <c r="AM108" s="746">
        <v>0</v>
      </c>
      <c r="AN108" s="746">
        <v>0</v>
      </c>
      <c r="AO108" s="746">
        <v>0</v>
      </c>
      <c r="AP108" s="746">
        <v>0</v>
      </c>
      <c r="AQ108" s="746">
        <v>0</v>
      </c>
      <c r="AR108" s="746">
        <v>0</v>
      </c>
      <c r="AS108" s="746">
        <v>0</v>
      </c>
      <c r="AT108" s="746">
        <v>0</v>
      </c>
      <c r="AU108" s="746">
        <v>0</v>
      </c>
      <c r="AV108" s="746">
        <v>0</v>
      </c>
      <c r="AW108" s="746">
        <v>0</v>
      </c>
      <c r="AX108" s="746">
        <v>0</v>
      </c>
      <c r="AY108" s="746">
        <v>0</v>
      </c>
      <c r="AZ108" s="746">
        <v>0</v>
      </c>
      <c r="BA108" s="746">
        <v>0</v>
      </c>
      <c r="BB108" s="746">
        <v>0</v>
      </c>
      <c r="BC108" s="746">
        <v>0</v>
      </c>
    </row>
    <row r="109" spans="2:55" s="689" customFormat="1">
      <c r="B109" s="689" t="s">
        <v>126</v>
      </c>
      <c r="C109" s="689" t="s">
        <v>203</v>
      </c>
      <c r="D109" s="689" t="s">
        <v>114</v>
      </c>
      <c r="O109" s="746"/>
      <c r="P109" s="746"/>
      <c r="Q109" s="746"/>
      <c r="R109" s="746"/>
      <c r="S109" s="746"/>
      <c r="T109" s="746"/>
      <c r="U109" s="746"/>
      <c r="V109" s="746"/>
      <c r="W109" s="746"/>
      <c r="X109" s="746"/>
      <c r="Y109" s="746"/>
      <c r="Z109" s="746"/>
      <c r="AA109" s="746"/>
      <c r="AB109" s="746"/>
      <c r="AC109" s="746">
        <v>0</v>
      </c>
      <c r="AD109" s="746">
        <v>0</v>
      </c>
      <c r="AE109" s="746">
        <v>0</v>
      </c>
      <c r="AF109" s="746">
        <v>0</v>
      </c>
      <c r="AG109" s="746">
        <v>0</v>
      </c>
      <c r="AH109" s="746">
        <v>0</v>
      </c>
      <c r="AI109" s="746">
        <v>0</v>
      </c>
      <c r="AJ109" s="746">
        <v>0</v>
      </c>
      <c r="AK109" s="746">
        <v>0</v>
      </c>
      <c r="AL109" s="746">
        <v>0</v>
      </c>
      <c r="AM109" s="746">
        <v>0</v>
      </c>
      <c r="AN109" s="746">
        <v>0</v>
      </c>
      <c r="AO109" s="746">
        <v>0</v>
      </c>
      <c r="AP109" s="746">
        <v>0</v>
      </c>
      <c r="AQ109" s="746">
        <v>0</v>
      </c>
      <c r="AR109" s="746">
        <v>0</v>
      </c>
      <c r="AS109" s="746">
        <v>0</v>
      </c>
      <c r="AT109" s="746">
        <v>0</v>
      </c>
      <c r="AU109" s="746">
        <v>0</v>
      </c>
      <c r="AV109" s="746">
        <v>0</v>
      </c>
      <c r="AW109" s="746">
        <v>0</v>
      </c>
      <c r="AX109" s="746">
        <v>0</v>
      </c>
      <c r="AY109" s="746">
        <v>0</v>
      </c>
      <c r="AZ109" s="746">
        <v>0</v>
      </c>
      <c r="BA109" s="746">
        <v>0</v>
      </c>
      <c r="BB109" s="746">
        <v>0</v>
      </c>
      <c r="BC109" s="746">
        <v>0</v>
      </c>
    </row>
    <row r="110" spans="2:55" s="689" customFormat="1">
      <c r="B110" s="689" t="s">
        <v>126</v>
      </c>
      <c r="C110" s="689" t="s">
        <v>203</v>
      </c>
      <c r="D110" s="689" t="s">
        <v>181</v>
      </c>
      <c r="O110" s="746"/>
      <c r="P110" s="746"/>
      <c r="Q110" s="746"/>
      <c r="R110" s="746"/>
      <c r="S110" s="746"/>
      <c r="T110" s="746"/>
      <c r="U110" s="746"/>
      <c r="V110" s="746"/>
      <c r="W110" s="746"/>
      <c r="X110" s="746"/>
      <c r="Y110" s="746"/>
      <c r="Z110" s="746"/>
      <c r="AA110" s="746"/>
      <c r="AB110" s="746"/>
      <c r="AC110" s="746">
        <v>0</v>
      </c>
      <c r="AD110" s="746">
        <v>0</v>
      </c>
      <c r="AE110" s="746">
        <v>0</v>
      </c>
      <c r="AF110" s="746">
        <v>0</v>
      </c>
      <c r="AG110" s="746">
        <v>0</v>
      </c>
      <c r="AH110" s="746">
        <v>0</v>
      </c>
      <c r="AI110" s="746">
        <v>0</v>
      </c>
      <c r="AJ110" s="746">
        <v>0</v>
      </c>
      <c r="AK110" s="746">
        <v>0</v>
      </c>
      <c r="AL110" s="746">
        <v>0</v>
      </c>
      <c r="AM110" s="746">
        <v>0</v>
      </c>
      <c r="AN110" s="746">
        <v>0</v>
      </c>
      <c r="AO110" s="746">
        <v>0</v>
      </c>
      <c r="AP110" s="746">
        <v>0</v>
      </c>
      <c r="AQ110" s="746">
        <v>0</v>
      </c>
      <c r="AR110" s="746">
        <v>0</v>
      </c>
      <c r="AS110" s="746">
        <v>0</v>
      </c>
      <c r="AT110" s="746">
        <v>0</v>
      </c>
      <c r="AU110" s="746">
        <v>0</v>
      </c>
      <c r="AV110" s="746">
        <v>0</v>
      </c>
      <c r="AW110" s="746">
        <v>0</v>
      </c>
      <c r="AX110" s="746">
        <v>0</v>
      </c>
      <c r="AY110" s="746">
        <v>0</v>
      </c>
      <c r="AZ110" s="746">
        <v>0</v>
      </c>
      <c r="BA110" s="746">
        <v>0</v>
      </c>
      <c r="BB110" s="746">
        <v>0</v>
      </c>
      <c r="BC110" s="746">
        <v>0</v>
      </c>
    </row>
    <row r="111" spans="2:55" s="689" customFormat="1">
      <c r="B111" s="689" t="s">
        <v>126</v>
      </c>
      <c r="C111" s="689" t="s">
        <v>203</v>
      </c>
      <c r="D111" s="689" t="s">
        <v>117</v>
      </c>
      <c r="O111" s="746"/>
      <c r="P111" s="746"/>
      <c r="Q111" s="746"/>
      <c r="R111" s="746"/>
      <c r="S111" s="746"/>
      <c r="T111" s="746"/>
      <c r="U111" s="746"/>
      <c r="V111" s="746"/>
      <c r="W111" s="746"/>
      <c r="X111" s="746"/>
      <c r="Y111" s="746"/>
      <c r="Z111" s="746"/>
      <c r="AA111" s="746"/>
      <c r="AB111" s="746"/>
      <c r="AC111" s="746">
        <v>0</v>
      </c>
      <c r="AD111" s="746">
        <v>0</v>
      </c>
      <c r="AE111" s="746">
        <v>0</v>
      </c>
      <c r="AF111" s="746">
        <v>0</v>
      </c>
      <c r="AG111" s="746">
        <v>0</v>
      </c>
      <c r="AH111" s="746">
        <v>0</v>
      </c>
      <c r="AI111" s="746">
        <v>0</v>
      </c>
      <c r="AJ111" s="746">
        <v>0</v>
      </c>
      <c r="AK111" s="746">
        <v>0</v>
      </c>
      <c r="AL111" s="746">
        <v>0</v>
      </c>
      <c r="AM111" s="746">
        <v>0</v>
      </c>
      <c r="AN111" s="746">
        <v>0</v>
      </c>
      <c r="AO111" s="746">
        <v>0</v>
      </c>
      <c r="AP111" s="746">
        <v>0</v>
      </c>
      <c r="AQ111" s="746">
        <v>0</v>
      </c>
      <c r="AR111" s="746">
        <v>0</v>
      </c>
      <c r="AS111" s="746">
        <v>0</v>
      </c>
      <c r="AT111" s="746">
        <v>0</v>
      </c>
      <c r="AU111" s="746">
        <v>0</v>
      </c>
      <c r="AV111" s="746">
        <v>0</v>
      </c>
      <c r="AW111" s="746">
        <v>0</v>
      </c>
      <c r="AX111" s="746">
        <v>0</v>
      </c>
      <c r="AY111" s="746">
        <v>0</v>
      </c>
      <c r="AZ111" s="746">
        <v>0</v>
      </c>
      <c r="BA111" s="746">
        <v>0</v>
      </c>
      <c r="BB111" s="746">
        <v>0</v>
      </c>
      <c r="BC111" s="746">
        <v>0</v>
      </c>
    </row>
    <row r="112" spans="2:55" s="689" customFormat="1">
      <c r="B112" s="689" t="s">
        <v>126</v>
      </c>
      <c r="C112" s="689" t="s">
        <v>203</v>
      </c>
      <c r="D112" s="689" t="s">
        <v>118</v>
      </c>
      <c r="O112" s="746"/>
      <c r="P112" s="746"/>
      <c r="Q112" s="746"/>
      <c r="R112" s="746"/>
      <c r="S112" s="746"/>
      <c r="T112" s="746"/>
      <c r="U112" s="746"/>
      <c r="V112" s="746"/>
      <c r="W112" s="746"/>
      <c r="X112" s="746"/>
      <c r="Y112" s="746"/>
      <c r="Z112" s="746"/>
      <c r="AA112" s="746"/>
      <c r="AB112" s="746"/>
      <c r="AC112" s="746">
        <v>0</v>
      </c>
      <c r="AD112" s="746">
        <v>0</v>
      </c>
      <c r="AE112" s="746">
        <v>0</v>
      </c>
      <c r="AF112" s="746">
        <v>0</v>
      </c>
      <c r="AG112" s="746">
        <v>0</v>
      </c>
      <c r="AH112" s="746">
        <v>0</v>
      </c>
      <c r="AI112" s="746">
        <v>0</v>
      </c>
      <c r="AJ112" s="746">
        <v>0</v>
      </c>
      <c r="AK112" s="746">
        <v>0</v>
      </c>
      <c r="AL112" s="746">
        <v>0</v>
      </c>
      <c r="AM112" s="746">
        <v>0</v>
      </c>
      <c r="AN112" s="746">
        <v>0</v>
      </c>
      <c r="AO112" s="746">
        <v>0</v>
      </c>
      <c r="AP112" s="746">
        <v>0</v>
      </c>
      <c r="AQ112" s="746">
        <v>0</v>
      </c>
      <c r="AR112" s="746">
        <v>0</v>
      </c>
      <c r="AS112" s="746">
        <v>0</v>
      </c>
      <c r="AT112" s="746">
        <v>0</v>
      </c>
      <c r="AU112" s="746">
        <v>0</v>
      </c>
      <c r="AV112" s="746">
        <v>0</v>
      </c>
      <c r="AW112" s="746">
        <v>0</v>
      </c>
      <c r="AX112" s="746">
        <v>0</v>
      </c>
      <c r="AY112" s="746">
        <v>0</v>
      </c>
      <c r="AZ112" s="746">
        <v>0</v>
      </c>
      <c r="BA112" s="746">
        <v>0</v>
      </c>
      <c r="BB112" s="746">
        <v>0</v>
      </c>
      <c r="BC112" s="746">
        <v>0</v>
      </c>
    </row>
    <row r="113" spans="2:55" s="689" customFormat="1">
      <c r="B113" s="689" t="s">
        <v>126</v>
      </c>
      <c r="C113" s="689" t="s">
        <v>203</v>
      </c>
      <c r="D113" s="689" t="s">
        <v>119</v>
      </c>
      <c r="O113" s="746"/>
      <c r="P113" s="746"/>
      <c r="Q113" s="746"/>
      <c r="R113" s="746"/>
      <c r="S113" s="746"/>
      <c r="T113" s="746"/>
      <c r="U113" s="746"/>
      <c r="V113" s="746"/>
      <c r="W113" s="746"/>
      <c r="X113" s="746"/>
      <c r="Y113" s="746"/>
      <c r="Z113" s="746"/>
      <c r="AA113" s="746"/>
      <c r="AB113" s="746"/>
      <c r="AC113" s="746">
        <v>0</v>
      </c>
      <c r="AD113" s="746">
        <v>0</v>
      </c>
      <c r="AE113" s="746">
        <v>0</v>
      </c>
      <c r="AF113" s="746">
        <v>0</v>
      </c>
      <c r="AG113" s="746">
        <v>0</v>
      </c>
      <c r="AH113" s="746">
        <v>0</v>
      </c>
      <c r="AI113" s="746">
        <v>0</v>
      </c>
      <c r="AJ113" s="746">
        <v>0</v>
      </c>
      <c r="AK113" s="746">
        <v>0</v>
      </c>
      <c r="AL113" s="746">
        <v>0</v>
      </c>
      <c r="AM113" s="746">
        <v>0</v>
      </c>
      <c r="AN113" s="746">
        <v>0</v>
      </c>
      <c r="AO113" s="746">
        <v>0</v>
      </c>
      <c r="AP113" s="746">
        <v>0</v>
      </c>
      <c r="AQ113" s="746">
        <v>0</v>
      </c>
      <c r="AR113" s="746">
        <v>0</v>
      </c>
      <c r="AS113" s="746">
        <v>0</v>
      </c>
      <c r="AT113" s="746">
        <v>0</v>
      </c>
      <c r="AU113" s="746">
        <v>0</v>
      </c>
      <c r="AV113" s="746">
        <v>0</v>
      </c>
      <c r="AW113" s="746">
        <v>0</v>
      </c>
      <c r="AX113" s="746">
        <v>0</v>
      </c>
      <c r="AY113" s="746">
        <v>0</v>
      </c>
      <c r="AZ113" s="746">
        <v>0</v>
      </c>
      <c r="BA113" s="746">
        <v>0</v>
      </c>
      <c r="BB113" s="746">
        <v>0</v>
      </c>
      <c r="BC113" s="746">
        <v>0</v>
      </c>
    </row>
    <row r="114" spans="2:55" s="689" customFormat="1">
      <c r="B114" s="689" t="s">
        <v>126</v>
      </c>
      <c r="C114" s="689" t="s">
        <v>203</v>
      </c>
      <c r="D114" s="689" t="s">
        <v>120</v>
      </c>
      <c r="O114" s="746"/>
      <c r="P114" s="746"/>
      <c r="Q114" s="746"/>
      <c r="R114" s="746"/>
      <c r="S114" s="746"/>
      <c r="T114" s="746"/>
      <c r="U114" s="746"/>
      <c r="V114" s="746"/>
      <c r="W114" s="746"/>
      <c r="X114" s="746"/>
      <c r="Y114" s="746"/>
      <c r="Z114" s="746"/>
      <c r="AA114" s="746"/>
      <c r="AB114" s="746"/>
      <c r="AC114" s="746">
        <v>0</v>
      </c>
      <c r="AD114" s="746">
        <v>0</v>
      </c>
      <c r="AE114" s="746">
        <v>0</v>
      </c>
      <c r="AF114" s="746">
        <v>0</v>
      </c>
      <c r="AG114" s="746">
        <v>0</v>
      </c>
      <c r="AH114" s="746">
        <v>0</v>
      </c>
      <c r="AI114" s="746">
        <v>0</v>
      </c>
      <c r="AJ114" s="746">
        <v>0</v>
      </c>
      <c r="AK114" s="746">
        <v>0</v>
      </c>
      <c r="AL114" s="746">
        <v>0</v>
      </c>
      <c r="AM114" s="746">
        <v>0</v>
      </c>
      <c r="AN114" s="746">
        <v>0</v>
      </c>
      <c r="AO114" s="746">
        <v>0</v>
      </c>
      <c r="AP114" s="746">
        <v>0</v>
      </c>
      <c r="AQ114" s="746">
        <v>0</v>
      </c>
      <c r="AR114" s="746">
        <v>0</v>
      </c>
      <c r="AS114" s="746">
        <v>0</v>
      </c>
      <c r="AT114" s="746">
        <v>0</v>
      </c>
      <c r="AU114" s="746">
        <v>0</v>
      </c>
      <c r="AV114" s="746">
        <v>0</v>
      </c>
      <c r="AW114" s="746">
        <v>0</v>
      </c>
      <c r="AX114" s="746">
        <v>0</v>
      </c>
      <c r="AY114" s="746">
        <v>0</v>
      </c>
      <c r="AZ114" s="746">
        <v>0</v>
      </c>
      <c r="BA114" s="746">
        <v>0</v>
      </c>
      <c r="BB114" s="746">
        <v>0</v>
      </c>
      <c r="BC114" s="746">
        <v>0</v>
      </c>
    </row>
    <row r="115" spans="2:55" s="689" customFormat="1">
      <c r="B115" s="689" t="s">
        <v>126</v>
      </c>
      <c r="C115" s="689" t="s">
        <v>203</v>
      </c>
      <c r="D115" s="689" t="s">
        <v>123</v>
      </c>
      <c r="O115" s="746"/>
      <c r="P115" s="746"/>
      <c r="Q115" s="746"/>
      <c r="R115" s="746"/>
      <c r="S115" s="746"/>
      <c r="T115" s="746"/>
      <c r="U115" s="746"/>
      <c r="V115" s="746"/>
      <c r="W115" s="746"/>
      <c r="X115" s="746"/>
      <c r="Y115" s="746"/>
      <c r="Z115" s="746"/>
      <c r="AA115" s="746"/>
      <c r="AB115" s="746"/>
      <c r="AC115" s="746">
        <v>0</v>
      </c>
      <c r="AD115" s="746">
        <v>0</v>
      </c>
      <c r="AE115" s="746">
        <v>0</v>
      </c>
      <c r="AF115" s="746">
        <v>0</v>
      </c>
      <c r="AG115" s="746">
        <v>0</v>
      </c>
      <c r="AH115" s="746">
        <v>0</v>
      </c>
      <c r="AI115" s="746">
        <v>0</v>
      </c>
      <c r="AJ115" s="746">
        <v>0</v>
      </c>
      <c r="AK115" s="746">
        <v>0</v>
      </c>
      <c r="AL115" s="746">
        <v>0</v>
      </c>
      <c r="AM115" s="746">
        <v>0</v>
      </c>
      <c r="AN115" s="746">
        <v>0</v>
      </c>
      <c r="AO115" s="746">
        <v>0</v>
      </c>
      <c r="AP115" s="746">
        <v>0</v>
      </c>
      <c r="AQ115" s="746">
        <v>0</v>
      </c>
      <c r="AR115" s="746">
        <v>0</v>
      </c>
      <c r="AS115" s="746">
        <v>0</v>
      </c>
      <c r="AT115" s="746">
        <v>0</v>
      </c>
      <c r="AU115" s="746">
        <v>0</v>
      </c>
      <c r="AV115" s="746">
        <v>0</v>
      </c>
      <c r="AW115" s="746">
        <v>0</v>
      </c>
      <c r="AX115" s="746">
        <v>0</v>
      </c>
      <c r="AY115" s="746">
        <v>0</v>
      </c>
      <c r="AZ115" s="746">
        <v>0</v>
      </c>
      <c r="BA115" s="746">
        <v>0</v>
      </c>
      <c r="BB115" s="746">
        <v>0</v>
      </c>
      <c r="BC115" s="746">
        <v>0</v>
      </c>
    </row>
    <row r="116" spans="2:55" s="689" customFormat="1">
      <c r="B116" s="689" t="s">
        <v>126</v>
      </c>
      <c r="C116" s="689" t="s">
        <v>204</v>
      </c>
      <c r="D116" s="689" t="s">
        <v>86</v>
      </c>
      <c r="O116" s="746"/>
      <c r="P116" s="746"/>
      <c r="Q116" s="746"/>
      <c r="R116" s="746"/>
      <c r="S116" s="746"/>
      <c r="T116" s="746"/>
      <c r="U116" s="746"/>
      <c r="V116" s="746"/>
      <c r="W116" s="746"/>
      <c r="X116" s="746"/>
      <c r="Y116" s="746"/>
      <c r="Z116" s="746"/>
      <c r="AA116" s="746"/>
      <c r="AB116" s="746"/>
      <c r="AC116" s="746">
        <v>0</v>
      </c>
      <c r="AD116" s="746">
        <v>0</v>
      </c>
      <c r="AE116" s="746">
        <v>0</v>
      </c>
      <c r="AF116" s="746">
        <v>0</v>
      </c>
      <c r="AG116" s="746">
        <v>0</v>
      </c>
      <c r="AH116" s="746">
        <v>0</v>
      </c>
      <c r="AI116" s="746">
        <v>0</v>
      </c>
      <c r="AJ116" s="746">
        <v>0</v>
      </c>
      <c r="AK116" s="746">
        <v>0</v>
      </c>
      <c r="AL116" s="746">
        <v>0</v>
      </c>
      <c r="AM116" s="746">
        <v>0</v>
      </c>
      <c r="AN116" s="746">
        <v>0</v>
      </c>
      <c r="AO116" s="746">
        <v>0</v>
      </c>
      <c r="AP116" s="746">
        <v>0</v>
      </c>
      <c r="AQ116" s="746">
        <v>0</v>
      </c>
      <c r="AR116" s="746">
        <v>0</v>
      </c>
      <c r="AS116" s="746">
        <v>0</v>
      </c>
      <c r="AT116" s="746">
        <v>0</v>
      </c>
      <c r="AU116" s="746">
        <v>0</v>
      </c>
      <c r="AV116" s="746">
        <v>0</v>
      </c>
      <c r="AW116" s="746">
        <v>0</v>
      </c>
      <c r="AX116" s="746">
        <v>0</v>
      </c>
      <c r="AY116" s="746">
        <v>0</v>
      </c>
      <c r="AZ116" s="746">
        <v>0</v>
      </c>
      <c r="BA116" s="746">
        <v>0</v>
      </c>
      <c r="BB116" s="746">
        <v>0</v>
      </c>
      <c r="BC116" s="746">
        <v>0</v>
      </c>
    </row>
    <row r="117" spans="2:55" s="689" customFormat="1">
      <c r="B117" s="689" t="s">
        <v>126</v>
      </c>
      <c r="C117" s="689" t="s">
        <v>204</v>
      </c>
      <c r="D117" s="689" t="s">
        <v>91</v>
      </c>
      <c r="O117" s="746"/>
      <c r="P117" s="746"/>
      <c r="Q117" s="746"/>
      <c r="R117" s="746"/>
      <c r="S117" s="746"/>
      <c r="T117" s="746"/>
      <c r="U117" s="746"/>
      <c r="V117" s="746"/>
      <c r="W117" s="746"/>
      <c r="X117" s="746"/>
      <c r="Y117" s="746"/>
      <c r="Z117" s="746"/>
      <c r="AA117" s="746"/>
      <c r="AB117" s="746"/>
      <c r="AC117" s="746">
        <v>0</v>
      </c>
      <c r="AD117" s="746">
        <v>0</v>
      </c>
      <c r="AE117" s="746">
        <v>0</v>
      </c>
      <c r="AF117" s="746">
        <v>0</v>
      </c>
      <c r="AG117" s="746">
        <v>0</v>
      </c>
      <c r="AH117" s="746">
        <v>0</v>
      </c>
      <c r="AI117" s="746">
        <v>0</v>
      </c>
      <c r="AJ117" s="746">
        <v>0</v>
      </c>
      <c r="AK117" s="746">
        <v>0</v>
      </c>
      <c r="AL117" s="746">
        <v>0</v>
      </c>
      <c r="AM117" s="746">
        <v>0</v>
      </c>
      <c r="AN117" s="746">
        <v>0</v>
      </c>
      <c r="AO117" s="746">
        <v>0</v>
      </c>
      <c r="AP117" s="746">
        <v>0</v>
      </c>
      <c r="AQ117" s="746">
        <v>0</v>
      </c>
      <c r="AR117" s="746">
        <v>0</v>
      </c>
      <c r="AS117" s="746">
        <v>0</v>
      </c>
      <c r="AT117" s="746">
        <v>0</v>
      </c>
      <c r="AU117" s="746">
        <v>0</v>
      </c>
      <c r="AV117" s="746">
        <v>0</v>
      </c>
      <c r="AW117" s="746">
        <v>0</v>
      </c>
      <c r="AX117" s="746">
        <v>0</v>
      </c>
      <c r="AY117" s="746">
        <v>0</v>
      </c>
      <c r="AZ117" s="746">
        <v>0</v>
      </c>
      <c r="BA117" s="746">
        <v>0</v>
      </c>
      <c r="BB117" s="746">
        <v>0</v>
      </c>
      <c r="BC117" s="746">
        <v>0</v>
      </c>
    </row>
    <row r="118" spans="2:55" s="689" customFormat="1">
      <c r="B118" s="689" t="s">
        <v>126</v>
      </c>
      <c r="C118" s="689" t="s">
        <v>204</v>
      </c>
      <c r="D118" s="689" t="s">
        <v>190</v>
      </c>
      <c r="O118" s="746"/>
      <c r="P118" s="746"/>
      <c r="Q118" s="746"/>
      <c r="R118" s="746"/>
      <c r="S118" s="746"/>
      <c r="T118" s="746"/>
      <c r="U118" s="746"/>
      <c r="V118" s="746"/>
      <c r="W118" s="746"/>
      <c r="X118" s="746"/>
      <c r="Y118" s="746"/>
      <c r="Z118" s="746"/>
      <c r="AA118" s="746"/>
      <c r="AB118" s="746"/>
      <c r="AC118" s="746">
        <v>0</v>
      </c>
      <c r="AD118" s="746">
        <v>0</v>
      </c>
      <c r="AE118" s="746">
        <v>0</v>
      </c>
      <c r="AF118" s="746">
        <v>0</v>
      </c>
      <c r="AG118" s="746">
        <v>0</v>
      </c>
      <c r="AH118" s="746">
        <v>0</v>
      </c>
      <c r="AI118" s="746">
        <v>0</v>
      </c>
      <c r="AJ118" s="746">
        <v>0</v>
      </c>
      <c r="AK118" s="746">
        <v>0</v>
      </c>
      <c r="AL118" s="746">
        <v>0</v>
      </c>
      <c r="AM118" s="746">
        <v>0</v>
      </c>
      <c r="AN118" s="746">
        <v>0</v>
      </c>
      <c r="AO118" s="746">
        <v>0</v>
      </c>
      <c r="AP118" s="746">
        <v>0</v>
      </c>
      <c r="AQ118" s="746">
        <v>0</v>
      </c>
      <c r="AR118" s="746">
        <v>0</v>
      </c>
      <c r="AS118" s="746">
        <v>0</v>
      </c>
      <c r="AT118" s="746">
        <v>0</v>
      </c>
      <c r="AU118" s="746">
        <v>0</v>
      </c>
      <c r="AV118" s="746">
        <v>0</v>
      </c>
      <c r="AW118" s="746">
        <v>0</v>
      </c>
      <c r="AX118" s="746">
        <v>0</v>
      </c>
      <c r="AY118" s="746">
        <v>0</v>
      </c>
      <c r="AZ118" s="746">
        <v>0</v>
      </c>
      <c r="BA118" s="746">
        <v>0</v>
      </c>
      <c r="BB118" s="746">
        <v>0</v>
      </c>
      <c r="BC118" s="746">
        <v>0</v>
      </c>
    </row>
    <row r="119" spans="2:55" s="689" customFormat="1">
      <c r="B119" s="689" t="s">
        <v>126</v>
      </c>
      <c r="C119" s="689" t="s">
        <v>204</v>
      </c>
      <c r="D119" s="689" t="s">
        <v>92</v>
      </c>
      <c r="O119" s="746"/>
      <c r="P119" s="746"/>
      <c r="Q119" s="746"/>
      <c r="R119" s="746"/>
      <c r="S119" s="746"/>
      <c r="T119" s="746"/>
      <c r="U119" s="746"/>
      <c r="V119" s="746"/>
      <c r="W119" s="746"/>
      <c r="X119" s="746"/>
      <c r="Y119" s="746"/>
      <c r="Z119" s="746"/>
      <c r="AA119" s="746"/>
      <c r="AB119" s="746"/>
      <c r="AC119" s="746">
        <v>0</v>
      </c>
      <c r="AD119" s="746">
        <v>0</v>
      </c>
      <c r="AE119" s="746">
        <v>0</v>
      </c>
      <c r="AF119" s="746">
        <v>0</v>
      </c>
      <c r="AG119" s="746">
        <v>0</v>
      </c>
      <c r="AH119" s="746">
        <v>0</v>
      </c>
      <c r="AI119" s="746">
        <v>0</v>
      </c>
      <c r="AJ119" s="746">
        <v>0</v>
      </c>
      <c r="AK119" s="746">
        <v>0</v>
      </c>
      <c r="AL119" s="746">
        <v>0</v>
      </c>
      <c r="AM119" s="746">
        <v>0</v>
      </c>
      <c r="AN119" s="746">
        <v>0</v>
      </c>
      <c r="AO119" s="746">
        <v>0</v>
      </c>
      <c r="AP119" s="746">
        <v>0</v>
      </c>
      <c r="AQ119" s="746">
        <v>0</v>
      </c>
      <c r="AR119" s="746">
        <v>0</v>
      </c>
      <c r="AS119" s="746">
        <v>0</v>
      </c>
      <c r="AT119" s="746">
        <v>0</v>
      </c>
      <c r="AU119" s="746">
        <v>0</v>
      </c>
      <c r="AV119" s="746">
        <v>0</v>
      </c>
      <c r="AW119" s="746">
        <v>0</v>
      </c>
      <c r="AX119" s="746">
        <v>0</v>
      </c>
      <c r="AY119" s="746">
        <v>0</v>
      </c>
      <c r="AZ119" s="746">
        <v>0</v>
      </c>
      <c r="BA119" s="746">
        <v>0</v>
      </c>
      <c r="BB119" s="746">
        <v>0</v>
      </c>
      <c r="BC119" s="746">
        <v>0</v>
      </c>
    </row>
    <row r="120" spans="2:55" s="689" customFormat="1">
      <c r="B120" s="689" t="s">
        <v>126</v>
      </c>
      <c r="C120" s="689" t="s">
        <v>204</v>
      </c>
      <c r="D120" s="689" t="s">
        <v>262</v>
      </c>
      <c r="O120" s="746"/>
      <c r="P120" s="746"/>
      <c r="Q120" s="746"/>
      <c r="R120" s="746"/>
      <c r="S120" s="746"/>
      <c r="T120" s="746"/>
      <c r="U120" s="746"/>
      <c r="V120" s="746"/>
      <c r="W120" s="746"/>
      <c r="X120" s="746"/>
      <c r="Y120" s="746"/>
      <c r="Z120" s="746"/>
      <c r="AA120" s="746"/>
      <c r="AB120" s="746"/>
      <c r="AC120" s="746">
        <v>0</v>
      </c>
      <c r="AD120" s="746">
        <v>0</v>
      </c>
      <c r="AE120" s="746">
        <v>0</v>
      </c>
      <c r="AF120" s="746">
        <v>0</v>
      </c>
      <c r="AG120" s="746">
        <v>0</v>
      </c>
      <c r="AH120" s="746">
        <v>0</v>
      </c>
      <c r="AI120" s="746">
        <v>0</v>
      </c>
      <c r="AJ120" s="746">
        <v>0</v>
      </c>
      <c r="AK120" s="746">
        <v>0</v>
      </c>
      <c r="AL120" s="746">
        <v>0</v>
      </c>
      <c r="AM120" s="746">
        <v>0</v>
      </c>
      <c r="AN120" s="746">
        <v>0</v>
      </c>
      <c r="AO120" s="746">
        <v>0</v>
      </c>
      <c r="AP120" s="746">
        <v>0</v>
      </c>
      <c r="AQ120" s="746">
        <v>0</v>
      </c>
      <c r="AR120" s="746">
        <v>0</v>
      </c>
      <c r="AS120" s="746">
        <v>0</v>
      </c>
      <c r="AT120" s="746">
        <v>0</v>
      </c>
      <c r="AU120" s="746">
        <v>0</v>
      </c>
      <c r="AV120" s="746">
        <v>0</v>
      </c>
      <c r="AW120" s="746">
        <v>0</v>
      </c>
      <c r="AX120" s="746">
        <v>0</v>
      </c>
      <c r="AY120" s="746">
        <v>0</v>
      </c>
      <c r="AZ120" s="746">
        <v>0</v>
      </c>
      <c r="BA120" s="746">
        <v>0</v>
      </c>
      <c r="BB120" s="746">
        <v>0</v>
      </c>
      <c r="BC120" s="746">
        <v>0</v>
      </c>
    </row>
    <row r="121" spans="2:55" s="689" customFormat="1">
      <c r="B121" s="689" t="s">
        <v>126</v>
      </c>
      <c r="C121" s="689" t="s">
        <v>204</v>
      </c>
      <c r="D121" s="689" t="s">
        <v>95</v>
      </c>
      <c r="O121" s="746"/>
      <c r="P121" s="746"/>
      <c r="Q121" s="746"/>
      <c r="R121" s="746"/>
      <c r="S121" s="746"/>
      <c r="T121" s="746"/>
      <c r="U121" s="746"/>
      <c r="V121" s="746"/>
      <c r="W121" s="746"/>
      <c r="X121" s="746"/>
      <c r="Y121" s="746"/>
      <c r="Z121" s="746"/>
      <c r="AA121" s="746"/>
      <c r="AB121" s="746"/>
      <c r="AC121" s="746">
        <v>0</v>
      </c>
      <c r="AD121" s="746">
        <v>0</v>
      </c>
      <c r="AE121" s="746">
        <v>0</v>
      </c>
      <c r="AF121" s="746">
        <v>0</v>
      </c>
      <c r="AG121" s="746">
        <v>0</v>
      </c>
      <c r="AH121" s="746">
        <v>0</v>
      </c>
      <c r="AI121" s="746">
        <v>0</v>
      </c>
      <c r="AJ121" s="746">
        <v>0</v>
      </c>
      <c r="AK121" s="746">
        <v>0</v>
      </c>
      <c r="AL121" s="746">
        <v>0</v>
      </c>
      <c r="AM121" s="746">
        <v>0</v>
      </c>
      <c r="AN121" s="746">
        <v>0</v>
      </c>
      <c r="AO121" s="746">
        <v>0</v>
      </c>
      <c r="AP121" s="746">
        <v>0</v>
      </c>
      <c r="AQ121" s="746">
        <v>0</v>
      </c>
      <c r="AR121" s="746">
        <v>0</v>
      </c>
      <c r="AS121" s="746">
        <v>0</v>
      </c>
      <c r="AT121" s="746">
        <v>0</v>
      </c>
      <c r="AU121" s="746">
        <v>0</v>
      </c>
      <c r="AV121" s="746">
        <v>0</v>
      </c>
      <c r="AW121" s="746">
        <v>0</v>
      </c>
      <c r="AX121" s="746">
        <v>0</v>
      </c>
      <c r="AY121" s="746">
        <v>0</v>
      </c>
      <c r="AZ121" s="746">
        <v>0</v>
      </c>
      <c r="BA121" s="746">
        <v>0</v>
      </c>
      <c r="BB121" s="746">
        <v>0</v>
      </c>
      <c r="BC121" s="746">
        <v>0</v>
      </c>
    </row>
    <row r="122" spans="2:55" s="689" customFormat="1">
      <c r="B122" s="689" t="s">
        <v>126</v>
      </c>
      <c r="C122" s="689" t="s">
        <v>204</v>
      </c>
      <c r="D122" s="689" t="s">
        <v>32</v>
      </c>
      <c r="O122" s="746"/>
      <c r="P122" s="746"/>
      <c r="Q122" s="746"/>
      <c r="R122" s="746"/>
      <c r="S122" s="746"/>
      <c r="T122" s="746"/>
      <c r="U122" s="746"/>
      <c r="V122" s="746"/>
      <c r="W122" s="746"/>
      <c r="X122" s="746"/>
      <c r="Y122" s="746"/>
      <c r="Z122" s="746"/>
      <c r="AA122" s="746"/>
      <c r="AB122" s="746"/>
      <c r="AC122" s="746">
        <v>0</v>
      </c>
      <c r="AD122" s="746">
        <v>0</v>
      </c>
      <c r="AE122" s="746">
        <v>0</v>
      </c>
      <c r="AF122" s="746">
        <v>0</v>
      </c>
      <c r="AG122" s="746">
        <v>0</v>
      </c>
      <c r="AH122" s="746">
        <v>0</v>
      </c>
      <c r="AI122" s="746">
        <v>0</v>
      </c>
      <c r="AJ122" s="746">
        <v>0</v>
      </c>
      <c r="AK122" s="746">
        <v>0</v>
      </c>
      <c r="AL122" s="746">
        <v>0</v>
      </c>
      <c r="AM122" s="746">
        <v>0</v>
      </c>
      <c r="AN122" s="746">
        <v>0</v>
      </c>
      <c r="AO122" s="746">
        <v>0</v>
      </c>
      <c r="AP122" s="746">
        <v>0</v>
      </c>
      <c r="AQ122" s="746">
        <v>0</v>
      </c>
      <c r="AR122" s="746">
        <v>0</v>
      </c>
      <c r="AS122" s="746">
        <v>0</v>
      </c>
      <c r="AT122" s="746">
        <v>0</v>
      </c>
      <c r="AU122" s="746">
        <v>0</v>
      </c>
      <c r="AV122" s="746">
        <v>0</v>
      </c>
      <c r="AW122" s="746">
        <v>0</v>
      </c>
      <c r="AX122" s="746">
        <v>0</v>
      </c>
      <c r="AY122" s="746">
        <v>0</v>
      </c>
      <c r="AZ122" s="746">
        <v>0</v>
      </c>
      <c r="BA122" s="746">
        <v>0</v>
      </c>
      <c r="BB122" s="746">
        <v>0</v>
      </c>
      <c r="BC122" s="746">
        <v>0</v>
      </c>
    </row>
    <row r="123" spans="2:55" s="689" customFormat="1">
      <c r="B123" s="689" t="s">
        <v>126</v>
      </c>
      <c r="C123" s="689" t="s">
        <v>204</v>
      </c>
      <c r="D123" s="689" t="s">
        <v>263</v>
      </c>
      <c r="O123" s="746"/>
      <c r="P123" s="746"/>
      <c r="Q123" s="746"/>
      <c r="R123" s="746"/>
      <c r="S123" s="746"/>
      <c r="T123" s="746"/>
      <c r="U123" s="746"/>
      <c r="V123" s="746"/>
      <c r="W123" s="746"/>
      <c r="X123" s="746"/>
      <c r="Y123" s="746"/>
      <c r="Z123" s="746"/>
      <c r="AA123" s="746"/>
      <c r="AB123" s="746"/>
      <c r="AC123" s="746">
        <v>0</v>
      </c>
      <c r="AD123" s="746">
        <v>0</v>
      </c>
      <c r="AE123" s="746">
        <v>0</v>
      </c>
      <c r="AF123" s="746">
        <v>0</v>
      </c>
      <c r="AG123" s="746">
        <v>0</v>
      </c>
      <c r="AH123" s="746">
        <v>0</v>
      </c>
      <c r="AI123" s="746">
        <v>0</v>
      </c>
      <c r="AJ123" s="746">
        <v>0</v>
      </c>
      <c r="AK123" s="746">
        <v>0</v>
      </c>
      <c r="AL123" s="746">
        <v>0</v>
      </c>
      <c r="AM123" s="746">
        <v>0</v>
      </c>
      <c r="AN123" s="746">
        <v>0</v>
      </c>
      <c r="AO123" s="746">
        <v>0</v>
      </c>
      <c r="AP123" s="746">
        <v>0</v>
      </c>
      <c r="AQ123" s="746">
        <v>0</v>
      </c>
      <c r="AR123" s="746">
        <v>0</v>
      </c>
      <c r="AS123" s="746">
        <v>0</v>
      </c>
      <c r="AT123" s="746">
        <v>0</v>
      </c>
      <c r="AU123" s="746">
        <v>0</v>
      </c>
      <c r="AV123" s="746">
        <v>0</v>
      </c>
      <c r="AW123" s="746">
        <v>0</v>
      </c>
      <c r="AX123" s="746">
        <v>0</v>
      </c>
      <c r="AY123" s="746">
        <v>0</v>
      </c>
      <c r="AZ123" s="746">
        <v>0</v>
      </c>
      <c r="BA123" s="746">
        <v>0</v>
      </c>
      <c r="BB123" s="746">
        <v>0</v>
      </c>
      <c r="BC123" s="746">
        <v>0</v>
      </c>
    </row>
    <row r="124" spans="2:55" s="689" customFormat="1">
      <c r="B124" s="689" t="s">
        <v>126</v>
      </c>
      <c r="C124" s="689" t="s">
        <v>204</v>
      </c>
      <c r="D124" s="689" t="s">
        <v>264</v>
      </c>
      <c r="O124" s="746"/>
      <c r="P124" s="746"/>
      <c r="Q124" s="746"/>
      <c r="R124" s="746"/>
      <c r="S124" s="746"/>
      <c r="T124" s="746"/>
      <c r="U124" s="746"/>
      <c r="V124" s="746"/>
      <c r="W124" s="746"/>
      <c r="X124" s="746"/>
      <c r="Y124" s="746"/>
      <c r="Z124" s="746"/>
      <c r="AA124" s="746"/>
      <c r="AB124" s="746"/>
      <c r="AC124" s="746">
        <v>0</v>
      </c>
      <c r="AD124" s="746">
        <v>0</v>
      </c>
      <c r="AE124" s="746">
        <v>0</v>
      </c>
      <c r="AF124" s="746">
        <v>0</v>
      </c>
      <c r="AG124" s="746">
        <v>0</v>
      </c>
      <c r="AH124" s="746">
        <v>0</v>
      </c>
      <c r="AI124" s="746">
        <v>0</v>
      </c>
      <c r="AJ124" s="746">
        <v>0</v>
      </c>
      <c r="AK124" s="746">
        <v>0</v>
      </c>
      <c r="AL124" s="746">
        <v>0</v>
      </c>
      <c r="AM124" s="746">
        <v>0</v>
      </c>
      <c r="AN124" s="746">
        <v>0</v>
      </c>
      <c r="AO124" s="746">
        <v>0</v>
      </c>
      <c r="AP124" s="746">
        <v>0</v>
      </c>
      <c r="AQ124" s="746">
        <v>0</v>
      </c>
      <c r="AR124" s="746">
        <v>0</v>
      </c>
      <c r="AS124" s="746">
        <v>0</v>
      </c>
      <c r="AT124" s="746">
        <v>0</v>
      </c>
      <c r="AU124" s="746">
        <v>0</v>
      </c>
      <c r="AV124" s="746">
        <v>0</v>
      </c>
      <c r="AW124" s="746">
        <v>0</v>
      </c>
      <c r="AX124" s="746">
        <v>0</v>
      </c>
      <c r="AY124" s="746">
        <v>0</v>
      </c>
      <c r="AZ124" s="746">
        <v>0</v>
      </c>
      <c r="BA124" s="746">
        <v>0</v>
      </c>
      <c r="BB124" s="746">
        <v>0</v>
      </c>
      <c r="BC124" s="746">
        <v>0</v>
      </c>
    </row>
    <row r="125" spans="2:55" s="689" customFormat="1">
      <c r="B125" s="689" t="s">
        <v>126</v>
      </c>
      <c r="C125" s="689" t="s">
        <v>205</v>
      </c>
      <c r="D125" s="689" t="s">
        <v>88</v>
      </c>
      <c r="O125" s="746"/>
      <c r="P125" s="746"/>
      <c r="Q125" s="746"/>
      <c r="R125" s="746"/>
      <c r="S125" s="746"/>
      <c r="T125" s="746"/>
      <c r="U125" s="746"/>
      <c r="V125" s="746"/>
      <c r="W125" s="746"/>
      <c r="X125" s="746"/>
      <c r="Y125" s="746"/>
      <c r="Z125" s="746"/>
      <c r="AA125" s="746"/>
      <c r="AB125" s="746"/>
      <c r="AC125" s="746">
        <v>0</v>
      </c>
      <c r="AD125" s="746">
        <v>0</v>
      </c>
      <c r="AE125" s="746">
        <v>0</v>
      </c>
      <c r="AF125" s="746">
        <v>0</v>
      </c>
      <c r="AG125" s="746">
        <v>0</v>
      </c>
      <c r="AH125" s="746">
        <v>0</v>
      </c>
      <c r="AI125" s="746">
        <v>0</v>
      </c>
      <c r="AJ125" s="746">
        <v>0</v>
      </c>
      <c r="AK125" s="746">
        <v>0</v>
      </c>
      <c r="AL125" s="746">
        <v>0</v>
      </c>
      <c r="AM125" s="746">
        <v>0</v>
      </c>
      <c r="AN125" s="746">
        <v>0</v>
      </c>
      <c r="AO125" s="746">
        <v>0</v>
      </c>
      <c r="AP125" s="746">
        <v>0</v>
      </c>
      <c r="AQ125" s="746">
        <v>0</v>
      </c>
      <c r="AR125" s="746">
        <v>0</v>
      </c>
      <c r="AS125" s="746">
        <v>0</v>
      </c>
      <c r="AT125" s="746">
        <v>0</v>
      </c>
      <c r="AU125" s="746">
        <v>0</v>
      </c>
      <c r="AV125" s="746">
        <v>0</v>
      </c>
      <c r="AW125" s="746">
        <v>0</v>
      </c>
      <c r="AX125" s="746">
        <v>0</v>
      </c>
      <c r="AY125" s="746">
        <v>0</v>
      </c>
      <c r="AZ125" s="746">
        <v>0</v>
      </c>
      <c r="BA125" s="746">
        <v>0</v>
      </c>
      <c r="BB125" s="746">
        <v>0</v>
      </c>
      <c r="BC125" s="746">
        <v>0</v>
      </c>
    </row>
    <row r="126" spans="2:55" s="689" customFormat="1">
      <c r="B126" s="689" t="s">
        <v>126</v>
      </c>
      <c r="C126" s="689" t="s">
        <v>205</v>
      </c>
      <c r="D126" s="689" t="s">
        <v>223</v>
      </c>
      <c r="O126" s="746"/>
      <c r="P126" s="746"/>
      <c r="Q126" s="746"/>
      <c r="R126" s="746"/>
      <c r="S126" s="746"/>
      <c r="T126" s="746"/>
      <c r="U126" s="746"/>
      <c r="V126" s="746"/>
      <c r="W126" s="746"/>
      <c r="X126" s="746"/>
      <c r="Y126" s="746"/>
      <c r="Z126" s="746"/>
      <c r="AA126" s="746"/>
      <c r="AB126" s="746"/>
      <c r="AC126" s="746">
        <v>0</v>
      </c>
      <c r="AD126" s="746">
        <v>0</v>
      </c>
      <c r="AE126" s="746">
        <v>0</v>
      </c>
      <c r="AF126" s="746">
        <v>0</v>
      </c>
      <c r="AG126" s="746">
        <v>0</v>
      </c>
      <c r="AH126" s="746">
        <v>0</v>
      </c>
      <c r="AI126" s="746">
        <v>0</v>
      </c>
      <c r="AJ126" s="746">
        <v>0</v>
      </c>
      <c r="AK126" s="746">
        <v>0</v>
      </c>
      <c r="AL126" s="746">
        <v>0</v>
      </c>
      <c r="AM126" s="746">
        <v>0</v>
      </c>
      <c r="AN126" s="746">
        <v>0</v>
      </c>
      <c r="AO126" s="746">
        <v>0</v>
      </c>
      <c r="AP126" s="746">
        <v>0</v>
      </c>
      <c r="AQ126" s="746">
        <v>0</v>
      </c>
      <c r="AR126" s="746">
        <v>0</v>
      </c>
      <c r="AS126" s="746">
        <v>0</v>
      </c>
      <c r="AT126" s="746">
        <v>0</v>
      </c>
      <c r="AU126" s="746">
        <v>0</v>
      </c>
      <c r="AV126" s="746">
        <v>0</v>
      </c>
      <c r="AW126" s="746">
        <v>0</v>
      </c>
      <c r="AX126" s="746">
        <v>0</v>
      </c>
      <c r="AY126" s="746">
        <v>0</v>
      </c>
      <c r="AZ126" s="746">
        <v>0</v>
      </c>
      <c r="BA126" s="746">
        <v>0</v>
      </c>
      <c r="BB126" s="746">
        <v>0</v>
      </c>
      <c r="BC126" s="746">
        <v>0</v>
      </c>
    </row>
    <row r="127" spans="2:55" s="689" customFormat="1">
      <c r="B127" s="689" t="s">
        <v>126</v>
      </c>
      <c r="C127" s="689" t="s">
        <v>205</v>
      </c>
      <c r="D127" s="689" t="s">
        <v>103</v>
      </c>
      <c r="O127" s="746"/>
      <c r="P127" s="746"/>
      <c r="Q127" s="746"/>
      <c r="R127" s="746"/>
      <c r="S127" s="746"/>
      <c r="T127" s="746"/>
      <c r="U127" s="746"/>
      <c r="V127" s="746"/>
      <c r="W127" s="746"/>
      <c r="X127" s="746"/>
      <c r="Y127" s="746"/>
      <c r="Z127" s="746"/>
      <c r="AA127" s="746"/>
      <c r="AB127" s="746"/>
      <c r="AC127" s="746">
        <v>0</v>
      </c>
      <c r="AD127" s="746">
        <v>0</v>
      </c>
      <c r="AE127" s="746">
        <v>0</v>
      </c>
      <c r="AF127" s="746">
        <v>0</v>
      </c>
      <c r="AG127" s="746">
        <v>0</v>
      </c>
      <c r="AH127" s="746">
        <v>0</v>
      </c>
      <c r="AI127" s="746">
        <v>0</v>
      </c>
      <c r="AJ127" s="746">
        <v>0</v>
      </c>
      <c r="AK127" s="746">
        <v>0</v>
      </c>
      <c r="AL127" s="746">
        <v>0</v>
      </c>
      <c r="AM127" s="746">
        <v>0</v>
      </c>
      <c r="AN127" s="746">
        <v>0</v>
      </c>
      <c r="AO127" s="746">
        <v>0</v>
      </c>
      <c r="AP127" s="746">
        <v>0</v>
      </c>
      <c r="AQ127" s="746">
        <v>0</v>
      </c>
      <c r="AR127" s="746">
        <v>0</v>
      </c>
      <c r="AS127" s="746">
        <v>0</v>
      </c>
      <c r="AT127" s="746">
        <v>0</v>
      </c>
      <c r="AU127" s="746">
        <v>0</v>
      </c>
      <c r="AV127" s="746">
        <v>0</v>
      </c>
      <c r="AW127" s="746">
        <v>0</v>
      </c>
      <c r="AX127" s="746">
        <v>0</v>
      </c>
      <c r="AY127" s="746">
        <v>0</v>
      </c>
      <c r="AZ127" s="746">
        <v>0</v>
      </c>
      <c r="BA127" s="746">
        <v>0</v>
      </c>
      <c r="BB127" s="746">
        <v>0</v>
      </c>
      <c r="BC127" s="746">
        <v>0</v>
      </c>
    </row>
    <row r="128" spans="2:55" s="689" customFormat="1">
      <c r="B128" s="689" t="s">
        <v>126</v>
      </c>
      <c r="C128" s="689" t="s">
        <v>205</v>
      </c>
      <c r="D128" s="689" t="s">
        <v>110</v>
      </c>
      <c r="O128" s="746"/>
      <c r="P128" s="746"/>
      <c r="Q128" s="746"/>
      <c r="R128" s="746"/>
      <c r="S128" s="746"/>
      <c r="T128" s="746"/>
      <c r="U128" s="746"/>
      <c r="V128" s="746"/>
      <c r="W128" s="746"/>
      <c r="X128" s="746"/>
      <c r="Y128" s="746"/>
      <c r="Z128" s="746"/>
      <c r="AA128" s="746"/>
      <c r="AB128" s="746"/>
      <c r="AC128" s="746">
        <v>0</v>
      </c>
      <c r="AD128" s="746">
        <v>0</v>
      </c>
      <c r="AE128" s="746">
        <v>0</v>
      </c>
      <c r="AF128" s="746">
        <v>0</v>
      </c>
      <c r="AG128" s="746">
        <v>0</v>
      </c>
      <c r="AH128" s="746">
        <v>0</v>
      </c>
      <c r="AI128" s="746">
        <v>0</v>
      </c>
      <c r="AJ128" s="746">
        <v>0</v>
      </c>
      <c r="AK128" s="746">
        <v>0</v>
      </c>
      <c r="AL128" s="746">
        <v>0</v>
      </c>
      <c r="AM128" s="746">
        <v>0</v>
      </c>
      <c r="AN128" s="746">
        <v>0</v>
      </c>
      <c r="AO128" s="746">
        <v>0</v>
      </c>
      <c r="AP128" s="746">
        <v>0</v>
      </c>
      <c r="AQ128" s="746">
        <v>0</v>
      </c>
      <c r="AR128" s="746">
        <v>0</v>
      </c>
      <c r="AS128" s="746">
        <v>0</v>
      </c>
      <c r="AT128" s="746">
        <v>0</v>
      </c>
      <c r="AU128" s="746">
        <v>0</v>
      </c>
      <c r="AV128" s="746">
        <v>0</v>
      </c>
      <c r="AW128" s="746">
        <v>0</v>
      </c>
      <c r="AX128" s="746">
        <v>0</v>
      </c>
      <c r="AY128" s="746">
        <v>0</v>
      </c>
      <c r="AZ128" s="746">
        <v>0</v>
      </c>
      <c r="BA128" s="746">
        <v>0</v>
      </c>
      <c r="BB128" s="746">
        <v>0</v>
      </c>
      <c r="BC128" s="746">
        <v>0</v>
      </c>
    </row>
    <row r="129" spans="2:55" s="689" customFormat="1">
      <c r="B129" s="689" t="s">
        <v>126</v>
      </c>
      <c r="C129" s="689" t="s">
        <v>205</v>
      </c>
      <c r="D129" s="689" t="s">
        <v>111</v>
      </c>
      <c r="O129" s="746"/>
      <c r="P129" s="746"/>
      <c r="Q129" s="746"/>
      <c r="R129" s="746"/>
      <c r="S129" s="746"/>
      <c r="T129" s="746"/>
      <c r="U129" s="746"/>
      <c r="V129" s="746"/>
      <c r="W129" s="746"/>
      <c r="X129" s="746"/>
      <c r="Y129" s="746"/>
      <c r="Z129" s="746"/>
      <c r="AA129" s="746"/>
      <c r="AB129" s="746"/>
      <c r="AC129" s="746">
        <v>0</v>
      </c>
      <c r="AD129" s="746">
        <v>0</v>
      </c>
      <c r="AE129" s="746">
        <v>0</v>
      </c>
      <c r="AF129" s="746">
        <v>0</v>
      </c>
      <c r="AG129" s="746">
        <v>0</v>
      </c>
      <c r="AH129" s="746">
        <v>0</v>
      </c>
      <c r="AI129" s="746">
        <v>0</v>
      </c>
      <c r="AJ129" s="746">
        <v>0</v>
      </c>
      <c r="AK129" s="746">
        <v>0</v>
      </c>
      <c r="AL129" s="746">
        <v>0</v>
      </c>
      <c r="AM129" s="746">
        <v>0</v>
      </c>
      <c r="AN129" s="746">
        <v>0</v>
      </c>
      <c r="AO129" s="746">
        <v>0</v>
      </c>
      <c r="AP129" s="746">
        <v>0</v>
      </c>
      <c r="AQ129" s="746">
        <v>0</v>
      </c>
      <c r="AR129" s="746">
        <v>0</v>
      </c>
      <c r="AS129" s="746">
        <v>0</v>
      </c>
      <c r="AT129" s="746">
        <v>0</v>
      </c>
      <c r="AU129" s="746">
        <v>0</v>
      </c>
      <c r="AV129" s="746">
        <v>0</v>
      </c>
      <c r="AW129" s="746">
        <v>0</v>
      </c>
      <c r="AX129" s="746">
        <v>0</v>
      </c>
      <c r="AY129" s="746">
        <v>0</v>
      </c>
      <c r="AZ129" s="746">
        <v>0</v>
      </c>
      <c r="BA129" s="746">
        <v>0</v>
      </c>
      <c r="BB129" s="746">
        <v>0</v>
      </c>
      <c r="BC129" s="746">
        <v>0</v>
      </c>
    </row>
    <row r="130" spans="2:55" s="689" customFormat="1">
      <c r="B130" s="689" t="s">
        <v>126</v>
      </c>
      <c r="C130" s="689" t="s">
        <v>205</v>
      </c>
      <c r="D130" s="689" t="s">
        <v>35</v>
      </c>
      <c r="O130" s="746"/>
      <c r="P130" s="746"/>
      <c r="Q130" s="746"/>
      <c r="R130" s="746"/>
      <c r="S130" s="746"/>
      <c r="T130" s="746"/>
      <c r="U130" s="746"/>
      <c r="V130" s="746"/>
      <c r="W130" s="746"/>
      <c r="X130" s="746"/>
      <c r="Y130" s="746"/>
      <c r="Z130" s="746"/>
      <c r="AA130" s="746"/>
      <c r="AB130" s="746"/>
      <c r="AC130" s="746">
        <v>0</v>
      </c>
      <c r="AD130" s="746">
        <v>0</v>
      </c>
      <c r="AE130" s="746">
        <v>0</v>
      </c>
      <c r="AF130" s="746">
        <v>0</v>
      </c>
      <c r="AG130" s="746">
        <v>0</v>
      </c>
      <c r="AH130" s="746">
        <v>0</v>
      </c>
      <c r="AI130" s="746">
        <v>0</v>
      </c>
      <c r="AJ130" s="746">
        <v>0</v>
      </c>
      <c r="AK130" s="746">
        <v>0</v>
      </c>
      <c r="AL130" s="746">
        <v>0</v>
      </c>
      <c r="AM130" s="746">
        <v>0</v>
      </c>
      <c r="AN130" s="746">
        <v>0</v>
      </c>
      <c r="AO130" s="746">
        <v>0</v>
      </c>
      <c r="AP130" s="746">
        <v>0</v>
      </c>
      <c r="AQ130" s="746">
        <v>0</v>
      </c>
      <c r="AR130" s="746">
        <v>0</v>
      </c>
      <c r="AS130" s="746">
        <v>0</v>
      </c>
      <c r="AT130" s="746">
        <v>0</v>
      </c>
      <c r="AU130" s="746">
        <v>0</v>
      </c>
      <c r="AV130" s="746">
        <v>0</v>
      </c>
      <c r="AW130" s="746">
        <v>0</v>
      </c>
      <c r="AX130" s="746">
        <v>0</v>
      </c>
      <c r="AY130" s="746">
        <v>0</v>
      </c>
      <c r="AZ130" s="746">
        <v>0</v>
      </c>
      <c r="BA130" s="746">
        <v>0</v>
      </c>
      <c r="BB130" s="746">
        <v>0</v>
      </c>
      <c r="BC130" s="746">
        <v>0</v>
      </c>
    </row>
    <row r="131" spans="2:55" s="689" customFormat="1">
      <c r="B131" s="689" t="s">
        <v>126</v>
      </c>
      <c r="C131" s="689" t="s">
        <v>205</v>
      </c>
      <c r="D131" s="689" t="s">
        <v>124</v>
      </c>
      <c r="O131" s="746"/>
      <c r="P131" s="746"/>
      <c r="Q131" s="746"/>
      <c r="R131" s="746"/>
      <c r="S131" s="746"/>
      <c r="T131" s="746"/>
      <c r="U131" s="746"/>
      <c r="V131" s="746"/>
      <c r="W131" s="746"/>
      <c r="X131" s="746"/>
      <c r="Y131" s="746"/>
      <c r="Z131" s="746"/>
      <c r="AA131" s="746"/>
      <c r="AB131" s="746"/>
      <c r="AC131" s="746">
        <v>0</v>
      </c>
      <c r="AD131" s="746">
        <v>0</v>
      </c>
      <c r="AE131" s="746">
        <v>0</v>
      </c>
      <c r="AF131" s="746">
        <v>0</v>
      </c>
      <c r="AG131" s="746">
        <v>0</v>
      </c>
      <c r="AH131" s="746">
        <v>0</v>
      </c>
      <c r="AI131" s="746">
        <v>0</v>
      </c>
      <c r="AJ131" s="746">
        <v>0</v>
      </c>
      <c r="AK131" s="746">
        <v>0</v>
      </c>
      <c r="AL131" s="746">
        <v>0</v>
      </c>
      <c r="AM131" s="746">
        <v>0</v>
      </c>
      <c r="AN131" s="746">
        <v>0</v>
      </c>
      <c r="AO131" s="746">
        <v>0</v>
      </c>
      <c r="AP131" s="746">
        <v>0</v>
      </c>
      <c r="AQ131" s="746">
        <v>0</v>
      </c>
      <c r="AR131" s="746">
        <v>0</v>
      </c>
      <c r="AS131" s="746">
        <v>0</v>
      </c>
      <c r="AT131" s="746">
        <v>0</v>
      </c>
      <c r="AU131" s="746">
        <v>0</v>
      </c>
      <c r="AV131" s="746">
        <v>0</v>
      </c>
      <c r="AW131" s="746">
        <v>0</v>
      </c>
      <c r="AX131" s="746">
        <v>0</v>
      </c>
      <c r="AY131" s="746">
        <v>0</v>
      </c>
      <c r="AZ131" s="746">
        <v>0</v>
      </c>
      <c r="BA131" s="746">
        <v>0</v>
      </c>
      <c r="BB131" s="746">
        <v>0</v>
      </c>
      <c r="BC131" s="746">
        <v>0</v>
      </c>
    </row>
    <row r="132" spans="2:55" s="689" customFormat="1">
      <c r="B132" s="689" t="s">
        <v>126</v>
      </c>
      <c r="C132" s="689" t="s">
        <v>205</v>
      </c>
      <c r="D132" s="689" t="s">
        <v>125</v>
      </c>
      <c r="O132" s="746"/>
      <c r="P132" s="746"/>
      <c r="Q132" s="746"/>
      <c r="R132" s="746"/>
      <c r="S132" s="746"/>
      <c r="T132" s="746"/>
      <c r="U132" s="746"/>
      <c r="V132" s="746"/>
      <c r="W132" s="746"/>
      <c r="X132" s="746"/>
      <c r="Y132" s="746"/>
      <c r="Z132" s="746"/>
      <c r="AA132" s="746"/>
      <c r="AB132" s="746"/>
      <c r="AC132" s="746">
        <v>0</v>
      </c>
      <c r="AD132" s="746">
        <v>0</v>
      </c>
      <c r="AE132" s="746">
        <v>0</v>
      </c>
      <c r="AF132" s="746">
        <v>0</v>
      </c>
      <c r="AG132" s="746">
        <v>0</v>
      </c>
      <c r="AH132" s="746">
        <v>0</v>
      </c>
      <c r="AI132" s="746">
        <v>0</v>
      </c>
      <c r="AJ132" s="746">
        <v>0</v>
      </c>
      <c r="AK132" s="746">
        <v>0</v>
      </c>
      <c r="AL132" s="746">
        <v>0</v>
      </c>
      <c r="AM132" s="746">
        <v>0</v>
      </c>
      <c r="AN132" s="746">
        <v>0</v>
      </c>
      <c r="AO132" s="746">
        <v>0</v>
      </c>
      <c r="AP132" s="746">
        <v>0</v>
      </c>
      <c r="AQ132" s="746">
        <v>0</v>
      </c>
      <c r="AR132" s="746">
        <v>0</v>
      </c>
      <c r="AS132" s="746">
        <v>0</v>
      </c>
      <c r="AT132" s="746">
        <v>0</v>
      </c>
      <c r="AU132" s="746">
        <v>0</v>
      </c>
      <c r="AV132" s="746">
        <v>0</v>
      </c>
      <c r="AW132" s="746">
        <v>0</v>
      </c>
      <c r="AX132" s="746">
        <v>0</v>
      </c>
      <c r="AY132" s="746">
        <v>0</v>
      </c>
      <c r="AZ132" s="746">
        <v>0</v>
      </c>
      <c r="BA132" s="746">
        <v>0</v>
      </c>
      <c r="BB132" s="746">
        <v>0</v>
      </c>
      <c r="BC132" s="746">
        <v>0</v>
      </c>
    </row>
    <row r="133" spans="2:55" s="689" customFormat="1">
      <c r="B133" s="689" t="s">
        <v>131</v>
      </c>
      <c r="C133" s="689" t="s">
        <v>131</v>
      </c>
      <c r="D133" s="689" t="s">
        <v>38</v>
      </c>
      <c r="O133" s="746"/>
      <c r="P133" s="746"/>
      <c r="Q133" s="746"/>
      <c r="R133" s="746"/>
      <c r="S133" s="746"/>
      <c r="T133" s="746"/>
      <c r="U133" s="746"/>
      <c r="V133" s="746"/>
      <c r="W133" s="746"/>
      <c r="X133" s="746"/>
      <c r="Y133" s="746"/>
      <c r="Z133" s="746"/>
      <c r="AA133" s="746"/>
      <c r="AB133" s="746"/>
      <c r="AC133" s="746">
        <v>0</v>
      </c>
      <c r="AD133" s="746">
        <v>0</v>
      </c>
      <c r="AE133" s="746">
        <v>0</v>
      </c>
      <c r="AF133" s="746">
        <v>0</v>
      </c>
      <c r="AG133" s="746">
        <v>0</v>
      </c>
      <c r="AH133" s="746">
        <v>0</v>
      </c>
      <c r="AI133" s="746">
        <v>0</v>
      </c>
      <c r="AJ133" s="746">
        <v>0</v>
      </c>
      <c r="AK133" s="746">
        <v>0</v>
      </c>
      <c r="AL133" s="746">
        <v>0</v>
      </c>
      <c r="AM133" s="746">
        <v>0</v>
      </c>
      <c r="AN133" s="746">
        <v>0</v>
      </c>
      <c r="AO133" s="746">
        <v>0</v>
      </c>
      <c r="AP133" s="746">
        <v>0</v>
      </c>
      <c r="AQ133" s="746">
        <v>0</v>
      </c>
      <c r="AR133" s="746">
        <v>0</v>
      </c>
      <c r="AS133" s="746">
        <v>0</v>
      </c>
      <c r="AT133" s="746">
        <v>0</v>
      </c>
      <c r="AU133" s="746">
        <v>0</v>
      </c>
      <c r="AV133" s="746">
        <v>0</v>
      </c>
      <c r="AW133" s="746">
        <v>0</v>
      </c>
      <c r="AX133" s="746">
        <v>0</v>
      </c>
      <c r="AY133" s="746">
        <v>0</v>
      </c>
      <c r="AZ133" s="746">
        <v>0</v>
      </c>
      <c r="BA133" s="746">
        <v>0</v>
      </c>
      <c r="BB133" s="746">
        <v>0</v>
      </c>
      <c r="BC133" s="746">
        <v>0</v>
      </c>
    </row>
    <row r="134" spans="2:55" s="689" customFormat="1">
      <c r="B134" s="689" t="s">
        <v>131</v>
      </c>
      <c r="C134" s="689" t="s">
        <v>131</v>
      </c>
      <c r="D134" s="689" t="s">
        <v>39</v>
      </c>
      <c r="O134" s="746"/>
      <c r="P134" s="746"/>
      <c r="Q134" s="746"/>
      <c r="R134" s="746"/>
      <c r="S134" s="746"/>
      <c r="T134" s="746"/>
      <c r="U134" s="746"/>
      <c r="V134" s="746"/>
      <c r="W134" s="746"/>
      <c r="X134" s="746"/>
      <c r="Y134" s="746"/>
      <c r="Z134" s="746"/>
      <c r="AA134" s="746"/>
      <c r="AB134" s="746"/>
      <c r="AC134" s="746">
        <v>0</v>
      </c>
      <c r="AD134" s="746">
        <v>0</v>
      </c>
      <c r="AE134" s="746">
        <v>0</v>
      </c>
      <c r="AF134" s="746">
        <v>0</v>
      </c>
      <c r="AG134" s="746">
        <v>0</v>
      </c>
      <c r="AH134" s="746">
        <v>0</v>
      </c>
      <c r="AI134" s="746">
        <v>0</v>
      </c>
      <c r="AJ134" s="746">
        <v>0</v>
      </c>
      <c r="AK134" s="746">
        <v>0</v>
      </c>
      <c r="AL134" s="746">
        <v>0</v>
      </c>
      <c r="AM134" s="746">
        <v>0</v>
      </c>
      <c r="AN134" s="746">
        <v>0</v>
      </c>
      <c r="AO134" s="746">
        <v>0</v>
      </c>
      <c r="AP134" s="746">
        <v>0</v>
      </c>
      <c r="AQ134" s="746">
        <v>0</v>
      </c>
      <c r="AR134" s="746">
        <v>0</v>
      </c>
      <c r="AS134" s="746">
        <v>0</v>
      </c>
      <c r="AT134" s="746">
        <v>0</v>
      </c>
      <c r="AU134" s="746">
        <v>0</v>
      </c>
      <c r="AV134" s="746">
        <v>0</v>
      </c>
      <c r="AW134" s="746">
        <v>0</v>
      </c>
      <c r="AX134" s="746">
        <v>0</v>
      </c>
      <c r="AY134" s="746">
        <v>0</v>
      </c>
      <c r="AZ134" s="746">
        <v>0</v>
      </c>
      <c r="BA134" s="746">
        <v>0</v>
      </c>
      <c r="BB134" s="746">
        <v>0</v>
      </c>
      <c r="BC134" s="746">
        <v>0</v>
      </c>
    </row>
    <row r="135" spans="2:55" s="689" customFormat="1">
      <c r="B135" s="689" t="s">
        <v>131</v>
      </c>
      <c r="C135" s="689" t="s">
        <v>131</v>
      </c>
      <c r="D135" s="689" t="s">
        <v>40</v>
      </c>
      <c r="O135" s="746"/>
      <c r="P135" s="746"/>
      <c r="Q135" s="746"/>
      <c r="R135" s="746"/>
      <c r="S135" s="746"/>
      <c r="T135" s="746"/>
      <c r="U135" s="746"/>
      <c r="V135" s="746"/>
      <c r="W135" s="746"/>
      <c r="X135" s="746"/>
      <c r="Y135" s="746"/>
      <c r="Z135" s="746"/>
      <c r="AA135" s="746"/>
      <c r="AB135" s="746"/>
      <c r="AC135" s="746">
        <v>0</v>
      </c>
      <c r="AD135" s="746">
        <v>0</v>
      </c>
      <c r="AE135" s="746">
        <v>0</v>
      </c>
      <c r="AF135" s="746">
        <v>0</v>
      </c>
      <c r="AG135" s="746">
        <v>0</v>
      </c>
      <c r="AH135" s="746">
        <v>0</v>
      </c>
      <c r="AI135" s="746">
        <v>0</v>
      </c>
      <c r="AJ135" s="746">
        <v>0</v>
      </c>
      <c r="AK135" s="746">
        <v>0</v>
      </c>
      <c r="AL135" s="746">
        <v>0</v>
      </c>
      <c r="AM135" s="746">
        <v>0</v>
      </c>
      <c r="AN135" s="746">
        <v>0</v>
      </c>
      <c r="AO135" s="746">
        <v>0</v>
      </c>
      <c r="AP135" s="746">
        <v>0</v>
      </c>
      <c r="AQ135" s="746">
        <v>0</v>
      </c>
      <c r="AR135" s="746">
        <v>0</v>
      </c>
      <c r="AS135" s="746">
        <v>0</v>
      </c>
      <c r="AT135" s="746">
        <v>0</v>
      </c>
      <c r="AU135" s="746">
        <v>0</v>
      </c>
      <c r="AV135" s="746">
        <v>0</v>
      </c>
      <c r="AW135" s="746">
        <v>0</v>
      </c>
      <c r="AX135" s="746">
        <v>0</v>
      </c>
      <c r="AY135" s="746">
        <v>0</v>
      </c>
      <c r="AZ135" s="746">
        <v>0</v>
      </c>
      <c r="BA135" s="746">
        <v>0</v>
      </c>
      <c r="BB135" s="746">
        <v>0</v>
      </c>
      <c r="BC135" s="746">
        <v>0</v>
      </c>
    </row>
    <row r="136" spans="2:55" s="689" customFormat="1">
      <c r="B136" s="689" t="s">
        <v>131</v>
      </c>
      <c r="C136" s="689" t="s">
        <v>131</v>
      </c>
      <c r="D136" s="689" t="s">
        <v>127</v>
      </c>
      <c r="O136" s="746"/>
      <c r="P136" s="746"/>
      <c r="Q136" s="746"/>
      <c r="R136" s="746"/>
      <c r="S136" s="746"/>
      <c r="T136" s="746"/>
      <c r="U136" s="746"/>
      <c r="V136" s="746"/>
      <c r="W136" s="746"/>
      <c r="X136" s="746"/>
      <c r="Y136" s="746"/>
      <c r="Z136" s="746"/>
      <c r="AA136" s="746"/>
      <c r="AB136" s="746"/>
      <c r="AC136" s="746">
        <v>0</v>
      </c>
      <c r="AD136" s="746">
        <v>0</v>
      </c>
      <c r="AE136" s="746">
        <v>0</v>
      </c>
      <c r="AF136" s="746">
        <v>0</v>
      </c>
      <c r="AG136" s="746">
        <v>0</v>
      </c>
      <c r="AH136" s="746">
        <v>0</v>
      </c>
      <c r="AI136" s="746">
        <v>0</v>
      </c>
      <c r="AJ136" s="746">
        <v>0</v>
      </c>
      <c r="AK136" s="746">
        <v>0</v>
      </c>
      <c r="AL136" s="746">
        <v>0</v>
      </c>
      <c r="AM136" s="746">
        <v>0</v>
      </c>
      <c r="AN136" s="746">
        <v>0</v>
      </c>
      <c r="AO136" s="746">
        <v>0</v>
      </c>
      <c r="AP136" s="746">
        <v>0</v>
      </c>
      <c r="AQ136" s="746">
        <v>0</v>
      </c>
      <c r="AR136" s="746">
        <v>0</v>
      </c>
      <c r="AS136" s="746">
        <v>0</v>
      </c>
      <c r="AT136" s="746">
        <v>0</v>
      </c>
      <c r="AU136" s="746">
        <v>0</v>
      </c>
      <c r="AV136" s="746">
        <v>0</v>
      </c>
      <c r="AW136" s="746">
        <v>0</v>
      </c>
      <c r="AX136" s="746">
        <v>0</v>
      </c>
      <c r="AY136" s="746">
        <v>0</v>
      </c>
      <c r="AZ136" s="746">
        <v>0</v>
      </c>
      <c r="BA136" s="746">
        <v>0</v>
      </c>
      <c r="BB136" s="746">
        <v>0</v>
      </c>
      <c r="BC136" s="746">
        <v>0</v>
      </c>
    </row>
    <row r="137" spans="2:55" s="689" customFormat="1">
      <c r="B137" s="689" t="s">
        <v>131</v>
      </c>
      <c r="C137" s="689" t="s">
        <v>131</v>
      </c>
      <c r="D137" s="689" t="s">
        <v>128</v>
      </c>
      <c r="O137" s="746"/>
      <c r="P137" s="746"/>
      <c r="Q137" s="746"/>
      <c r="R137" s="746"/>
      <c r="S137" s="746"/>
      <c r="T137" s="746"/>
      <c r="U137" s="746"/>
      <c r="V137" s="746"/>
      <c r="W137" s="746"/>
      <c r="X137" s="746"/>
      <c r="Y137" s="746"/>
      <c r="Z137" s="746"/>
      <c r="AA137" s="746"/>
      <c r="AB137" s="746"/>
      <c r="AC137" s="746">
        <v>0</v>
      </c>
      <c r="AD137" s="746">
        <v>0</v>
      </c>
      <c r="AE137" s="746">
        <v>0</v>
      </c>
      <c r="AF137" s="746">
        <v>0</v>
      </c>
      <c r="AG137" s="746">
        <v>0</v>
      </c>
      <c r="AH137" s="746">
        <v>0</v>
      </c>
      <c r="AI137" s="746">
        <v>0</v>
      </c>
      <c r="AJ137" s="746">
        <v>0</v>
      </c>
      <c r="AK137" s="746">
        <v>0</v>
      </c>
      <c r="AL137" s="746">
        <v>0</v>
      </c>
      <c r="AM137" s="746">
        <v>0</v>
      </c>
      <c r="AN137" s="746">
        <v>0</v>
      </c>
      <c r="AO137" s="746">
        <v>0</v>
      </c>
      <c r="AP137" s="746">
        <v>0</v>
      </c>
      <c r="AQ137" s="746">
        <v>0</v>
      </c>
      <c r="AR137" s="746">
        <v>0</v>
      </c>
      <c r="AS137" s="746">
        <v>0</v>
      </c>
      <c r="AT137" s="746">
        <v>0</v>
      </c>
      <c r="AU137" s="746">
        <v>0</v>
      </c>
      <c r="AV137" s="746">
        <v>0</v>
      </c>
      <c r="AW137" s="746">
        <v>0</v>
      </c>
      <c r="AX137" s="746">
        <v>0</v>
      </c>
      <c r="AY137" s="746">
        <v>0</v>
      </c>
      <c r="AZ137" s="746">
        <v>0</v>
      </c>
      <c r="BA137" s="746">
        <v>0</v>
      </c>
      <c r="BB137" s="746">
        <v>0</v>
      </c>
      <c r="BC137" s="746">
        <v>0</v>
      </c>
    </row>
    <row r="138" spans="2:55" s="689" customFormat="1">
      <c r="B138" s="689" t="s">
        <v>131</v>
      </c>
      <c r="C138" s="689" t="s">
        <v>131</v>
      </c>
      <c r="D138" s="689" t="s">
        <v>41</v>
      </c>
      <c r="O138" s="746"/>
      <c r="P138" s="746"/>
      <c r="Q138" s="746"/>
      <c r="R138" s="746"/>
      <c r="S138" s="746"/>
      <c r="T138" s="746"/>
      <c r="U138" s="746"/>
      <c r="V138" s="746"/>
      <c r="W138" s="746"/>
      <c r="X138" s="746"/>
      <c r="Y138" s="746"/>
      <c r="Z138" s="746"/>
      <c r="AA138" s="746"/>
      <c r="AB138" s="746"/>
      <c r="AC138" s="746">
        <v>0</v>
      </c>
      <c r="AD138" s="746">
        <v>0</v>
      </c>
      <c r="AE138" s="746">
        <v>0</v>
      </c>
      <c r="AF138" s="746">
        <v>0</v>
      </c>
      <c r="AG138" s="746">
        <v>0</v>
      </c>
      <c r="AH138" s="746">
        <v>0</v>
      </c>
      <c r="AI138" s="746">
        <v>0</v>
      </c>
      <c r="AJ138" s="746">
        <v>0</v>
      </c>
      <c r="AK138" s="746">
        <v>0</v>
      </c>
      <c r="AL138" s="746">
        <v>0</v>
      </c>
      <c r="AM138" s="746">
        <v>0</v>
      </c>
      <c r="AN138" s="746">
        <v>0</v>
      </c>
      <c r="AO138" s="746">
        <v>0</v>
      </c>
      <c r="AP138" s="746">
        <v>0</v>
      </c>
      <c r="AQ138" s="746">
        <v>0</v>
      </c>
      <c r="AR138" s="746">
        <v>0</v>
      </c>
      <c r="AS138" s="746">
        <v>0</v>
      </c>
      <c r="AT138" s="746">
        <v>0</v>
      </c>
      <c r="AU138" s="746">
        <v>0</v>
      </c>
      <c r="AV138" s="746">
        <v>0</v>
      </c>
      <c r="AW138" s="746">
        <v>0</v>
      </c>
      <c r="AX138" s="746">
        <v>0</v>
      </c>
      <c r="AY138" s="746">
        <v>0</v>
      </c>
      <c r="AZ138" s="746">
        <v>0</v>
      </c>
      <c r="BA138" s="746">
        <v>0</v>
      </c>
      <c r="BB138" s="746">
        <v>0</v>
      </c>
      <c r="BC138" s="746">
        <v>0</v>
      </c>
    </row>
    <row r="139" spans="2:55" s="689" customFormat="1">
      <c r="B139" s="689" t="s">
        <v>131</v>
      </c>
      <c r="C139" s="689" t="s">
        <v>131</v>
      </c>
      <c r="D139" s="689" t="s">
        <v>129</v>
      </c>
      <c r="O139" s="746"/>
      <c r="P139" s="746"/>
      <c r="Q139" s="746"/>
      <c r="R139" s="746"/>
      <c r="S139" s="746"/>
      <c r="T139" s="746"/>
      <c r="U139" s="746"/>
      <c r="V139" s="746"/>
      <c r="W139" s="746"/>
      <c r="X139" s="746"/>
      <c r="Y139" s="746"/>
      <c r="Z139" s="746"/>
      <c r="AA139" s="746"/>
      <c r="AB139" s="746"/>
      <c r="AC139" s="746">
        <v>0</v>
      </c>
      <c r="AD139" s="746">
        <v>0</v>
      </c>
      <c r="AE139" s="746">
        <v>0</v>
      </c>
      <c r="AF139" s="746">
        <v>0</v>
      </c>
      <c r="AG139" s="746">
        <v>0</v>
      </c>
      <c r="AH139" s="746">
        <v>0</v>
      </c>
      <c r="AI139" s="746">
        <v>0</v>
      </c>
      <c r="AJ139" s="746">
        <v>0</v>
      </c>
      <c r="AK139" s="746">
        <v>0</v>
      </c>
      <c r="AL139" s="746">
        <v>0</v>
      </c>
      <c r="AM139" s="746">
        <v>0</v>
      </c>
      <c r="AN139" s="746">
        <v>0</v>
      </c>
      <c r="AO139" s="746">
        <v>0</v>
      </c>
      <c r="AP139" s="746">
        <v>0</v>
      </c>
      <c r="AQ139" s="746">
        <v>0</v>
      </c>
      <c r="AR139" s="746">
        <v>0</v>
      </c>
      <c r="AS139" s="746">
        <v>0</v>
      </c>
      <c r="AT139" s="746">
        <v>0</v>
      </c>
      <c r="AU139" s="746">
        <v>0</v>
      </c>
      <c r="AV139" s="746">
        <v>0</v>
      </c>
      <c r="AW139" s="746">
        <v>0</v>
      </c>
      <c r="AX139" s="746">
        <v>0</v>
      </c>
      <c r="AY139" s="746">
        <v>0</v>
      </c>
      <c r="AZ139" s="746">
        <v>0</v>
      </c>
      <c r="BA139" s="746">
        <v>0</v>
      </c>
      <c r="BB139" s="746">
        <v>0</v>
      </c>
      <c r="BC139" s="746">
        <v>0</v>
      </c>
    </row>
    <row r="140" spans="2:55" s="689" customFormat="1">
      <c r="B140" s="689" t="s">
        <v>131</v>
      </c>
      <c r="C140" s="689" t="s">
        <v>131</v>
      </c>
      <c r="D140" s="689" t="s">
        <v>42</v>
      </c>
      <c r="O140" s="746"/>
      <c r="P140" s="746"/>
      <c r="Q140" s="746"/>
      <c r="R140" s="746"/>
      <c r="S140" s="746"/>
      <c r="T140" s="746"/>
      <c r="U140" s="746"/>
      <c r="V140" s="746"/>
      <c r="W140" s="746"/>
      <c r="X140" s="746"/>
      <c r="Y140" s="746"/>
      <c r="Z140" s="746"/>
      <c r="AA140" s="746"/>
      <c r="AB140" s="746"/>
      <c r="AC140" s="746">
        <v>0</v>
      </c>
      <c r="AD140" s="746">
        <v>0</v>
      </c>
      <c r="AE140" s="746">
        <v>0</v>
      </c>
      <c r="AF140" s="746">
        <v>0</v>
      </c>
      <c r="AG140" s="746">
        <v>0</v>
      </c>
      <c r="AH140" s="746">
        <v>0</v>
      </c>
      <c r="AI140" s="746">
        <v>0</v>
      </c>
      <c r="AJ140" s="746">
        <v>0</v>
      </c>
      <c r="AK140" s="746">
        <v>0</v>
      </c>
      <c r="AL140" s="746">
        <v>0</v>
      </c>
      <c r="AM140" s="746">
        <v>0</v>
      </c>
      <c r="AN140" s="746">
        <v>0</v>
      </c>
      <c r="AO140" s="746">
        <v>153.51790085382567</v>
      </c>
      <c r="AP140" s="746">
        <v>161.66608873893642</v>
      </c>
      <c r="AQ140" s="746">
        <v>173.32731720740833</v>
      </c>
      <c r="AR140" s="746">
        <v>183.83543277858968</v>
      </c>
      <c r="AS140" s="746">
        <v>207.3521626705213</v>
      </c>
      <c r="AT140" s="746">
        <v>227.95302268556489</v>
      </c>
      <c r="AU140" s="746">
        <v>262.08962249402981</v>
      </c>
      <c r="AV140" s="746">
        <v>255.00440883016202</v>
      </c>
      <c r="AW140" s="746">
        <v>305.4718261221368</v>
      </c>
      <c r="AX140" s="746">
        <v>389.91993467345253</v>
      </c>
      <c r="AY140" s="746">
        <v>433.03212780059954</v>
      </c>
      <c r="AZ140" s="746">
        <v>520.87252372678495</v>
      </c>
      <c r="BA140" s="746">
        <v>566.26234021941718</v>
      </c>
      <c r="BB140" s="746">
        <v>584.3849427684936</v>
      </c>
      <c r="BC140" s="746">
        <v>592.5374900121418</v>
      </c>
    </row>
    <row r="141" spans="2:55" s="689" customFormat="1">
      <c r="B141" s="689" t="s">
        <v>131</v>
      </c>
      <c r="C141" s="689" t="s">
        <v>131</v>
      </c>
      <c r="D141" s="689" t="s">
        <v>265</v>
      </c>
      <c r="O141" s="746"/>
      <c r="P141" s="746"/>
      <c r="Q141" s="746"/>
      <c r="R141" s="746"/>
      <c r="S141" s="746"/>
      <c r="T141" s="746"/>
      <c r="U141" s="746"/>
      <c r="V141" s="746"/>
      <c r="W141" s="746"/>
      <c r="X141" s="746"/>
      <c r="Y141" s="746"/>
      <c r="Z141" s="746"/>
      <c r="AA141" s="746"/>
      <c r="AB141" s="746"/>
      <c r="AC141" s="746">
        <v>0</v>
      </c>
      <c r="AD141" s="746">
        <v>0</v>
      </c>
      <c r="AE141" s="746">
        <v>0</v>
      </c>
      <c r="AF141" s="746">
        <v>0</v>
      </c>
      <c r="AG141" s="746">
        <v>0</v>
      </c>
      <c r="AH141" s="746">
        <v>0</v>
      </c>
      <c r="AI141" s="746">
        <v>0</v>
      </c>
      <c r="AJ141" s="746">
        <v>0</v>
      </c>
      <c r="AK141" s="746">
        <v>0</v>
      </c>
      <c r="AL141" s="746">
        <v>0</v>
      </c>
      <c r="AM141" s="746">
        <v>0</v>
      </c>
      <c r="AN141" s="746">
        <v>0</v>
      </c>
      <c r="AO141" s="746">
        <v>0</v>
      </c>
      <c r="AP141" s="746">
        <v>0</v>
      </c>
      <c r="AQ141" s="746">
        <v>0</v>
      </c>
      <c r="AR141" s="746">
        <v>0</v>
      </c>
      <c r="AS141" s="746">
        <v>0</v>
      </c>
      <c r="AT141" s="746">
        <v>0</v>
      </c>
      <c r="AU141" s="746">
        <v>0</v>
      </c>
      <c r="AV141" s="746">
        <v>0</v>
      </c>
      <c r="AW141" s="746">
        <v>0</v>
      </c>
      <c r="AX141" s="746">
        <v>0</v>
      </c>
      <c r="AY141" s="746">
        <v>0</v>
      </c>
      <c r="AZ141" s="746">
        <v>0</v>
      </c>
      <c r="BA141" s="746">
        <v>0</v>
      </c>
      <c r="BB141" s="746">
        <v>0</v>
      </c>
      <c r="BC141" s="746">
        <v>0</v>
      </c>
    </row>
    <row r="142" spans="2:55" s="689" customFormat="1">
      <c r="B142" s="689" t="s">
        <v>131</v>
      </c>
      <c r="C142" s="689" t="s">
        <v>131</v>
      </c>
      <c r="D142" s="689" t="s">
        <v>43</v>
      </c>
      <c r="O142" s="746"/>
      <c r="P142" s="746"/>
      <c r="Q142" s="746"/>
      <c r="R142" s="746"/>
      <c r="S142" s="746"/>
      <c r="T142" s="746"/>
      <c r="U142" s="746"/>
      <c r="V142" s="746"/>
      <c r="W142" s="746"/>
      <c r="X142" s="746"/>
      <c r="Y142" s="746"/>
      <c r="Z142" s="746"/>
      <c r="AA142" s="746"/>
      <c r="AB142" s="746"/>
      <c r="AC142" s="746">
        <v>0</v>
      </c>
      <c r="AD142" s="746">
        <v>0</v>
      </c>
      <c r="AE142" s="746">
        <v>2.0270750721791528</v>
      </c>
      <c r="AF142" s="746">
        <v>11.863398607207371</v>
      </c>
      <c r="AG142" s="746">
        <v>7.6767109104207183</v>
      </c>
      <c r="AH142" s="746">
        <v>16.501222242841642</v>
      </c>
      <c r="AI142" s="746">
        <v>31.26531687900609</v>
      </c>
      <c r="AJ142" s="746">
        <v>78.84807694906722</v>
      </c>
      <c r="AK142" s="746">
        <v>127.91628212652354</v>
      </c>
      <c r="AL142" s="746">
        <v>164.75411261830786</v>
      </c>
      <c r="AM142" s="746">
        <v>193.86488166239349</v>
      </c>
      <c r="AN142" s="746">
        <v>185.88869812195333</v>
      </c>
      <c r="AO142" s="746">
        <v>187.95081712471028</v>
      </c>
      <c r="AP142" s="746">
        <v>179.10868931560398</v>
      </c>
      <c r="AQ142" s="746">
        <v>119.2005074108846</v>
      </c>
      <c r="AR142" s="746">
        <v>111.64463459408577</v>
      </c>
      <c r="AS142" s="746">
        <v>107.70889456908078</v>
      </c>
      <c r="AT142" s="746">
        <v>102.95197390817385</v>
      </c>
      <c r="AU142" s="746">
        <v>99.326238175879823</v>
      </c>
      <c r="AV142" s="746">
        <v>96.256127115718186</v>
      </c>
      <c r="AW142" s="746">
        <v>97.213425897857434</v>
      </c>
      <c r="AX142" s="746">
        <v>100.03970251296063</v>
      </c>
      <c r="AY142" s="746">
        <v>100.86956117988127</v>
      </c>
      <c r="AZ142" s="746">
        <v>102.12700024020786</v>
      </c>
      <c r="BA142" s="746">
        <v>103.00491375032612</v>
      </c>
      <c r="BB142" s="746">
        <v>104.04516086819517</v>
      </c>
      <c r="BC142" s="746">
        <v>102.74321442299075</v>
      </c>
    </row>
    <row r="143" spans="2:55" s="689" customFormat="1">
      <c r="B143" s="689" t="s">
        <v>131</v>
      </c>
      <c r="C143" s="689" t="s">
        <v>131</v>
      </c>
      <c r="D143" s="689" t="s">
        <v>44</v>
      </c>
      <c r="O143" s="746"/>
      <c r="P143" s="746"/>
      <c r="Q143" s="746"/>
      <c r="R143" s="746"/>
      <c r="S143" s="746"/>
      <c r="T143" s="746"/>
      <c r="U143" s="746"/>
      <c r="V143" s="746"/>
      <c r="W143" s="746"/>
      <c r="X143" s="746"/>
      <c r="Y143" s="746"/>
      <c r="Z143" s="746"/>
      <c r="AA143" s="746"/>
      <c r="AB143" s="746"/>
      <c r="AC143" s="746">
        <v>0</v>
      </c>
      <c r="AD143" s="746">
        <v>0</v>
      </c>
      <c r="AE143" s="746">
        <v>0</v>
      </c>
      <c r="AF143" s="746">
        <v>0</v>
      </c>
      <c r="AG143" s="746">
        <v>0</v>
      </c>
      <c r="AH143" s="746">
        <v>0</v>
      </c>
      <c r="AI143" s="746">
        <v>38</v>
      </c>
      <c r="AJ143" s="746">
        <v>67.625244894952999</v>
      </c>
      <c r="AK143" s="746">
        <v>129.68262976546202</v>
      </c>
      <c r="AL143" s="746">
        <v>200.88601783318964</v>
      </c>
      <c r="AM143" s="746">
        <v>281.07813917533417</v>
      </c>
      <c r="AN143" s="746">
        <v>286.35425026480618</v>
      </c>
      <c r="AO143" s="746">
        <v>328.20548829417061</v>
      </c>
      <c r="AP143" s="746">
        <v>445.2903629065878</v>
      </c>
      <c r="AQ143" s="746">
        <v>485.95934342320089</v>
      </c>
      <c r="AR143" s="746">
        <v>535.54671116372822</v>
      </c>
      <c r="AS143" s="746">
        <v>653.32111972139558</v>
      </c>
      <c r="AT143" s="746">
        <v>726.40370090863166</v>
      </c>
      <c r="AU143" s="746">
        <v>788.57346101016481</v>
      </c>
      <c r="AV143" s="746">
        <v>850.65904578254367</v>
      </c>
      <c r="AW143" s="746">
        <v>1178.0205797773797</v>
      </c>
      <c r="AX143" s="746">
        <v>1279.8370408989174</v>
      </c>
      <c r="AY143" s="746">
        <v>1382.8888116480498</v>
      </c>
      <c r="AZ143" s="746">
        <v>1415.320339185625</v>
      </c>
      <c r="BA143" s="746">
        <v>1496.2809117159316</v>
      </c>
      <c r="BB143" s="746">
        <v>1580.9124255622269</v>
      </c>
      <c r="BC143" s="746">
        <v>1675.9989553491171</v>
      </c>
    </row>
    <row r="144" spans="2:55" s="689" customFormat="1">
      <c r="B144" s="689" t="s">
        <v>131</v>
      </c>
      <c r="C144" s="689" t="s">
        <v>131</v>
      </c>
      <c r="D144" s="689" t="s">
        <v>45</v>
      </c>
      <c r="O144" s="746"/>
      <c r="P144" s="746"/>
      <c r="Q144" s="746"/>
      <c r="R144" s="746"/>
      <c r="S144" s="746"/>
      <c r="T144" s="746"/>
      <c r="U144" s="746"/>
      <c r="V144" s="746"/>
      <c r="W144" s="746"/>
      <c r="X144" s="746"/>
      <c r="Y144" s="746"/>
      <c r="Z144" s="746"/>
      <c r="AA144" s="746"/>
      <c r="AB144" s="746"/>
      <c r="AC144" s="746">
        <v>0</v>
      </c>
      <c r="AD144" s="746">
        <v>0</v>
      </c>
      <c r="AE144" s="746">
        <v>0</v>
      </c>
      <c r="AF144" s="746">
        <v>0</v>
      </c>
      <c r="AG144" s="746">
        <v>0</v>
      </c>
      <c r="AH144" s="746">
        <v>0</v>
      </c>
      <c r="AI144" s="746">
        <v>0</v>
      </c>
      <c r="AJ144" s="746">
        <v>0</v>
      </c>
      <c r="AK144" s="746">
        <v>0</v>
      </c>
      <c r="AL144" s="746">
        <v>0</v>
      </c>
      <c r="AM144" s="746">
        <v>0</v>
      </c>
      <c r="AN144" s="746">
        <v>0</v>
      </c>
      <c r="AO144" s="746">
        <v>0</v>
      </c>
      <c r="AP144" s="746">
        <v>0</v>
      </c>
      <c r="AQ144" s="746">
        <v>0</v>
      </c>
      <c r="AR144" s="746">
        <v>0</v>
      </c>
      <c r="AS144" s="746">
        <v>0</v>
      </c>
      <c r="AT144" s="746">
        <v>0</v>
      </c>
      <c r="AU144" s="746">
        <v>0</v>
      </c>
      <c r="AV144" s="746">
        <v>0</v>
      </c>
      <c r="AW144" s="746">
        <v>0</v>
      </c>
      <c r="AX144" s="746">
        <v>0</v>
      </c>
      <c r="AY144" s="746">
        <v>0</v>
      </c>
      <c r="AZ144" s="746">
        <v>0</v>
      </c>
      <c r="BA144" s="746">
        <v>0</v>
      </c>
      <c r="BB144" s="746">
        <v>0</v>
      </c>
      <c r="BC144" s="746">
        <v>0</v>
      </c>
    </row>
    <row r="145" spans="2:55" s="689" customFormat="1">
      <c r="B145" s="689" t="s">
        <v>131</v>
      </c>
      <c r="C145" s="689" t="s">
        <v>131</v>
      </c>
      <c r="D145" s="689" t="s">
        <v>206</v>
      </c>
      <c r="O145" s="746"/>
      <c r="P145" s="746"/>
      <c r="Q145" s="746"/>
      <c r="R145" s="746"/>
      <c r="S145" s="746"/>
      <c r="T145" s="746"/>
      <c r="U145" s="746"/>
      <c r="V145" s="746"/>
      <c r="W145" s="746"/>
      <c r="X145" s="746"/>
      <c r="Y145" s="746"/>
      <c r="Z145" s="746"/>
      <c r="AA145" s="746"/>
      <c r="AB145" s="746"/>
      <c r="AC145" s="746">
        <v>0</v>
      </c>
      <c r="AD145" s="746">
        <v>1.366294855800558E-4</v>
      </c>
      <c r="AE145" s="746">
        <v>8.4903515782925459E-4</v>
      </c>
      <c r="AF145" s="746">
        <v>6.1999839953775686E-3</v>
      </c>
      <c r="AG145" s="746">
        <v>2.3905938688554363E-3</v>
      </c>
      <c r="AH145" s="746">
        <v>1.1744180668074642E-2</v>
      </c>
      <c r="AI145" s="746">
        <v>154.07762777560799</v>
      </c>
      <c r="AJ145" s="746">
        <v>154.07762777560799</v>
      </c>
      <c r="AK145" s="746">
        <v>191.49663715120138</v>
      </c>
      <c r="AL145" s="746">
        <v>243.31236802434697</v>
      </c>
      <c r="AM145" s="746">
        <v>269.41949039650819</v>
      </c>
      <c r="AN145" s="746">
        <v>214.04078487231769</v>
      </c>
      <c r="AO145" s="746">
        <v>264.84341186964622</v>
      </c>
      <c r="AP145" s="746">
        <v>281.23326506577337</v>
      </c>
      <c r="AQ145" s="746">
        <v>308.01555745324174</v>
      </c>
      <c r="AR145" s="746">
        <v>331.43190407412504</v>
      </c>
      <c r="AS145" s="746">
        <v>358.89567928380558</v>
      </c>
      <c r="AT145" s="746">
        <v>381.10136192124656</v>
      </c>
      <c r="AU145" s="746">
        <v>394.06937847117041</v>
      </c>
      <c r="AV145" s="746">
        <v>406.84145703088512</v>
      </c>
      <c r="AW145" s="746">
        <v>417.83663659144997</v>
      </c>
      <c r="AX145" s="746">
        <v>432.17865063959039</v>
      </c>
      <c r="AY145" s="746">
        <v>447.49277246919684</v>
      </c>
      <c r="AZ145" s="746">
        <v>465.22397866862462</v>
      </c>
      <c r="BA145" s="746">
        <v>482.92495831589446</v>
      </c>
      <c r="BB145" s="746">
        <v>501.93411281827758</v>
      </c>
      <c r="BC145" s="746">
        <v>523.01205203236327</v>
      </c>
    </row>
    <row r="146" spans="2:55" s="689" customFormat="1">
      <c r="B146" s="689" t="s">
        <v>131</v>
      </c>
      <c r="C146" s="689" t="s">
        <v>131</v>
      </c>
      <c r="D146" s="689" t="s">
        <v>130</v>
      </c>
      <c r="O146" s="746"/>
      <c r="P146" s="746"/>
      <c r="Q146" s="746"/>
      <c r="R146" s="746"/>
      <c r="S146" s="746"/>
      <c r="T146" s="746"/>
      <c r="U146" s="746"/>
      <c r="V146" s="746"/>
      <c r="W146" s="746"/>
      <c r="X146" s="746"/>
      <c r="Y146" s="746"/>
      <c r="Z146" s="746"/>
      <c r="AA146" s="746"/>
      <c r="AB146" s="746"/>
      <c r="AC146" s="746">
        <v>0</v>
      </c>
      <c r="AD146" s="746">
        <v>0</v>
      </c>
      <c r="AE146" s="746">
        <v>0</v>
      </c>
      <c r="AF146" s="746">
        <v>0</v>
      </c>
      <c r="AG146" s="746">
        <v>0</v>
      </c>
      <c r="AH146" s="746">
        <v>0</v>
      </c>
      <c r="AI146" s="746">
        <v>0</v>
      </c>
      <c r="AJ146" s="746">
        <v>0</v>
      </c>
      <c r="AK146" s="746">
        <v>0</v>
      </c>
      <c r="AL146" s="746">
        <v>0</v>
      </c>
      <c r="AM146" s="746">
        <v>0</v>
      </c>
      <c r="AN146" s="746">
        <v>0</v>
      </c>
      <c r="AO146" s="746">
        <v>0</v>
      </c>
      <c r="AP146" s="746">
        <v>0</v>
      </c>
      <c r="AQ146" s="746">
        <v>0</v>
      </c>
      <c r="AR146" s="746">
        <v>0</v>
      </c>
      <c r="AS146" s="746">
        <v>0</v>
      </c>
      <c r="AT146" s="746">
        <v>0</v>
      </c>
      <c r="AU146" s="746">
        <v>0</v>
      </c>
      <c r="AV146" s="746">
        <v>0</v>
      </c>
      <c r="AW146" s="746">
        <v>0</v>
      </c>
      <c r="AX146" s="746">
        <v>0</v>
      </c>
      <c r="AY146" s="746">
        <v>0</v>
      </c>
      <c r="AZ146" s="746">
        <v>0</v>
      </c>
      <c r="BA146" s="746">
        <v>0</v>
      </c>
      <c r="BB146" s="746">
        <v>0</v>
      </c>
      <c r="BC146" s="746">
        <v>0</v>
      </c>
    </row>
    <row r="147" spans="2:55" s="689" customFormat="1">
      <c r="B147" s="689" t="s">
        <v>140</v>
      </c>
      <c r="C147" s="689" t="s">
        <v>207</v>
      </c>
      <c r="D147" s="689" t="s">
        <v>37</v>
      </c>
      <c r="O147" s="746"/>
      <c r="P147" s="746"/>
      <c r="Q147" s="746"/>
      <c r="R147" s="746"/>
      <c r="S147" s="746"/>
      <c r="T147" s="746"/>
      <c r="U147" s="746"/>
      <c r="V147" s="746"/>
      <c r="W147" s="746"/>
      <c r="X147" s="746"/>
      <c r="Y147" s="746"/>
      <c r="Z147" s="746"/>
      <c r="AA147" s="746"/>
      <c r="AB147" s="746"/>
      <c r="AC147" s="746">
        <v>0</v>
      </c>
      <c r="AD147" s="746">
        <v>0</v>
      </c>
      <c r="AE147" s="746">
        <v>0</v>
      </c>
      <c r="AF147" s="746">
        <v>0</v>
      </c>
      <c r="AG147" s="746">
        <v>0</v>
      </c>
      <c r="AH147" s="746">
        <v>0</v>
      </c>
      <c r="AI147" s="746">
        <v>0</v>
      </c>
      <c r="AJ147" s="746">
        <v>0</v>
      </c>
      <c r="AK147" s="746">
        <v>0</v>
      </c>
      <c r="AL147" s="746">
        <v>0</v>
      </c>
      <c r="AM147" s="746">
        <v>0</v>
      </c>
      <c r="AN147" s="746">
        <v>0</v>
      </c>
      <c r="AO147" s="746">
        <v>0</v>
      </c>
      <c r="AP147" s="746">
        <v>0</v>
      </c>
      <c r="AQ147" s="746">
        <v>0</v>
      </c>
      <c r="AR147" s="746">
        <v>0</v>
      </c>
      <c r="AS147" s="746">
        <v>0</v>
      </c>
      <c r="AT147" s="746">
        <v>0</v>
      </c>
      <c r="AU147" s="746">
        <v>0</v>
      </c>
      <c r="AV147" s="746">
        <v>0</v>
      </c>
      <c r="AW147" s="746">
        <v>0</v>
      </c>
      <c r="AX147" s="746">
        <v>0</v>
      </c>
      <c r="AY147" s="746">
        <v>0</v>
      </c>
      <c r="AZ147" s="746">
        <v>0</v>
      </c>
      <c r="BA147" s="746">
        <v>0</v>
      </c>
      <c r="BB147" s="746">
        <v>0</v>
      </c>
      <c r="BC147" s="746">
        <v>0</v>
      </c>
    </row>
    <row r="148" spans="2:55" s="689" customFormat="1">
      <c r="B148" s="689" t="s">
        <v>140</v>
      </c>
      <c r="C148" s="689" t="s">
        <v>207</v>
      </c>
      <c r="D148" s="689" t="s">
        <v>46</v>
      </c>
      <c r="O148" s="746"/>
      <c r="P148" s="746"/>
      <c r="Q148" s="746"/>
      <c r="R148" s="746"/>
      <c r="S148" s="746"/>
      <c r="T148" s="746"/>
      <c r="U148" s="746"/>
      <c r="V148" s="746"/>
      <c r="W148" s="746"/>
      <c r="X148" s="746"/>
      <c r="Y148" s="746"/>
      <c r="Z148" s="746"/>
      <c r="AA148" s="746"/>
      <c r="AB148" s="746"/>
      <c r="AC148" s="746">
        <v>0</v>
      </c>
      <c r="AD148" s="746">
        <v>0</v>
      </c>
      <c r="AE148" s="746">
        <v>0</v>
      </c>
      <c r="AF148" s="746">
        <v>0</v>
      </c>
      <c r="AG148" s="746">
        <v>0</v>
      </c>
      <c r="AH148" s="746">
        <v>0</v>
      </c>
      <c r="AI148" s="746">
        <v>0</v>
      </c>
      <c r="AJ148" s="746">
        <v>0</v>
      </c>
      <c r="AK148" s="746">
        <v>0</v>
      </c>
      <c r="AL148" s="746">
        <v>0</v>
      </c>
      <c r="AM148" s="746">
        <v>0</v>
      </c>
      <c r="AN148" s="746">
        <v>0</v>
      </c>
      <c r="AO148" s="746">
        <v>0</v>
      </c>
      <c r="AP148" s="746">
        <v>0</v>
      </c>
      <c r="AQ148" s="746">
        <v>0</v>
      </c>
      <c r="AR148" s="746">
        <v>0</v>
      </c>
      <c r="AS148" s="746">
        <v>0</v>
      </c>
      <c r="AT148" s="746">
        <v>0</v>
      </c>
      <c r="AU148" s="746">
        <v>0</v>
      </c>
      <c r="AV148" s="746">
        <v>0</v>
      </c>
      <c r="AW148" s="746">
        <v>0</v>
      </c>
      <c r="AX148" s="746">
        <v>0</v>
      </c>
      <c r="AY148" s="746">
        <v>0</v>
      </c>
      <c r="AZ148" s="746">
        <v>0</v>
      </c>
      <c r="BA148" s="746">
        <v>0</v>
      </c>
      <c r="BB148" s="746">
        <v>0</v>
      </c>
      <c r="BC148" s="746">
        <v>0</v>
      </c>
    </row>
    <row r="149" spans="2:55" s="689" customFormat="1">
      <c r="B149" s="689" t="s">
        <v>140</v>
      </c>
      <c r="C149" s="689" t="s">
        <v>207</v>
      </c>
      <c r="D149" s="689" t="s">
        <v>182</v>
      </c>
      <c r="O149" s="746"/>
      <c r="P149" s="746"/>
      <c r="Q149" s="746"/>
      <c r="R149" s="746"/>
      <c r="S149" s="746"/>
      <c r="T149" s="746"/>
      <c r="U149" s="746"/>
      <c r="V149" s="746"/>
      <c r="W149" s="746"/>
      <c r="X149" s="746"/>
      <c r="Y149" s="746"/>
      <c r="Z149" s="746"/>
      <c r="AA149" s="746"/>
      <c r="AB149" s="746"/>
      <c r="AC149" s="746">
        <v>0</v>
      </c>
      <c r="AD149" s="746">
        <v>0</v>
      </c>
      <c r="AE149" s="746">
        <v>0</v>
      </c>
      <c r="AF149" s="746">
        <v>0</v>
      </c>
      <c r="AG149" s="746">
        <v>0</v>
      </c>
      <c r="AH149" s="746">
        <v>0</v>
      </c>
      <c r="AI149" s="746">
        <v>0</v>
      </c>
      <c r="AJ149" s="746">
        <v>0</v>
      </c>
      <c r="AK149" s="746">
        <v>0</v>
      </c>
      <c r="AL149" s="746">
        <v>0</v>
      </c>
      <c r="AM149" s="746">
        <v>0</v>
      </c>
      <c r="AN149" s="746">
        <v>0</v>
      </c>
      <c r="AO149" s="746">
        <v>0</v>
      </c>
      <c r="AP149" s="746">
        <v>0</v>
      </c>
      <c r="AQ149" s="746">
        <v>0</v>
      </c>
      <c r="AR149" s="746">
        <v>0</v>
      </c>
      <c r="AS149" s="746">
        <v>0</v>
      </c>
      <c r="AT149" s="746">
        <v>0</v>
      </c>
      <c r="AU149" s="746">
        <v>0</v>
      </c>
      <c r="AV149" s="746">
        <v>0</v>
      </c>
      <c r="AW149" s="746">
        <v>0</v>
      </c>
      <c r="AX149" s="746">
        <v>0</v>
      </c>
      <c r="AY149" s="746">
        <v>0</v>
      </c>
      <c r="AZ149" s="746">
        <v>0</v>
      </c>
      <c r="BA149" s="746">
        <v>0</v>
      </c>
      <c r="BB149" s="746">
        <v>0</v>
      </c>
      <c r="BC149" s="746">
        <v>0</v>
      </c>
    </row>
    <row r="150" spans="2:55" s="689" customFormat="1">
      <c r="B150" s="689" t="s">
        <v>140</v>
      </c>
      <c r="C150" s="689" t="s">
        <v>207</v>
      </c>
      <c r="D150" s="689" t="s">
        <v>47</v>
      </c>
      <c r="O150" s="746"/>
      <c r="P150" s="746"/>
      <c r="Q150" s="746"/>
      <c r="R150" s="746"/>
      <c r="S150" s="746"/>
      <c r="T150" s="746"/>
      <c r="U150" s="746"/>
      <c r="V150" s="746"/>
      <c r="W150" s="746"/>
      <c r="X150" s="746"/>
      <c r="Y150" s="746"/>
      <c r="Z150" s="746"/>
      <c r="AA150" s="746"/>
      <c r="AB150" s="746"/>
      <c r="AC150" s="746">
        <v>0</v>
      </c>
      <c r="AD150" s="746">
        <v>0</v>
      </c>
      <c r="AE150" s="746">
        <v>5</v>
      </c>
      <c r="AF150" s="746">
        <v>45</v>
      </c>
      <c r="AG150" s="746">
        <v>45</v>
      </c>
      <c r="AH150" s="746">
        <v>45</v>
      </c>
      <c r="AI150" s="746">
        <v>120</v>
      </c>
      <c r="AJ150" s="746">
        <v>300</v>
      </c>
      <c r="AK150" s="746">
        <v>300</v>
      </c>
      <c r="AL150" s="746">
        <v>300</v>
      </c>
      <c r="AM150" s="746">
        <v>300</v>
      </c>
      <c r="AN150" s="746">
        <v>600</v>
      </c>
      <c r="AO150" s="746">
        <v>600</v>
      </c>
      <c r="AP150" s="746">
        <v>600</v>
      </c>
      <c r="AQ150" s="746">
        <v>600</v>
      </c>
      <c r="AR150" s="746">
        <v>600</v>
      </c>
      <c r="AS150" s="746">
        <v>600</v>
      </c>
      <c r="AT150" s="746">
        <v>600</v>
      </c>
      <c r="AU150" s="746">
        <v>600</v>
      </c>
      <c r="AV150" s="746">
        <v>600</v>
      </c>
      <c r="AW150" s="746">
        <v>600</v>
      </c>
      <c r="AX150" s="746">
        <v>600</v>
      </c>
      <c r="AY150" s="746">
        <v>600</v>
      </c>
      <c r="AZ150" s="746">
        <v>600</v>
      </c>
      <c r="BA150" s="746">
        <v>600</v>
      </c>
      <c r="BB150" s="746">
        <v>600</v>
      </c>
      <c r="BC150" s="746">
        <v>600</v>
      </c>
    </row>
    <row r="151" spans="2:55" s="689" customFormat="1">
      <c r="B151" s="689" t="s">
        <v>140</v>
      </c>
      <c r="C151" s="689" t="s">
        <v>207</v>
      </c>
      <c r="D151" s="689" t="s">
        <v>266</v>
      </c>
      <c r="O151" s="746"/>
      <c r="P151" s="746"/>
      <c r="Q151" s="746"/>
      <c r="R151" s="746"/>
      <c r="S151" s="746"/>
      <c r="T151" s="746"/>
      <c r="U151" s="746"/>
      <c r="V151" s="746"/>
      <c r="W151" s="746"/>
      <c r="X151" s="746"/>
      <c r="Y151" s="746"/>
      <c r="Z151" s="746"/>
      <c r="AA151" s="746"/>
      <c r="AB151" s="746"/>
      <c r="AC151" s="746">
        <v>0</v>
      </c>
      <c r="AD151" s="746">
        <v>0</v>
      </c>
      <c r="AE151" s="746">
        <v>0</v>
      </c>
      <c r="AF151" s="746">
        <v>0</v>
      </c>
      <c r="AG151" s="746">
        <v>0</v>
      </c>
      <c r="AH151" s="746">
        <v>0</v>
      </c>
      <c r="AI151" s="746">
        <v>0</v>
      </c>
      <c r="AJ151" s="746">
        <v>0</v>
      </c>
      <c r="AK151" s="746">
        <v>0</v>
      </c>
      <c r="AL151" s="746">
        <v>0</v>
      </c>
      <c r="AM151" s="746">
        <v>0</v>
      </c>
      <c r="AN151" s="746">
        <v>0</v>
      </c>
      <c r="AO151" s="746">
        <v>0</v>
      </c>
      <c r="AP151" s="746">
        <v>0</v>
      </c>
      <c r="AQ151" s="746">
        <v>0</v>
      </c>
      <c r="AR151" s="746">
        <v>0</v>
      </c>
      <c r="AS151" s="746">
        <v>0</v>
      </c>
      <c r="AT151" s="746">
        <v>0</v>
      </c>
      <c r="AU151" s="746">
        <v>0</v>
      </c>
      <c r="AV151" s="746">
        <v>0</v>
      </c>
      <c r="AW151" s="746">
        <v>0</v>
      </c>
      <c r="AX151" s="746">
        <v>0</v>
      </c>
      <c r="AY151" s="746">
        <v>0</v>
      </c>
      <c r="AZ151" s="746">
        <v>0</v>
      </c>
      <c r="BA151" s="746">
        <v>0</v>
      </c>
      <c r="BB151" s="746">
        <v>0</v>
      </c>
      <c r="BC151" s="746">
        <v>0</v>
      </c>
    </row>
    <row r="152" spans="2:55" s="689" customFormat="1">
      <c r="B152" s="689" t="s">
        <v>140</v>
      </c>
      <c r="C152" s="689" t="s">
        <v>207</v>
      </c>
      <c r="D152" s="689" t="s">
        <v>134</v>
      </c>
      <c r="O152" s="746"/>
      <c r="P152" s="746"/>
      <c r="Q152" s="746"/>
      <c r="R152" s="746"/>
      <c r="S152" s="746"/>
      <c r="T152" s="746"/>
      <c r="U152" s="746"/>
      <c r="V152" s="746"/>
      <c r="W152" s="746"/>
      <c r="X152" s="746"/>
      <c r="Y152" s="746"/>
      <c r="Z152" s="746"/>
      <c r="AA152" s="746"/>
      <c r="AB152" s="746"/>
      <c r="AC152" s="746">
        <v>0</v>
      </c>
      <c r="AD152" s="746">
        <v>0</v>
      </c>
      <c r="AE152" s="746">
        <v>0</v>
      </c>
      <c r="AF152" s="746">
        <v>0</v>
      </c>
      <c r="AG152" s="746">
        <v>0</v>
      </c>
      <c r="AH152" s="746">
        <v>0</v>
      </c>
      <c r="AI152" s="746">
        <v>0</v>
      </c>
      <c r="AJ152" s="746">
        <v>0</v>
      </c>
      <c r="AK152" s="746">
        <v>0</v>
      </c>
      <c r="AL152" s="746">
        <v>0</v>
      </c>
      <c r="AM152" s="746">
        <v>0</v>
      </c>
      <c r="AN152" s="746">
        <v>0</v>
      </c>
      <c r="AO152" s="746">
        <v>0</v>
      </c>
      <c r="AP152" s="746">
        <v>0</v>
      </c>
      <c r="AQ152" s="746">
        <v>0</v>
      </c>
      <c r="AR152" s="746">
        <v>0</v>
      </c>
      <c r="AS152" s="746">
        <v>0</v>
      </c>
      <c r="AT152" s="746">
        <v>0</v>
      </c>
      <c r="AU152" s="746">
        <v>0</v>
      </c>
      <c r="AV152" s="746">
        <v>0</v>
      </c>
      <c r="AW152" s="746">
        <v>0</v>
      </c>
      <c r="AX152" s="746">
        <v>0</v>
      </c>
      <c r="AY152" s="746">
        <v>0</v>
      </c>
      <c r="AZ152" s="746">
        <v>0</v>
      </c>
      <c r="BA152" s="746">
        <v>0</v>
      </c>
      <c r="BB152" s="746">
        <v>0</v>
      </c>
      <c r="BC152" s="746">
        <v>0</v>
      </c>
    </row>
    <row r="153" spans="2:55" s="689" customFormat="1">
      <c r="B153" s="689" t="s">
        <v>140</v>
      </c>
      <c r="C153" s="689" t="s">
        <v>207</v>
      </c>
      <c r="D153" s="689" t="s">
        <v>54</v>
      </c>
      <c r="O153" s="746"/>
      <c r="P153" s="746"/>
      <c r="Q153" s="746"/>
      <c r="R153" s="746"/>
      <c r="S153" s="746"/>
      <c r="T153" s="746"/>
      <c r="U153" s="746"/>
      <c r="V153" s="746"/>
      <c r="W153" s="746"/>
      <c r="X153" s="746"/>
      <c r="Y153" s="746"/>
      <c r="Z153" s="746"/>
      <c r="AA153" s="746"/>
      <c r="AB153" s="746"/>
      <c r="AC153" s="746">
        <v>0</v>
      </c>
      <c r="AD153" s="746">
        <v>0</v>
      </c>
      <c r="AE153" s="746">
        <v>0</v>
      </c>
      <c r="AF153" s="746">
        <v>0</v>
      </c>
      <c r="AG153" s="746">
        <v>0</v>
      </c>
      <c r="AH153" s="746">
        <v>0</v>
      </c>
      <c r="AI153" s="746">
        <v>0</v>
      </c>
      <c r="AJ153" s="746">
        <v>0</v>
      </c>
      <c r="AK153" s="746">
        <v>0</v>
      </c>
      <c r="AL153" s="746">
        <v>0</v>
      </c>
      <c r="AM153" s="746">
        <v>0</v>
      </c>
      <c r="AN153" s="746">
        <v>0</v>
      </c>
      <c r="AO153" s="746">
        <v>0</v>
      </c>
      <c r="AP153" s="746">
        <v>0</v>
      </c>
      <c r="AQ153" s="746">
        <v>0</v>
      </c>
      <c r="AR153" s="746">
        <v>0</v>
      </c>
      <c r="AS153" s="746">
        <v>0</v>
      </c>
      <c r="AT153" s="746">
        <v>0</v>
      </c>
      <c r="AU153" s="746">
        <v>0</v>
      </c>
      <c r="AV153" s="746">
        <v>0</v>
      </c>
      <c r="AW153" s="746">
        <v>0</v>
      </c>
      <c r="AX153" s="746">
        <v>0</v>
      </c>
      <c r="AY153" s="746">
        <v>0</v>
      </c>
      <c r="AZ153" s="746">
        <v>0</v>
      </c>
      <c r="BA153" s="746">
        <v>0</v>
      </c>
      <c r="BB153" s="746">
        <v>0</v>
      </c>
      <c r="BC153" s="746">
        <v>0</v>
      </c>
    </row>
    <row r="154" spans="2:55" s="689" customFormat="1">
      <c r="B154" s="689" t="s">
        <v>140</v>
      </c>
      <c r="C154" s="689" t="s">
        <v>207</v>
      </c>
      <c r="D154" s="689" t="s">
        <v>137</v>
      </c>
      <c r="O154" s="746"/>
      <c r="P154" s="746"/>
      <c r="Q154" s="746"/>
      <c r="R154" s="746"/>
      <c r="S154" s="746"/>
      <c r="T154" s="746"/>
      <c r="U154" s="746"/>
      <c r="V154" s="746"/>
      <c r="W154" s="746"/>
      <c r="X154" s="746"/>
      <c r="Y154" s="746"/>
      <c r="Z154" s="746"/>
      <c r="AA154" s="746"/>
      <c r="AB154" s="746"/>
      <c r="AC154" s="746">
        <v>0</v>
      </c>
      <c r="AD154" s="746">
        <v>0</v>
      </c>
      <c r="AE154" s="746">
        <v>0</v>
      </c>
      <c r="AF154" s="746">
        <v>0</v>
      </c>
      <c r="AG154" s="746">
        <v>0</v>
      </c>
      <c r="AH154" s="746">
        <v>0</v>
      </c>
      <c r="AI154" s="746">
        <v>0</v>
      </c>
      <c r="AJ154" s="746">
        <v>0</v>
      </c>
      <c r="AK154" s="746">
        <v>0</v>
      </c>
      <c r="AL154" s="746">
        <v>0</v>
      </c>
      <c r="AM154" s="746">
        <v>0</v>
      </c>
      <c r="AN154" s="746">
        <v>0</v>
      </c>
      <c r="AO154" s="746">
        <v>0</v>
      </c>
      <c r="AP154" s="746">
        <v>0</v>
      </c>
      <c r="AQ154" s="746">
        <v>0</v>
      </c>
      <c r="AR154" s="746">
        <v>0</v>
      </c>
      <c r="AS154" s="746">
        <v>0</v>
      </c>
      <c r="AT154" s="746">
        <v>0</v>
      </c>
      <c r="AU154" s="746">
        <v>0</v>
      </c>
      <c r="AV154" s="746">
        <v>0</v>
      </c>
      <c r="AW154" s="746">
        <v>0</v>
      </c>
      <c r="AX154" s="746">
        <v>0</v>
      </c>
      <c r="AY154" s="746">
        <v>0</v>
      </c>
      <c r="AZ154" s="746">
        <v>0</v>
      </c>
      <c r="BA154" s="746">
        <v>0</v>
      </c>
      <c r="BB154" s="746">
        <v>0</v>
      </c>
      <c r="BC154" s="746">
        <v>0</v>
      </c>
    </row>
    <row r="155" spans="2:55" s="689" customFormat="1">
      <c r="B155" s="689" t="s">
        <v>140</v>
      </c>
      <c r="C155" s="689" t="s">
        <v>208</v>
      </c>
      <c r="D155" s="689" t="s">
        <v>267</v>
      </c>
      <c r="O155" s="746"/>
      <c r="P155" s="746"/>
      <c r="Q155" s="746"/>
      <c r="R155" s="746"/>
      <c r="S155" s="746"/>
      <c r="T155" s="746"/>
      <c r="U155" s="746"/>
      <c r="V155" s="746"/>
      <c r="W155" s="746"/>
      <c r="X155" s="746"/>
      <c r="Y155" s="746"/>
      <c r="Z155" s="746"/>
      <c r="AA155" s="746"/>
      <c r="AB155" s="746"/>
      <c r="AC155" s="746">
        <v>0</v>
      </c>
      <c r="AD155" s="746">
        <v>119.628410023065</v>
      </c>
      <c r="AE155" s="746">
        <v>119.72294253509899</v>
      </c>
      <c r="AF155" s="746">
        <v>177.98055765585801</v>
      </c>
      <c r="AG155" s="746">
        <v>213.42871996000301</v>
      </c>
      <c r="AH155" s="746">
        <v>213</v>
      </c>
      <c r="AI155" s="746">
        <v>213</v>
      </c>
      <c r="AJ155" s="746">
        <v>213</v>
      </c>
      <c r="AK155" s="746">
        <v>213</v>
      </c>
      <c r="AL155" s="746">
        <v>222.52680487653458</v>
      </c>
      <c r="AM155" s="746">
        <v>340.00935054207832</v>
      </c>
      <c r="AN155" s="746">
        <v>370.37015213097794</v>
      </c>
      <c r="AO155" s="746">
        <v>425.94854791272274</v>
      </c>
      <c r="AP155" s="746">
        <v>474.00754806447225</v>
      </c>
      <c r="AQ155" s="746">
        <v>533.76309800504146</v>
      </c>
      <c r="AR155" s="746">
        <v>558.27978097255425</v>
      </c>
      <c r="AS155" s="746">
        <v>624.18592722183678</v>
      </c>
      <c r="AT155" s="746">
        <v>673.04761953354421</v>
      </c>
      <c r="AU155" s="746">
        <v>709.54709328753586</v>
      </c>
      <c r="AV155" s="746">
        <v>799.51006093972592</v>
      </c>
      <c r="AW155" s="746">
        <v>825.03833720637999</v>
      </c>
      <c r="AX155" s="746">
        <v>897.85797692344033</v>
      </c>
      <c r="AY155" s="746">
        <v>983.02573205122894</v>
      </c>
      <c r="AZ155" s="746">
        <v>1010.6602654487971</v>
      </c>
      <c r="BA155" s="746">
        <v>1097.4239775832382</v>
      </c>
      <c r="BB155" s="746">
        <v>1164.8373468591569</v>
      </c>
      <c r="BC155" s="746">
        <v>1231.614915066378</v>
      </c>
    </row>
    <row r="156" spans="2:55" s="689" customFormat="1">
      <c r="B156" s="689" t="s">
        <v>140</v>
      </c>
      <c r="C156" s="689" t="s">
        <v>208</v>
      </c>
      <c r="D156" s="689" t="s">
        <v>268</v>
      </c>
      <c r="O156" s="746"/>
      <c r="P156" s="746"/>
      <c r="Q156" s="746"/>
      <c r="R156" s="746"/>
      <c r="S156" s="746"/>
      <c r="T156" s="746"/>
      <c r="U156" s="746"/>
      <c r="V156" s="746"/>
      <c r="W156" s="746"/>
      <c r="X156" s="746"/>
      <c r="Y156" s="746"/>
      <c r="Z156" s="746"/>
      <c r="AA156" s="746"/>
      <c r="AB156" s="746"/>
      <c r="AC156" s="746">
        <v>0</v>
      </c>
      <c r="AD156" s="746">
        <v>0</v>
      </c>
      <c r="AE156" s="746">
        <v>0</v>
      </c>
      <c r="AF156" s="746">
        <v>0</v>
      </c>
      <c r="AG156" s="746">
        <v>0</v>
      </c>
      <c r="AH156" s="746">
        <v>0</v>
      </c>
      <c r="AI156" s="746">
        <v>0</v>
      </c>
      <c r="AJ156" s="746">
        <v>0</v>
      </c>
      <c r="AK156" s="746">
        <v>0</v>
      </c>
      <c r="AL156" s="746">
        <v>0</v>
      </c>
      <c r="AM156" s="746">
        <v>0</v>
      </c>
      <c r="AN156" s="746">
        <v>0</v>
      </c>
      <c r="AO156" s="746">
        <v>0</v>
      </c>
      <c r="AP156" s="746">
        <v>0</v>
      </c>
      <c r="AQ156" s="746">
        <v>0</v>
      </c>
      <c r="AR156" s="746">
        <v>0</v>
      </c>
      <c r="AS156" s="746">
        <v>0</v>
      </c>
      <c r="AT156" s="746">
        <v>0</v>
      </c>
      <c r="AU156" s="746">
        <v>0</v>
      </c>
      <c r="AV156" s="746">
        <v>0</v>
      </c>
      <c r="AW156" s="746">
        <v>0</v>
      </c>
      <c r="AX156" s="746">
        <v>0</v>
      </c>
      <c r="AY156" s="746">
        <v>0</v>
      </c>
      <c r="AZ156" s="746">
        <v>0</v>
      </c>
      <c r="BA156" s="746">
        <v>0</v>
      </c>
      <c r="BB156" s="746">
        <v>0</v>
      </c>
      <c r="BC156" s="746">
        <v>0</v>
      </c>
    </row>
    <row r="157" spans="2:55" s="689" customFormat="1">
      <c r="B157" s="689" t="s">
        <v>140</v>
      </c>
      <c r="C157" s="689" t="s">
        <v>208</v>
      </c>
      <c r="D157" s="689" t="s">
        <v>49</v>
      </c>
      <c r="O157" s="746"/>
      <c r="P157" s="746"/>
      <c r="Q157" s="746"/>
      <c r="R157" s="746"/>
      <c r="S157" s="746"/>
      <c r="T157" s="746"/>
      <c r="U157" s="746"/>
      <c r="V157" s="746"/>
      <c r="W157" s="746"/>
      <c r="X157" s="746"/>
      <c r="Y157" s="746"/>
      <c r="Z157" s="746"/>
      <c r="AA157" s="746"/>
      <c r="AB157" s="746"/>
      <c r="AC157" s="746">
        <v>0</v>
      </c>
      <c r="AD157" s="746">
        <v>0</v>
      </c>
      <c r="AE157" s="746">
        <v>0</v>
      </c>
      <c r="AF157" s="746">
        <v>0</v>
      </c>
      <c r="AG157" s="746">
        <v>0</v>
      </c>
      <c r="AH157" s="746">
        <v>0.59894410093605632</v>
      </c>
      <c r="AI157" s="746">
        <v>10.177410193040814</v>
      </c>
      <c r="AJ157" s="746">
        <v>27.105039983304756</v>
      </c>
      <c r="AK157" s="746">
        <v>41.509371876509299</v>
      </c>
      <c r="AL157" s="746">
        <v>56.135508521016312</v>
      </c>
      <c r="AM157" s="746">
        <v>69.806049075264951</v>
      </c>
      <c r="AN157" s="746">
        <v>65.536716619496005</v>
      </c>
      <c r="AO157" s="746">
        <v>50.904731440850512</v>
      </c>
      <c r="AP157" s="746">
        <v>40.993704244236028</v>
      </c>
      <c r="AQ157" s="746">
        <v>34.626786735874397</v>
      </c>
      <c r="AR157" s="746">
        <v>29.877569528358819</v>
      </c>
      <c r="AS157" s="746">
        <v>26.051526684457478</v>
      </c>
      <c r="AT157" s="746">
        <v>23.570863135818328</v>
      </c>
      <c r="AU157" s="746">
        <v>21.184127420013649</v>
      </c>
      <c r="AV157" s="746">
        <v>19.122660362477085</v>
      </c>
      <c r="AW157" s="746">
        <v>17.248564841471389</v>
      </c>
      <c r="AX157" s="746">
        <v>15.723201515406126</v>
      </c>
      <c r="AY157" s="746">
        <v>14.754942235544622</v>
      </c>
      <c r="AZ157" s="746">
        <v>15.282153468392059</v>
      </c>
      <c r="BA157" s="746">
        <v>15.692209955573187</v>
      </c>
      <c r="BB157" s="746">
        <v>16.138076175961686</v>
      </c>
      <c r="BC157" s="746">
        <v>16.480808928582125</v>
      </c>
    </row>
    <row r="158" spans="2:55" s="689" customFormat="1">
      <c r="B158" s="689" t="s">
        <v>140</v>
      </c>
      <c r="C158" s="689" t="s">
        <v>208</v>
      </c>
      <c r="D158" s="689" t="s">
        <v>269</v>
      </c>
      <c r="O158" s="746"/>
      <c r="P158" s="746"/>
      <c r="Q158" s="746"/>
      <c r="R158" s="746"/>
      <c r="S158" s="746"/>
      <c r="T158" s="746"/>
      <c r="U158" s="746"/>
      <c r="V158" s="746"/>
      <c r="W158" s="746"/>
      <c r="X158" s="746"/>
      <c r="Y158" s="746"/>
      <c r="Z158" s="746"/>
      <c r="AA158" s="746"/>
      <c r="AB158" s="746"/>
      <c r="AC158" s="746">
        <v>0</v>
      </c>
      <c r="AD158" s="746">
        <v>0</v>
      </c>
      <c r="AE158" s="746">
        <v>0</v>
      </c>
      <c r="AF158" s="746">
        <v>0</v>
      </c>
      <c r="AG158" s="746">
        <v>0</v>
      </c>
      <c r="AH158" s="746">
        <v>0</v>
      </c>
      <c r="AI158" s="746">
        <v>0</v>
      </c>
      <c r="AJ158" s="746">
        <v>0</v>
      </c>
      <c r="AK158" s="746">
        <v>0</v>
      </c>
      <c r="AL158" s="746">
        <v>0</v>
      </c>
      <c r="AM158" s="746">
        <v>0</v>
      </c>
      <c r="AN158" s="746">
        <v>0</v>
      </c>
      <c r="AO158" s="746">
        <v>0</v>
      </c>
      <c r="AP158" s="746">
        <v>0</v>
      </c>
      <c r="AQ158" s="746">
        <v>0</v>
      </c>
      <c r="AR158" s="746">
        <v>0</v>
      </c>
      <c r="AS158" s="746">
        <v>0</v>
      </c>
      <c r="AT158" s="746">
        <v>0</v>
      </c>
      <c r="AU158" s="746">
        <v>0</v>
      </c>
      <c r="AV158" s="746">
        <v>0</v>
      </c>
      <c r="AW158" s="746">
        <v>0</v>
      </c>
      <c r="AX158" s="746">
        <v>0</v>
      </c>
      <c r="AY158" s="746">
        <v>0</v>
      </c>
      <c r="AZ158" s="746">
        <v>0</v>
      </c>
      <c r="BA158" s="746">
        <v>0</v>
      </c>
      <c r="BB158" s="746">
        <v>0</v>
      </c>
      <c r="BC158" s="746">
        <v>0</v>
      </c>
    </row>
    <row r="159" spans="2:55" s="689" customFormat="1">
      <c r="B159" s="689" t="s">
        <v>140</v>
      </c>
      <c r="C159" s="689" t="s">
        <v>208</v>
      </c>
      <c r="D159" s="689" t="s">
        <v>183</v>
      </c>
      <c r="O159" s="746"/>
      <c r="P159" s="746"/>
      <c r="Q159" s="746"/>
      <c r="R159" s="746"/>
      <c r="S159" s="746"/>
      <c r="T159" s="746"/>
      <c r="U159" s="746"/>
      <c r="V159" s="746"/>
      <c r="W159" s="746"/>
      <c r="X159" s="746"/>
      <c r="Y159" s="746"/>
      <c r="Z159" s="746"/>
      <c r="AA159" s="746"/>
      <c r="AB159" s="746"/>
      <c r="AC159" s="746">
        <v>0</v>
      </c>
      <c r="AD159" s="746">
        <v>0</v>
      </c>
      <c r="AE159" s="746">
        <v>0</v>
      </c>
      <c r="AF159" s="746">
        <v>0</v>
      </c>
      <c r="AG159" s="746">
        <v>0</v>
      </c>
      <c r="AH159" s="746">
        <v>0</v>
      </c>
      <c r="AI159" s="746">
        <v>0</v>
      </c>
      <c r="AJ159" s="746">
        <v>0</v>
      </c>
      <c r="AK159" s="746">
        <v>0</v>
      </c>
      <c r="AL159" s="746">
        <v>0</v>
      </c>
      <c r="AM159" s="746">
        <v>0</v>
      </c>
      <c r="AN159" s="746">
        <v>0</v>
      </c>
      <c r="AO159" s="746">
        <v>0</v>
      </c>
      <c r="AP159" s="746">
        <v>0</v>
      </c>
      <c r="AQ159" s="746">
        <v>0</v>
      </c>
      <c r="AR159" s="746">
        <v>0</v>
      </c>
      <c r="AS159" s="746">
        <v>0</v>
      </c>
      <c r="AT159" s="746">
        <v>0</v>
      </c>
      <c r="AU159" s="746">
        <v>0</v>
      </c>
      <c r="AV159" s="746">
        <v>0</v>
      </c>
      <c r="AW159" s="746">
        <v>0</v>
      </c>
      <c r="AX159" s="746">
        <v>0</v>
      </c>
      <c r="AY159" s="746">
        <v>0</v>
      </c>
      <c r="AZ159" s="746">
        <v>0</v>
      </c>
      <c r="BA159" s="746">
        <v>0</v>
      </c>
      <c r="BB159" s="746">
        <v>0</v>
      </c>
      <c r="BC159" s="746">
        <v>0</v>
      </c>
    </row>
    <row r="160" spans="2:55" s="689" customFormat="1">
      <c r="B160" s="689" t="s">
        <v>140</v>
      </c>
      <c r="C160" s="689" t="s">
        <v>208</v>
      </c>
      <c r="D160" s="689" t="s">
        <v>209</v>
      </c>
      <c r="O160" s="746"/>
      <c r="P160" s="746"/>
      <c r="Q160" s="746"/>
      <c r="R160" s="746"/>
      <c r="S160" s="746"/>
      <c r="T160" s="746"/>
      <c r="U160" s="746"/>
      <c r="V160" s="746"/>
      <c r="W160" s="746"/>
      <c r="X160" s="746"/>
      <c r="Y160" s="746"/>
      <c r="Z160" s="746"/>
      <c r="AA160" s="746"/>
      <c r="AB160" s="746"/>
      <c r="AC160" s="746">
        <v>0</v>
      </c>
      <c r="AD160" s="746">
        <v>0</v>
      </c>
      <c r="AE160" s="746">
        <v>0</v>
      </c>
      <c r="AF160" s="746">
        <v>0</v>
      </c>
      <c r="AG160" s="746">
        <v>0</v>
      </c>
      <c r="AH160" s="746">
        <v>0</v>
      </c>
      <c r="AI160" s="746">
        <v>0</v>
      </c>
      <c r="AJ160" s="746">
        <v>0</v>
      </c>
      <c r="AK160" s="746">
        <v>0</v>
      </c>
      <c r="AL160" s="746">
        <v>0</v>
      </c>
      <c r="AM160" s="746">
        <v>0</v>
      </c>
      <c r="AN160" s="746">
        <v>0</v>
      </c>
      <c r="AO160" s="746">
        <v>0</v>
      </c>
      <c r="AP160" s="746">
        <v>0</v>
      </c>
      <c r="AQ160" s="746">
        <v>0</v>
      </c>
      <c r="AR160" s="746">
        <v>0</v>
      </c>
      <c r="AS160" s="746">
        <v>0</v>
      </c>
      <c r="AT160" s="746">
        <v>0</v>
      </c>
      <c r="AU160" s="746">
        <v>0</v>
      </c>
      <c r="AV160" s="746">
        <v>0</v>
      </c>
      <c r="AW160" s="746">
        <v>0</v>
      </c>
      <c r="AX160" s="746">
        <v>0</v>
      </c>
      <c r="AY160" s="746">
        <v>0</v>
      </c>
      <c r="AZ160" s="746">
        <v>0</v>
      </c>
      <c r="BA160" s="746">
        <v>0</v>
      </c>
      <c r="BB160" s="746">
        <v>0</v>
      </c>
      <c r="BC160" s="746">
        <v>0</v>
      </c>
    </row>
    <row r="161" spans="2:55" s="689" customFormat="1">
      <c r="B161" s="689" t="s">
        <v>140</v>
      </c>
      <c r="C161" s="689" t="s">
        <v>208</v>
      </c>
      <c r="D161" s="689" t="s">
        <v>173</v>
      </c>
      <c r="O161" s="746"/>
      <c r="P161" s="746"/>
      <c r="Q161" s="746"/>
      <c r="R161" s="746"/>
      <c r="S161" s="746"/>
      <c r="T161" s="746"/>
      <c r="U161" s="746"/>
      <c r="V161" s="746"/>
      <c r="W161" s="746"/>
      <c r="X161" s="746"/>
      <c r="Y161" s="746"/>
      <c r="Z161" s="746"/>
      <c r="AA161" s="746"/>
      <c r="AB161" s="746"/>
      <c r="AC161" s="746">
        <v>0</v>
      </c>
      <c r="AD161" s="746">
        <v>0</v>
      </c>
      <c r="AE161" s="746">
        <v>0</v>
      </c>
      <c r="AF161" s="746">
        <v>0</v>
      </c>
      <c r="AG161" s="746">
        <v>0</v>
      </c>
      <c r="AH161" s="746">
        <v>0</v>
      </c>
      <c r="AI161" s="746">
        <v>0</v>
      </c>
      <c r="AJ161" s="746">
        <v>0</v>
      </c>
      <c r="AK161" s="746">
        <v>0</v>
      </c>
      <c r="AL161" s="746">
        <v>0</v>
      </c>
      <c r="AM161" s="746">
        <v>0</v>
      </c>
      <c r="AN161" s="746">
        <v>0</v>
      </c>
      <c r="AO161" s="746">
        <v>0</v>
      </c>
      <c r="AP161" s="746">
        <v>0</v>
      </c>
      <c r="AQ161" s="746">
        <v>0</v>
      </c>
      <c r="AR161" s="746">
        <v>0</v>
      </c>
      <c r="AS161" s="746">
        <v>0</v>
      </c>
      <c r="AT161" s="746">
        <v>0</v>
      </c>
      <c r="AU161" s="746">
        <v>0</v>
      </c>
      <c r="AV161" s="746">
        <v>0</v>
      </c>
      <c r="AW161" s="746">
        <v>0</v>
      </c>
      <c r="AX161" s="746">
        <v>0</v>
      </c>
      <c r="AY161" s="746">
        <v>0</v>
      </c>
      <c r="AZ161" s="746">
        <v>0</v>
      </c>
      <c r="BA161" s="746">
        <v>0</v>
      </c>
      <c r="BB161" s="746">
        <v>0</v>
      </c>
      <c r="BC161" s="746">
        <v>0</v>
      </c>
    </row>
    <row r="162" spans="2:55" s="689" customFormat="1">
      <c r="B162" s="689" t="s">
        <v>140</v>
      </c>
      <c r="C162" s="689" t="s">
        <v>208</v>
      </c>
      <c r="D162" s="689" t="s">
        <v>138</v>
      </c>
      <c r="O162" s="746"/>
      <c r="P162" s="746"/>
      <c r="Q162" s="746"/>
      <c r="R162" s="746"/>
      <c r="S162" s="746"/>
      <c r="T162" s="746"/>
      <c r="U162" s="746"/>
      <c r="V162" s="746"/>
      <c r="W162" s="746"/>
      <c r="X162" s="746"/>
      <c r="Y162" s="746"/>
      <c r="Z162" s="746"/>
      <c r="AA162" s="746"/>
      <c r="AB162" s="746"/>
      <c r="AC162" s="746">
        <v>0</v>
      </c>
      <c r="AD162" s="746">
        <v>0</v>
      </c>
      <c r="AE162" s="746">
        <v>0</v>
      </c>
      <c r="AF162" s="746">
        <v>0</v>
      </c>
      <c r="AG162" s="746">
        <v>0</v>
      </c>
      <c r="AH162" s="746">
        <v>0</v>
      </c>
      <c r="AI162" s="746">
        <v>0</v>
      </c>
      <c r="AJ162" s="746">
        <v>0</v>
      </c>
      <c r="AK162" s="746">
        <v>0</v>
      </c>
      <c r="AL162" s="746">
        <v>0</v>
      </c>
      <c r="AM162" s="746">
        <v>0</v>
      </c>
      <c r="AN162" s="746">
        <v>0</v>
      </c>
      <c r="AO162" s="746">
        <v>0</v>
      </c>
      <c r="AP162" s="746">
        <v>0</v>
      </c>
      <c r="AQ162" s="746">
        <v>0</v>
      </c>
      <c r="AR162" s="746">
        <v>0</v>
      </c>
      <c r="AS162" s="746">
        <v>0</v>
      </c>
      <c r="AT162" s="746">
        <v>0</v>
      </c>
      <c r="AU162" s="746">
        <v>0</v>
      </c>
      <c r="AV162" s="746">
        <v>0</v>
      </c>
      <c r="AW162" s="746">
        <v>0</v>
      </c>
      <c r="AX162" s="746">
        <v>0</v>
      </c>
      <c r="AY162" s="746">
        <v>0</v>
      </c>
      <c r="AZ162" s="746">
        <v>0</v>
      </c>
      <c r="BA162" s="746">
        <v>0</v>
      </c>
      <c r="BB162" s="746">
        <v>0</v>
      </c>
      <c r="BC162" s="746">
        <v>0</v>
      </c>
    </row>
    <row r="163" spans="2:55" s="689" customFormat="1">
      <c r="B163" s="689" t="s">
        <v>140</v>
      </c>
      <c r="C163" s="689" t="s">
        <v>319</v>
      </c>
      <c r="D163" s="689" t="s">
        <v>270</v>
      </c>
      <c r="O163" s="746"/>
      <c r="P163" s="746"/>
      <c r="Q163" s="746"/>
      <c r="R163" s="746"/>
      <c r="S163" s="746"/>
      <c r="T163" s="746"/>
      <c r="U163" s="746"/>
      <c r="V163" s="746"/>
      <c r="W163" s="746"/>
      <c r="X163" s="746"/>
      <c r="Y163" s="746"/>
      <c r="Z163" s="746"/>
      <c r="AA163" s="746"/>
      <c r="AB163" s="746"/>
      <c r="AC163" s="746">
        <v>0</v>
      </c>
      <c r="AD163" s="746">
        <v>0</v>
      </c>
      <c r="AE163" s="746">
        <v>0</v>
      </c>
      <c r="AF163" s="746">
        <v>0</v>
      </c>
      <c r="AG163" s="746">
        <v>0</v>
      </c>
      <c r="AH163" s="746">
        <v>0</v>
      </c>
      <c r="AI163" s="746">
        <v>0</v>
      </c>
      <c r="AJ163" s="746">
        <v>0</v>
      </c>
      <c r="AK163" s="746">
        <v>0</v>
      </c>
      <c r="AL163" s="746">
        <v>0</v>
      </c>
      <c r="AM163" s="746">
        <v>0</v>
      </c>
      <c r="AN163" s="746">
        <v>0</v>
      </c>
      <c r="AO163" s="746">
        <v>0</v>
      </c>
      <c r="AP163" s="746">
        <v>0</v>
      </c>
      <c r="AQ163" s="746">
        <v>0</v>
      </c>
      <c r="AR163" s="746">
        <v>0</v>
      </c>
      <c r="AS163" s="746">
        <v>0</v>
      </c>
      <c r="AT163" s="746">
        <v>0</v>
      </c>
      <c r="AU163" s="746">
        <v>0</v>
      </c>
      <c r="AV163" s="746">
        <v>0</v>
      </c>
      <c r="AW163" s="746">
        <v>0</v>
      </c>
      <c r="AX163" s="746">
        <v>0</v>
      </c>
      <c r="AY163" s="746">
        <v>0</v>
      </c>
      <c r="AZ163" s="746">
        <v>0</v>
      </c>
      <c r="BA163" s="746">
        <v>0</v>
      </c>
      <c r="BB163" s="746">
        <v>0</v>
      </c>
      <c r="BC163" s="746">
        <v>0</v>
      </c>
    </row>
    <row r="164" spans="2:55" s="689" customFormat="1">
      <c r="B164" s="689" t="s">
        <v>140</v>
      </c>
      <c r="C164" s="689" t="s">
        <v>319</v>
      </c>
      <c r="D164" s="689" t="s">
        <v>133</v>
      </c>
      <c r="O164" s="746"/>
      <c r="P164" s="746"/>
      <c r="Q164" s="746"/>
      <c r="R164" s="746"/>
      <c r="S164" s="746"/>
      <c r="T164" s="746"/>
      <c r="U164" s="746"/>
      <c r="V164" s="746"/>
      <c r="W164" s="746"/>
      <c r="X164" s="746"/>
      <c r="Y164" s="746"/>
      <c r="Z164" s="746"/>
      <c r="AA164" s="746"/>
      <c r="AB164" s="746"/>
      <c r="AC164" s="746">
        <v>0</v>
      </c>
      <c r="AD164" s="746">
        <v>0</v>
      </c>
      <c r="AE164" s="746">
        <v>0</v>
      </c>
      <c r="AF164" s="746">
        <v>0</v>
      </c>
      <c r="AG164" s="746">
        <v>0</v>
      </c>
      <c r="AH164" s="746">
        <v>0</v>
      </c>
      <c r="AI164" s="746">
        <v>0</v>
      </c>
      <c r="AJ164" s="746">
        <v>0</v>
      </c>
      <c r="AK164" s="746">
        <v>0</v>
      </c>
      <c r="AL164" s="746">
        <v>0</v>
      </c>
      <c r="AM164" s="746">
        <v>0</v>
      </c>
      <c r="AN164" s="746">
        <v>0</v>
      </c>
      <c r="AO164" s="746">
        <v>0</v>
      </c>
      <c r="AP164" s="746">
        <v>0</v>
      </c>
      <c r="AQ164" s="746">
        <v>0</v>
      </c>
      <c r="AR164" s="746">
        <v>0</v>
      </c>
      <c r="AS164" s="746">
        <v>0</v>
      </c>
      <c r="AT164" s="746">
        <v>0</v>
      </c>
      <c r="AU164" s="746">
        <v>0</v>
      </c>
      <c r="AV164" s="746">
        <v>0</v>
      </c>
      <c r="AW164" s="746">
        <v>0</v>
      </c>
      <c r="AX164" s="746">
        <v>0</v>
      </c>
      <c r="AY164" s="746">
        <v>0</v>
      </c>
      <c r="AZ164" s="746">
        <v>0</v>
      </c>
      <c r="BA164" s="746">
        <v>0</v>
      </c>
      <c r="BB164" s="746">
        <v>0</v>
      </c>
      <c r="BC164" s="746">
        <v>0</v>
      </c>
    </row>
    <row r="165" spans="2:55" s="689" customFormat="1">
      <c r="B165" s="689" t="s">
        <v>140</v>
      </c>
      <c r="C165" s="689" t="s">
        <v>319</v>
      </c>
      <c r="D165" s="689" t="s">
        <v>48</v>
      </c>
      <c r="O165" s="746"/>
      <c r="P165" s="746"/>
      <c r="Q165" s="746"/>
      <c r="R165" s="746"/>
      <c r="S165" s="746"/>
      <c r="T165" s="746"/>
      <c r="U165" s="746"/>
      <c r="V165" s="746"/>
      <c r="W165" s="746"/>
      <c r="X165" s="746"/>
      <c r="Y165" s="746"/>
      <c r="Z165" s="746"/>
      <c r="AA165" s="746"/>
      <c r="AB165" s="746"/>
      <c r="AC165" s="746">
        <v>0</v>
      </c>
      <c r="AD165" s="746">
        <v>0</v>
      </c>
      <c r="AE165" s="746">
        <v>0</v>
      </c>
      <c r="AF165" s="746">
        <v>0</v>
      </c>
      <c r="AG165" s="746">
        <v>0</v>
      </c>
      <c r="AH165" s="746">
        <v>0</v>
      </c>
      <c r="AI165" s="746">
        <v>22.312263781615542</v>
      </c>
      <c r="AJ165" s="746">
        <v>38.69462335323194</v>
      </c>
      <c r="AK165" s="746">
        <v>53.0208236612186</v>
      </c>
      <c r="AL165" s="746">
        <v>65.024503708118672</v>
      </c>
      <c r="AM165" s="746">
        <v>73.851905689167765</v>
      </c>
      <c r="AN165" s="746">
        <v>62.669667043589826</v>
      </c>
      <c r="AO165" s="746">
        <v>52.255672428159663</v>
      </c>
      <c r="AP165" s="746">
        <v>48.279462620470333</v>
      </c>
      <c r="AQ165" s="746">
        <v>49.211923375399579</v>
      </c>
      <c r="AR165" s="746">
        <v>42.931439581349032</v>
      </c>
      <c r="AS165" s="746">
        <v>40.407242067011197</v>
      </c>
      <c r="AT165" s="746">
        <v>37.629256912240017</v>
      </c>
      <c r="AU165" s="746">
        <v>35.215030267597953</v>
      </c>
      <c r="AV165" s="746">
        <v>32.987282775550881</v>
      </c>
      <c r="AW165" s="746">
        <v>30.70161517460533</v>
      </c>
      <c r="AX165" s="746">
        <v>28.772807576687185</v>
      </c>
      <c r="AY165" s="746">
        <v>26.675803915759673</v>
      </c>
      <c r="AZ165" s="746">
        <v>24.803719730561408</v>
      </c>
      <c r="BA165" s="746">
        <v>23.01578791207637</v>
      </c>
      <c r="BB165" s="746">
        <v>21.031537983402078</v>
      </c>
      <c r="BC165" s="746">
        <v>19.11524627623804</v>
      </c>
    </row>
    <row r="166" spans="2:55" s="689" customFormat="1">
      <c r="B166" s="689" t="s">
        <v>140</v>
      </c>
      <c r="C166" s="689" t="s">
        <v>319</v>
      </c>
      <c r="D166" s="689" t="s">
        <v>271</v>
      </c>
      <c r="O166" s="746"/>
      <c r="P166" s="746"/>
      <c r="Q166" s="746"/>
      <c r="R166" s="746"/>
      <c r="S166" s="746"/>
      <c r="T166" s="746"/>
      <c r="U166" s="746"/>
      <c r="V166" s="746"/>
      <c r="W166" s="746"/>
      <c r="X166" s="746"/>
      <c r="Y166" s="746"/>
      <c r="Z166" s="746"/>
      <c r="AA166" s="746"/>
      <c r="AB166" s="746"/>
      <c r="AC166" s="746">
        <v>0</v>
      </c>
      <c r="AD166" s="746">
        <v>0</v>
      </c>
      <c r="AE166" s="746">
        <v>0</v>
      </c>
      <c r="AF166" s="746">
        <v>0</v>
      </c>
      <c r="AG166" s="746">
        <v>0</v>
      </c>
      <c r="AH166" s="746">
        <v>0</v>
      </c>
      <c r="AI166" s="746">
        <v>0</v>
      </c>
      <c r="AJ166" s="746">
        <v>0</v>
      </c>
      <c r="AK166" s="746">
        <v>0</v>
      </c>
      <c r="AL166" s="746">
        <v>0</v>
      </c>
      <c r="AM166" s="746">
        <v>0</v>
      </c>
      <c r="AN166" s="746">
        <v>0</v>
      </c>
      <c r="AO166" s="746">
        <v>0</v>
      </c>
      <c r="AP166" s="746">
        <v>0</v>
      </c>
      <c r="AQ166" s="746">
        <v>0</v>
      </c>
      <c r="AR166" s="746">
        <v>0</v>
      </c>
      <c r="AS166" s="746">
        <v>0</v>
      </c>
      <c r="AT166" s="746">
        <v>0</v>
      </c>
      <c r="AU166" s="746">
        <v>0</v>
      </c>
      <c r="AV166" s="746">
        <v>0</v>
      </c>
      <c r="AW166" s="746">
        <v>0</v>
      </c>
      <c r="AX166" s="746">
        <v>0</v>
      </c>
      <c r="AY166" s="746">
        <v>0</v>
      </c>
      <c r="AZ166" s="746">
        <v>0</v>
      </c>
      <c r="BA166" s="746">
        <v>0</v>
      </c>
      <c r="BB166" s="746">
        <v>0</v>
      </c>
      <c r="BC166" s="746">
        <v>0</v>
      </c>
    </row>
    <row r="167" spans="2:55" s="689" customFormat="1">
      <c r="B167" s="689" t="s">
        <v>140</v>
      </c>
      <c r="C167" s="689" t="s">
        <v>319</v>
      </c>
      <c r="D167" s="689" t="s">
        <v>52</v>
      </c>
      <c r="O167" s="746"/>
      <c r="P167" s="746"/>
      <c r="Q167" s="746"/>
      <c r="R167" s="746"/>
      <c r="S167" s="746"/>
      <c r="T167" s="746"/>
      <c r="U167" s="746"/>
      <c r="V167" s="746"/>
      <c r="W167" s="746"/>
      <c r="X167" s="746"/>
      <c r="Y167" s="746"/>
      <c r="Z167" s="746"/>
      <c r="AA167" s="746"/>
      <c r="AB167" s="746"/>
      <c r="AC167" s="746">
        <v>0</v>
      </c>
      <c r="AD167" s="746">
        <v>0</v>
      </c>
      <c r="AE167" s="746">
        <v>0</v>
      </c>
      <c r="AF167" s="746">
        <v>0</v>
      </c>
      <c r="AG167" s="746">
        <v>0</v>
      </c>
      <c r="AH167" s="746">
        <v>0</v>
      </c>
      <c r="AI167" s="746">
        <v>0</v>
      </c>
      <c r="AJ167" s="746">
        <v>11.89994214391483</v>
      </c>
      <c r="AK167" s="746">
        <v>17.964537639414722</v>
      </c>
      <c r="AL167" s="746">
        <v>23.039412802060028</v>
      </c>
      <c r="AM167" s="746">
        <v>27.744245568072152</v>
      </c>
      <c r="AN167" s="746">
        <v>25.50562663815619</v>
      </c>
      <c r="AO167" s="746">
        <v>25.763713187989968</v>
      </c>
      <c r="AP167" s="746">
        <v>23.795787653175072</v>
      </c>
      <c r="AQ167" s="746">
        <v>27.057982954434323</v>
      </c>
      <c r="AR167" s="746">
        <v>25.527635570477951</v>
      </c>
      <c r="AS167" s="746">
        <v>24.066004020372784</v>
      </c>
      <c r="AT167" s="746">
        <v>22.425982245621732</v>
      </c>
      <c r="AU167" s="746">
        <v>20.378859023724043</v>
      </c>
      <c r="AV167" s="746">
        <v>19.66284340830045</v>
      </c>
      <c r="AW167" s="746">
        <v>18.322727351613551</v>
      </c>
      <c r="AX167" s="746">
        <v>19.364572606698506</v>
      </c>
      <c r="AY167" s="746">
        <v>19.985055379831262</v>
      </c>
      <c r="AZ167" s="746">
        <v>22.933605842088326</v>
      </c>
      <c r="BA167" s="746">
        <v>25.103041031883869</v>
      </c>
      <c r="BB167" s="746">
        <v>27.314081821411015</v>
      </c>
      <c r="BC167" s="746">
        <v>31.68980909303626</v>
      </c>
    </row>
    <row r="168" spans="2:55" s="689" customFormat="1">
      <c r="B168" s="689" t="s">
        <v>140</v>
      </c>
      <c r="C168" s="689" t="s">
        <v>319</v>
      </c>
      <c r="D168" s="689" t="s">
        <v>53</v>
      </c>
      <c r="O168" s="746"/>
      <c r="P168" s="746"/>
      <c r="Q168" s="746"/>
      <c r="R168" s="746"/>
      <c r="S168" s="746"/>
      <c r="T168" s="746"/>
      <c r="U168" s="746"/>
      <c r="V168" s="746"/>
      <c r="W168" s="746"/>
      <c r="X168" s="746"/>
      <c r="Y168" s="746"/>
      <c r="Z168" s="746"/>
      <c r="AA168" s="746"/>
      <c r="AB168" s="746"/>
      <c r="AC168" s="746">
        <v>0</v>
      </c>
      <c r="AD168" s="746">
        <v>0</v>
      </c>
      <c r="AE168" s="746">
        <v>0</v>
      </c>
      <c r="AF168" s="746">
        <v>0</v>
      </c>
      <c r="AG168" s="746">
        <v>0</v>
      </c>
      <c r="AH168" s="746">
        <v>0</v>
      </c>
      <c r="AI168" s="746">
        <v>0</v>
      </c>
      <c r="AJ168" s="746">
        <v>0</v>
      </c>
      <c r="AK168" s="746">
        <v>0</v>
      </c>
      <c r="AL168" s="746">
        <v>0</v>
      </c>
      <c r="AM168" s="746">
        <v>0</v>
      </c>
      <c r="AN168" s="746">
        <v>0</v>
      </c>
      <c r="AO168" s="746">
        <v>0</v>
      </c>
      <c r="AP168" s="746">
        <v>0</v>
      </c>
      <c r="AQ168" s="746">
        <v>0</v>
      </c>
      <c r="AR168" s="746">
        <v>0</v>
      </c>
      <c r="AS168" s="746">
        <v>0</v>
      </c>
      <c r="AT168" s="746">
        <v>0</v>
      </c>
      <c r="AU168" s="746">
        <v>0</v>
      </c>
      <c r="AV168" s="746">
        <v>0</v>
      </c>
      <c r="AW168" s="746">
        <v>0</v>
      </c>
      <c r="AX168" s="746">
        <v>0</v>
      </c>
      <c r="AY168" s="746">
        <v>0</v>
      </c>
      <c r="AZ168" s="746">
        <v>0</v>
      </c>
      <c r="BA168" s="746">
        <v>0</v>
      </c>
      <c r="BB168" s="746">
        <v>0</v>
      </c>
      <c r="BC168" s="746">
        <v>0</v>
      </c>
    </row>
    <row r="169" spans="2:55" s="689" customFormat="1">
      <c r="B169" s="689" t="s">
        <v>140</v>
      </c>
      <c r="C169" s="689" t="s">
        <v>319</v>
      </c>
      <c r="D169" s="689" t="s">
        <v>135</v>
      </c>
      <c r="O169" s="746"/>
      <c r="P169" s="746"/>
      <c r="Q169" s="746"/>
      <c r="R169" s="746"/>
      <c r="S169" s="746"/>
      <c r="T169" s="746"/>
      <c r="U169" s="746"/>
      <c r="V169" s="746"/>
      <c r="W169" s="746"/>
      <c r="X169" s="746"/>
      <c r="Y169" s="746"/>
      <c r="Z169" s="746"/>
      <c r="AA169" s="746"/>
      <c r="AB169" s="746"/>
      <c r="AC169" s="746">
        <v>0</v>
      </c>
      <c r="AD169" s="746">
        <v>0</v>
      </c>
      <c r="AE169" s="746">
        <v>0</v>
      </c>
      <c r="AF169" s="746">
        <v>0</v>
      </c>
      <c r="AG169" s="746">
        <v>0</v>
      </c>
      <c r="AH169" s="746">
        <v>0</v>
      </c>
      <c r="AI169" s="746">
        <v>0</v>
      </c>
      <c r="AJ169" s="746">
        <v>0</v>
      </c>
      <c r="AK169" s="746">
        <v>0</v>
      </c>
      <c r="AL169" s="746">
        <v>0</v>
      </c>
      <c r="AM169" s="746">
        <v>0</v>
      </c>
      <c r="AN169" s="746">
        <v>0</v>
      </c>
      <c r="AO169" s="746">
        <v>0</v>
      </c>
      <c r="AP169" s="746">
        <v>0</v>
      </c>
      <c r="AQ169" s="746">
        <v>0</v>
      </c>
      <c r="AR169" s="746">
        <v>0</v>
      </c>
      <c r="AS169" s="746">
        <v>0</v>
      </c>
      <c r="AT169" s="746">
        <v>0</v>
      </c>
      <c r="AU169" s="746">
        <v>0</v>
      </c>
      <c r="AV169" s="746">
        <v>0</v>
      </c>
      <c r="AW169" s="746">
        <v>0</v>
      </c>
      <c r="AX169" s="746">
        <v>0</v>
      </c>
      <c r="AY169" s="746">
        <v>0</v>
      </c>
      <c r="AZ169" s="746">
        <v>0</v>
      </c>
      <c r="BA169" s="746">
        <v>0</v>
      </c>
      <c r="BB169" s="746">
        <v>0</v>
      </c>
      <c r="BC169" s="746">
        <v>0</v>
      </c>
    </row>
    <row r="170" spans="2:55" s="689" customFormat="1">
      <c r="B170" s="689" t="s">
        <v>140</v>
      </c>
      <c r="C170" s="689" t="s">
        <v>319</v>
      </c>
      <c r="D170" s="689" t="s">
        <v>136</v>
      </c>
      <c r="O170" s="746"/>
      <c r="P170" s="746"/>
      <c r="Q170" s="746"/>
      <c r="R170" s="746"/>
      <c r="S170" s="746"/>
      <c r="T170" s="746"/>
      <c r="U170" s="746"/>
      <c r="V170" s="746"/>
      <c r="W170" s="746"/>
      <c r="X170" s="746"/>
      <c r="Y170" s="746"/>
      <c r="Z170" s="746"/>
      <c r="AA170" s="746"/>
      <c r="AB170" s="746"/>
      <c r="AC170" s="746">
        <v>0</v>
      </c>
      <c r="AD170" s="746">
        <v>0</v>
      </c>
      <c r="AE170" s="746">
        <v>0</v>
      </c>
      <c r="AF170" s="746">
        <v>0</v>
      </c>
      <c r="AG170" s="746">
        <v>0</v>
      </c>
      <c r="AH170" s="746">
        <v>0</v>
      </c>
      <c r="AI170" s="746">
        <v>0</v>
      </c>
      <c r="AJ170" s="746">
        <v>0</v>
      </c>
      <c r="AK170" s="746">
        <v>0</v>
      </c>
      <c r="AL170" s="746">
        <v>0</v>
      </c>
      <c r="AM170" s="746">
        <v>0</v>
      </c>
      <c r="AN170" s="746">
        <v>0</v>
      </c>
      <c r="AO170" s="746">
        <v>0</v>
      </c>
      <c r="AP170" s="746">
        <v>0</v>
      </c>
      <c r="AQ170" s="746">
        <v>0</v>
      </c>
      <c r="AR170" s="746">
        <v>0</v>
      </c>
      <c r="AS170" s="746">
        <v>0</v>
      </c>
      <c r="AT170" s="746">
        <v>0</v>
      </c>
      <c r="AU170" s="746">
        <v>0</v>
      </c>
      <c r="AV170" s="746">
        <v>0</v>
      </c>
      <c r="AW170" s="746">
        <v>0</v>
      </c>
      <c r="AX170" s="746">
        <v>0</v>
      </c>
      <c r="AY170" s="746">
        <v>0</v>
      </c>
      <c r="AZ170" s="746">
        <v>0</v>
      </c>
      <c r="BA170" s="746">
        <v>0</v>
      </c>
      <c r="BB170" s="746">
        <v>0</v>
      </c>
      <c r="BC170" s="746">
        <v>0</v>
      </c>
    </row>
    <row r="171" spans="2:55" s="689" customFormat="1">
      <c r="B171" s="689" t="s">
        <v>140</v>
      </c>
      <c r="C171" s="689" t="s">
        <v>319</v>
      </c>
      <c r="D171" s="689" t="s">
        <v>139</v>
      </c>
      <c r="O171" s="746"/>
      <c r="P171" s="746"/>
      <c r="Q171" s="746"/>
      <c r="R171" s="746"/>
      <c r="S171" s="746"/>
      <c r="T171" s="746"/>
      <c r="U171" s="746"/>
      <c r="V171" s="746"/>
      <c r="W171" s="746"/>
      <c r="X171" s="746"/>
      <c r="Y171" s="746"/>
      <c r="Z171" s="746"/>
      <c r="AA171" s="746"/>
      <c r="AB171" s="746"/>
      <c r="AC171" s="746">
        <v>0</v>
      </c>
      <c r="AD171" s="746">
        <v>0</v>
      </c>
      <c r="AE171" s="746">
        <v>0</v>
      </c>
      <c r="AF171" s="746">
        <v>0</v>
      </c>
      <c r="AG171" s="746">
        <v>0</v>
      </c>
      <c r="AH171" s="746">
        <v>0</v>
      </c>
      <c r="AI171" s="746">
        <v>0</v>
      </c>
      <c r="AJ171" s="746">
        <v>0</v>
      </c>
      <c r="AK171" s="746">
        <v>0</v>
      </c>
      <c r="AL171" s="746">
        <v>0</v>
      </c>
      <c r="AM171" s="746">
        <v>0</v>
      </c>
      <c r="AN171" s="746">
        <v>0</v>
      </c>
      <c r="AO171" s="746">
        <v>0</v>
      </c>
      <c r="AP171" s="746">
        <v>0</v>
      </c>
      <c r="AQ171" s="746">
        <v>0</v>
      </c>
      <c r="AR171" s="746">
        <v>0</v>
      </c>
      <c r="AS171" s="746">
        <v>0</v>
      </c>
      <c r="AT171" s="746">
        <v>0</v>
      </c>
      <c r="AU171" s="746">
        <v>0</v>
      </c>
      <c r="AV171" s="746">
        <v>0</v>
      </c>
      <c r="AW171" s="746">
        <v>0</v>
      </c>
      <c r="AX171" s="746">
        <v>0</v>
      </c>
      <c r="AY171" s="746">
        <v>0</v>
      </c>
      <c r="AZ171" s="746">
        <v>0</v>
      </c>
      <c r="BA171" s="746">
        <v>0</v>
      </c>
      <c r="BB171" s="746">
        <v>0</v>
      </c>
      <c r="BC171" s="746">
        <v>0</v>
      </c>
    </row>
    <row r="172" spans="2:55" s="689" customFormat="1">
      <c r="B172" s="689" t="s">
        <v>140</v>
      </c>
      <c r="C172" s="689" t="s">
        <v>319</v>
      </c>
      <c r="D172" s="689" t="s">
        <v>272</v>
      </c>
      <c r="O172" s="746"/>
      <c r="P172" s="746"/>
      <c r="Q172" s="746"/>
      <c r="R172" s="746"/>
      <c r="S172" s="746"/>
      <c r="T172" s="746"/>
      <c r="U172" s="746"/>
      <c r="V172" s="746"/>
      <c r="W172" s="746"/>
      <c r="X172" s="746"/>
      <c r="Y172" s="746"/>
      <c r="Z172" s="746"/>
      <c r="AA172" s="746"/>
      <c r="AB172" s="746"/>
      <c r="AC172" s="746">
        <v>0</v>
      </c>
      <c r="AD172" s="746">
        <v>0</v>
      </c>
      <c r="AE172" s="746">
        <v>0</v>
      </c>
      <c r="AF172" s="746">
        <v>0</v>
      </c>
      <c r="AG172" s="746">
        <v>0</v>
      </c>
      <c r="AH172" s="746">
        <v>0</v>
      </c>
      <c r="AI172" s="746">
        <v>0</v>
      </c>
      <c r="AJ172" s="746">
        <v>0</v>
      </c>
      <c r="AK172" s="746">
        <v>0</v>
      </c>
      <c r="AL172" s="746">
        <v>0</v>
      </c>
      <c r="AM172" s="746">
        <v>0</v>
      </c>
      <c r="AN172" s="746">
        <v>0</v>
      </c>
      <c r="AO172" s="746">
        <v>0</v>
      </c>
      <c r="AP172" s="746">
        <v>0</v>
      </c>
      <c r="AQ172" s="746">
        <v>0</v>
      </c>
      <c r="AR172" s="746">
        <v>0</v>
      </c>
      <c r="AS172" s="746">
        <v>0</v>
      </c>
      <c r="AT172" s="746">
        <v>0</v>
      </c>
      <c r="AU172" s="746">
        <v>0</v>
      </c>
      <c r="AV172" s="746">
        <v>0</v>
      </c>
      <c r="AW172" s="746">
        <v>0</v>
      </c>
      <c r="AX172" s="746">
        <v>0</v>
      </c>
      <c r="AY172" s="746">
        <v>0</v>
      </c>
      <c r="AZ172" s="746">
        <v>0</v>
      </c>
      <c r="BA172" s="746">
        <v>0</v>
      </c>
      <c r="BB172" s="746">
        <v>0</v>
      </c>
      <c r="BC172" s="746">
        <v>0</v>
      </c>
    </row>
    <row r="173" spans="2:55" s="689" customFormat="1">
      <c r="B173" s="689" t="s">
        <v>140</v>
      </c>
      <c r="C173" s="689" t="s">
        <v>319</v>
      </c>
      <c r="D173" s="689" t="s">
        <v>273</v>
      </c>
      <c r="O173" s="746"/>
      <c r="P173" s="746"/>
      <c r="Q173" s="746"/>
      <c r="R173" s="746"/>
      <c r="S173" s="746"/>
      <c r="T173" s="746"/>
      <c r="U173" s="746"/>
      <c r="V173" s="746"/>
      <c r="W173" s="746"/>
      <c r="X173" s="746"/>
      <c r="Y173" s="746"/>
      <c r="Z173" s="746"/>
      <c r="AA173" s="746"/>
      <c r="AB173" s="746"/>
      <c r="AC173" s="746">
        <v>0</v>
      </c>
      <c r="AD173" s="746">
        <v>0</v>
      </c>
      <c r="AE173" s="746">
        <v>0</v>
      </c>
      <c r="AF173" s="746">
        <v>0</v>
      </c>
      <c r="AG173" s="746">
        <v>0</v>
      </c>
      <c r="AH173" s="746">
        <v>0</v>
      </c>
      <c r="AI173" s="746">
        <v>0</v>
      </c>
      <c r="AJ173" s="746">
        <v>0</v>
      </c>
      <c r="AK173" s="746">
        <v>0</v>
      </c>
      <c r="AL173" s="746">
        <v>0</v>
      </c>
      <c r="AM173" s="746">
        <v>0</v>
      </c>
      <c r="AN173" s="746">
        <v>0</v>
      </c>
      <c r="AO173" s="746">
        <v>0</v>
      </c>
      <c r="AP173" s="746">
        <v>0</v>
      </c>
      <c r="AQ173" s="746">
        <v>0</v>
      </c>
      <c r="AR173" s="746">
        <v>0</v>
      </c>
      <c r="AS173" s="746">
        <v>0</v>
      </c>
      <c r="AT173" s="746">
        <v>0</v>
      </c>
      <c r="AU173" s="746">
        <v>0</v>
      </c>
      <c r="AV173" s="746">
        <v>0</v>
      </c>
      <c r="AW173" s="746">
        <v>0</v>
      </c>
      <c r="AX173" s="746">
        <v>0</v>
      </c>
      <c r="AY173" s="746">
        <v>0</v>
      </c>
      <c r="AZ173" s="746">
        <v>0</v>
      </c>
      <c r="BA173" s="746">
        <v>0</v>
      </c>
      <c r="BB173" s="746">
        <v>0</v>
      </c>
      <c r="BC173" s="746">
        <v>0</v>
      </c>
    </row>
    <row r="174" spans="2:55" s="689" customFormat="1">
      <c r="B174" s="689" t="s">
        <v>143</v>
      </c>
      <c r="C174" s="689" t="s">
        <v>813</v>
      </c>
      <c r="D174" s="689" t="s">
        <v>56</v>
      </c>
      <c r="O174" s="746"/>
      <c r="P174" s="746"/>
      <c r="Q174" s="746"/>
      <c r="R174" s="746"/>
      <c r="S174" s="746"/>
      <c r="T174" s="746"/>
      <c r="U174" s="746"/>
      <c r="V174" s="746"/>
      <c r="W174" s="746"/>
      <c r="X174" s="746"/>
      <c r="Y174" s="746"/>
      <c r="Z174" s="746"/>
      <c r="AA174" s="746"/>
      <c r="AB174" s="746"/>
      <c r="AC174" s="746">
        <v>9.6</v>
      </c>
      <c r="AD174" s="746">
        <v>1</v>
      </c>
      <c r="AE174" s="746">
        <v>32</v>
      </c>
      <c r="AF174" s="746">
        <v>52</v>
      </c>
      <c r="AG174" s="746">
        <v>100</v>
      </c>
      <c r="AH174" s="746">
        <v>106</v>
      </c>
      <c r="AI174" s="746">
        <v>112.6450400268086</v>
      </c>
      <c r="AJ174" s="746">
        <v>241.42249186196398</v>
      </c>
      <c r="AK174" s="746">
        <v>289.76311416270221</v>
      </c>
      <c r="AL174" s="746">
        <v>400.29404740139836</v>
      </c>
      <c r="AM174" s="746">
        <v>597.47707192436076</v>
      </c>
      <c r="AN174" s="746">
        <v>678.83049831152607</v>
      </c>
      <c r="AO174" s="746">
        <v>678.83049831152607</v>
      </c>
      <c r="AP174" s="746">
        <v>678.83049831152607</v>
      </c>
      <c r="AQ174" s="746">
        <v>678.83049831152607</v>
      </c>
      <c r="AR174" s="746">
        <v>678.83049831152607</v>
      </c>
      <c r="AS174" s="746">
        <v>678.83049831152607</v>
      </c>
      <c r="AT174" s="746">
        <v>678.83049831152607</v>
      </c>
      <c r="AU174" s="746">
        <v>678.83049831152607</v>
      </c>
      <c r="AV174" s="746">
        <v>678.83049831152607</v>
      </c>
      <c r="AW174" s="746">
        <v>678.83049831152607</v>
      </c>
      <c r="AX174" s="746">
        <v>678.83049831152607</v>
      </c>
      <c r="AY174" s="746">
        <v>678.83049831152607</v>
      </c>
      <c r="AZ174" s="746">
        <v>678.83049831152607</v>
      </c>
      <c r="BA174" s="746">
        <v>678.83049831152607</v>
      </c>
      <c r="BB174" s="746">
        <v>678.83049831152607</v>
      </c>
      <c r="BC174" s="746">
        <v>678.83049831152607</v>
      </c>
    </row>
    <row r="175" spans="2:55" s="689" customFormat="1">
      <c r="B175" s="689" t="s">
        <v>143</v>
      </c>
      <c r="C175" s="689" t="s">
        <v>813</v>
      </c>
      <c r="D175" s="689" t="s">
        <v>185</v>
      </c>
      <c r="O175" s="746"/>
      <c r="P175" s="746"/>
      <c r="Q175" s="746"/>
      <c r="R175" s="746"/>
      <c r="S175" s="746"/>
      <c r="T175" s="746"/>
      <c r="U175" s="746"/>
      <c r="V175" s="746"/>
      <c r="W175" s="746"/>
      <c r="X175" s="746"/>
      <c r="Y175" s="746"/>
      <c r="Z175" s="746"/>
      <c r="AA175" s="746"/>
      <c r="AB175" s="746"/>
      <c r="AC175" s="746">
        <v>0</v>
      </c>
      <c r="AD175" s="746">
        <v>0</v>
      </c>
      <c r="AE175" s="746">
        <v>0</v>
      </c>
      <c r="AF175" s="746">
        <v>0</v>
      </c>
      <c r="AG175" s="746">
        <v>0</v>
      </c>
      <c r="AH175" s="746">
        <v>0</v>
      </c>
      <c r="AI175" s="746">
        <v>0</v>
      </c>
      <c r="AJ175" s="746">
        <v>0</v>
      </c>
      <c r="AK175" s="746">
        <v>0</v>
      </c>
      <c r="AL175" s="746">
        <v>0</v>
      </c>
      <c r="AM175" s="746">
        <v>0</v>
      </c>
      <c r="AN175" s="746">
        <v>0</v>
      </c>
      <c r="AO175" s="746">
        <v>0</v>
      </c>
      <c r="AP175" s="746">
        <v>0</v>
      </c>
      <c r="AQ175" s="746">
        <v>0</v>
      </c>
      <c r="AR175" s="746">
        <v>0</v>
      </c>
      <c r="AS175" s="746">
        <v>0</v>
      </c>
      <c r="AT175" s="746">
        <v>0</v>
      </c>
      <c r="AU175" s="746">
        <v>0</v>
      </c>
      <c r="AV175" s="746">
        <v>0</v>
      </c>
      <c r="AW175" s="746">
        <v>0</v>
      </c>
      <c r="AX175" s="746">
        <v>0</v>
      </c>
      <c r="AY175" s="746">
        <v>0</v>
      </c>
      <c r="AZ175" s="746">
        <v>0</v>
      </c>
      <c r="BA175" s="746">
        <v>0</v>
      </c>
      <c r="BB175" s="746">
        <v>0</v>
      </c>
      <c r="BC175" s="746">
        <v>0</v>
      </c>
    </row>
    <row r="176" spans="2:55" s="689" customFormat="1">
      <c r="B176" s="689" t="s">
        <v>143</v>
      </c>
      <c r="C176" s="689" t="s">
        <v>813</v>
      </c>
      <c r="D176" s="689" t="s">
        <v>274</v>
      </c>
      <c r="O176" s="746"/>
      <c r="P176" s="746"/>
      <c r="Q176" s="746"/>
      <c r="R176" s="746"/>
      <c r="S176" s="746"/>
      <c r="T176" s="746"/>
      <c r="U176" s="746"/>
      <c r="V176" s="746"/>
      <c r="W176" s="746"/>
      <c r="X176" s="746"/>
      <c r="Y176" s="746"/>
      <c r="Z176" s="746"/>
      <c r="AA176" s="746"/>
      <c r="AB176" s="746"/>
      <c r="AC176" s="746">
        <v>0</v>
      </c>
      <c r="AD176" s="746">
        <v>0</v>
      </c>
      <c r="AE176" s="746">
        <v>0</v>
      </c>
      <c r="AF176" s="746">
        <v>0</v>
      </c>
      <c r="AG176" s="746">
        <v>0</v>
      </c>
      <c r="AH176" s="746">
        <v>0</v>
      </c>
      <c r="AI176" s="746">
        <v>0</v>
      </c>
      <c r="AJ176" s="746">
        <v>0</v>
      </c>
      <c r="AK176" s="746">
        <v>0</v>
      </c>
      <c r="AL176" s="746">
        <v>0</v>
      </c>
      <c r="AM176" s="746">
        <v>0</v>
      </c>
      <c r="AN176" s="746">
        <v>0</v>
      </c>
      <c r="AO176" s="746">
        <v>0</v>
      </c>
      <c r="AP176" s="746">
        <v>0</v>
      </c>
      <c r="AQ176" s="746">
        <v>0</v>
      </c>
      <c r="AR176" s="746">
        <v>0</v>
      </c>
      <c r="AS176" s="746">
        <v>0</v>
      </c>
      <c r="AT176" s="746">
        <v>0</v>
      </c>
      <c r="AU176" s="746">
        <v>0</v>
      </c>
      <c r="AV176" s="746">
        <v>0</v>
      </c>
      <c r="AW176" s="746">
        <v>0</v>
      </c>
      <c r="AX176" s="746">
        <v>0</v>
      </c>
      <c r="AY176" s="746">
        <v>0</v>
      </c>
      <c r="AZ176" s="746">
        <v>0</v>
      </c>
      <c r="BA176" s="746">
        <v>0</v>
      </c>
      <c r="BB176" s="746">
        <v>0</v>
      </c>
      <c r="BC176" s="746">
        <v>0</v>
      </c>
    </row>
    <row r="177" spans="2:55" s="689" customFormat="1">
      <c r="B177" s="689" t="s">
        <v>143</v>
      </c>
      <c r="C177" s="689" t="s">
        <v>813</v>
      </c>
      <c r="D177" s="689" t="s">
        <v>275</v>
      </c>
      <c r="O177" s="746"/>
      <c r="P177" s="746"/>
      <c r="Q177" s="746"/>
      <c r="R177" s="746"/>
      <c r="S177" s="746"/>
      <c r="T177" s="746"/>
      <c r="U177" s="746"/>
      <c r="V177" s="746"/>
      <c r="W177" s="746"/>
      <c r="X177" s="746"/>
      <c r="Y177" s="746"/>
      <c r="Z177" s="746"/>
      <c r="AA177" s="746"/>
      <c r="AB177" s="746"/>
      <c r="AC177" s="746">
        <v>0</v>
      </c>
      <c r="AD177" s="746">
        <v>0</v>
      </c>
      <c r="AE177" s="746">
        <v>0</v>
      </c>
      <c r="AF177" s="746">
        <v>0</v>
      </c>
      <c r="AG177" s="746">
        <v>0</v>
      </c>
      <c r="AH177" s="746">
        <v>0</v>
      </c>
      <c r="AI177" s="746">
        <v>0</v>
      </c>
      <c r="AJ177" s="746">
        <v>0</v>
      </c>
      <c r="AK177" s="746">
        <v>0</v>
      </c>
      <c r="AL177" s="746">
        <v>0</v>
      </c>
      <c r="AM177" s="746">
        <v>0</v>
      </c>
      <c r="AN177" s="746">
        <v>0</v>
      </c>
      <c r="AO177" s="746">
        <v>0</v>
      </c>
      <c r="AP177" s="746">
        <v>0</v>
      </c>
      <c r="AQ177" s="746">
        <v>0</v>
      </c>
      <c r="AR177" s="746">
        <v>0</v>
      </c>
      <c r="AS177" s="746">
        <v>0</v>
      </c>
      <c r="AT177" s="746">
        <v>0</v>
      </c>
      <c r="AU177" s="746">
        <v>0</v>
      </c>
      <c r="AV177" s="746">
        <v>0</v>
      </c>
      <c r="AW177" s="746">
        <v>0</v>
      </c>
      <c r="AX177" s="746">
        <v>0</v>
      </c>
      <c r="AY177" s="746">
        <v>0</v>
      </c>
      <c r="AZ177" s="746">
        <v>0</v>
      </c>
      <c r="BA177" s="746">
        <v>0</v>
      </c>
      <c r="BB177" s="746">
        <v>0</v>
      </c>
      <c r="BC177" s="746">
        <v>0</v>
      </c>
    </row>
    <row r="178" spans="2:55" s="689" customFormat="1">
      <c r="B178" s="689" t="s">
        <v>143</v>
      </c>
      <c r="C178" s="689" t="s">
        <v>813</v>
      </c>
      <c r="D178" s="689" t="s">
        <v>57</v>
      </c>
      <c r="O178" s="746"/>
      <c r="P178" s="746"/>
      <c r="Q178" s="746"/>
      <c r="R178" s="746"/>
      <c r="S178" s="746"/>
      <c r="T178" s="746"/>
      <c r="U178" s="746"/>
      <c r="V178" s="746"/>
      <c r="W178" s="746"/>
      <c r="X178" s="746"/>
      <c r="Y178" s="746"/>
      <c r="Z178" s="746"/>
      <c r="AA178" s="746"/>
      <c r="AB178" s="746"/>
      <c r="AC178" s="746">
        <v>0</v>
      </c>
      <c r="AD178" s="746">
        <v>0</v>
      </c>
      <c r="AE178" s="746">
        <v>0</v>
      </c>
      <c r="AF178" s="746">
        <v>0</v>
      </c>
      <c r="AG178" s="746">
        <v>0</v>
      </c>
      <c r="AH178" s="746">
        <v>0</v>
      </c>
      <c r="AI178" s="746">
        <v>0</v>
      </c>
      <c r="AJ178" s="746">
        <v>0</v>
      </c>
      <c r="AK178" s="746">
        <v>0</v>
      </c>
      <c r="AL178" s="746">
        <v>0</v>
      </c>
      <c r="AM178" s="746">
        <v>0</v>
      </c>
      <c r="AN178" s="746">
        <v>0</v>
      </c>
      <c r="AO178" s="746">
        <v>0</v>
      </c>
      <c r="AP178" s="746">
        <v>0</v>
      </c>
      <c r="AQ178" s="746">
        <v>0</v>
      </c>
      <c r="AR178" s="746">
        <v>0</v>
      </c>
      <c r="AS178" s="746">
        <v>0</v>
      </c>
      <c r="AT178" s="746">
        <v>0</v>
      </c>
      <c r="AU178" s="746">
        <v>0</v>
      </c>
      <c r="AV178" s="746">
        <v>0</v>
      </c>
      <c r="AW178" s="746">
        <v>0</v>
      </c>
      <c r="AX178" s="746">
        <v>0</v>
      </c>
      <c r="AY178" s="746">
        <v>0</v>
      </c>
      <c r="AZ178" s="746">
        <v>0</v>
      </c>
      <c r="BA178" s="746">
        <v>0</v>
      </c>
      <c r="BB178" s="746">
        <v>0</v>
      </c>
      <c r="BC178" s="746">
        <v>0</v>
      </c>
    </row>
    <row r="179" spans="2:55" s="689" customFormat="1">
      <c r="B179" s="689" t="s">
        <v>143</v>
      </c>
      <c r="C179" s="689" t="s">
        <v>813</v>
      </c>
      <c r="D179" s="689" t="s">
        <v>276</v>
      </c>
      <c r="O179" s="746"/>
      <c r="P179" s="746"/>
      <c r="Q179" s="746"/>
      <c r="R179" s="746"/>
      <c r="S179" s="746"/>
      <c r="T179" s="746"/>
      <c r="U179" s="746"/>
      <c r="V179" s="746"/>
      <c r="W179" s="746"/>
      <c r="X179" s="746"/>
      <c r="Y179" s="746"/>
      <c r="Z179" s="746"/>
      <c r="AA179" s="746"/>
      <c r="AB179" s="746"/>
      <c r="AC179" s="746">
        <v>0</v>
      </c>
      <c r="AD179" s="746">
        <v>0</v>
      </c>
      <c r="AE179" s="746">
        <v>0</v>
      </c>
      <c r="AF179" s="746">
        <v>0</v>
      </c>
      <c r="AG179" s="746">
        <v>0</v>
      </c>
      <c r="AH179" s="746">
        <v>0</v>
      </c>
      <c r="AI179" s="746">
        <v>0</v>
      </c>
      <c r="AJ179" s="746">
        <v>0</v>
      </c>
      <c r="AK179" s="746">
        <v>0</v>
      </c>
      <c r="AL179" s="746">
        <v>0</v>
      </c>
      <c r="AM179" s="746">
        <v>0</v>
      </c>
      <c r="AN179" s="746">
        <v>0</v>
      </c>
      <c r="AO179" s="746">
        <v>0</v>
      </c>
      <c r="AP179" s="746">
        <v>0</v>
      </c>
      <c r="AQ179" s="746">
        <v>0</v>
      </c>
      <c r="AR179" s="746">
        <v>0</v>
      </c>
      <c r="AS179" s="746">
        <v>0</v>
      </c>
      <c r="AT179" s="746">
        <v>0</v>
      </c>
      <c r="AU179" s="746">
        <v>0</v>
      </c>
      <c r="AV179" s="746">
        <v>0</v>
      </c>
      <c r="AW179" s="746">
        <v>0</v>
      </c>
      <c r="AX179" s="746">
        <v>0</v>
      </c>
      <c r="AY179" s="746">
        <v>0</v>
      </c>
      <c r="AZ179" s="746">
        <v>0</v>
      </c>
      <c r="BA179" s="746">
        <v>0</v>
      </c>
      <c r="BB179" s="746">
        <v>0</v>
      </c>
      <c r="BC179" s="746">
        <v>0</v>
      </c>
    </row>
    <row r="180" spans="2:55" s="689" customFormat="1">
      <c r="B180" s="689" t="s">
        <v>143</v>
      </c>
      <c r="C180" s="689" t="s">
        <v>814</v>
      </c>
      <c r="D180" s="689" t="s">
        <v>186</v>
      </c>
      <c r="O180" s="746"/>
      <c r="P180" s="746"/>
      <c r="Q180" s="746"/>
      <c r="R180" s="746"/>
      <c r="S180" s="746"/>
      <c r="T180" s="746"/>
      <c r="U180" s="746"/>
      <c r="V180" s="746"/>
      <c r="W180" s="746"/>
      <c r="X180" s="746"/>
      <c r="Y180" s="746"/>
      <c r="Z180" s="746"/>
      <c r="AA180" s="746"/>
      <c r="AB180" s="746"/>
      <c r="AC180" s="746">
        <v>0</v>
      </c>
      <c r="AD180" s="746">
        <v>0</v>
      </c>
      <c r="AE180" s="746">
        <v>0</v>
      </c>
      <c r="AF180" s="746">
        <v>0</v>
      </c>
      <c r="AG180" s="746">
        <v>0</v>
      </c>
      <c r="AH180" s="746">
        <v>0</v>
      </c>
      <c r="AI180" s="746">
        <v>0</v>
      </c>
      <c r="AJ180" s="746">
        <v>0</v>
      </c>
      <c r="AK180" s="746">
        <v>0</v>
      </c>
      <c r="AL180" s="746">
        <v>0</v>
      </c>
      <c r="AM180" s="746">
        <v>0</v>
      </c>
      <c r="AN180" s="746">
        <v>0</v>
      </c>
      <c r="AO180" s="746">
        <v>0</v>
      </c>
      <c r="AP180" s="746">
        <v>0</v>
      </c>
      <c r="AQ180" s="746">
        <v>0</v>
      </c>
      <c r="AR180" s="746">
        <v>0</v>
      </c>
      <c r="AS180" s="746">
        <v>0</v>
      </c>
      <c r="AT180" s="746">
        <v>0</v>
      </c>
      <c r="AU180" s="746">
        <v>0</v>
      </c>
      <c r="AV180" s="746">
        <v>0</v>
      </c>
      <c r="AW180" s="746">
        <v>0</v>
      </c>
      <c r="AX180" s="746">
        <v>0</v>
      </c>
      <c r="AY180" s="746">
        <v>0</v>
      </c>
      <c r="AZ180" s="746">
        <v>0</v>
      </c>
      <c r="BA180" s="746">
        <v>0</v>
      </c>
      <c r="BB180" s="746">
        <v>0</v>
      </c>
      <c r="BC180" s="746">
        <v>0</v>
      </c>
    </row>
    <row r="181" spans="2:55" s="689" customFormat="1">
      <c r="B181" s="689" t="s">
        <v>143</v>
      </c>
      <c r="C181" s="689" t="s">
        <v>814</v>
      </c>
      <c r="D181" s="689" t="s">
        <v>188</v>
      </c>
      <c r="O181" s="746"/>
      <c r="P181" s="746"/>
      <c r="Q181" s="746"/>
      <c r="R181" s="746"/>
      <c r="S181" s="746"/>
      <c r="T181" s="746"/>
      <c r="U181" s="746"/>
      <c r="V181" s="746"/>
      <c r="W181" s="746"/>
      <c r="X181" s="746"/>
      <c r="Y181" s="746"/>
      <c r="Z181" s="746"/>
      <c r="AA181" s="746"/>
      <c r="AB181" s="746"/>
      <c r="AC181" s="746">
        <v>0</v>
      </c>
      <c r="AD181" s="746">
        <v>0</v>
      </c>
      <c r="AE181" s="746">
        <v>0</v>
      </c>
      <c r="AF181" s="746">
        <v>0</v>
      </c>
      <c r="AG181" s="746">
        <v>0</v>
      </c>
      <c r="AH181" s="746">
        <v>0</v>
      </c>
      <c r="AI181" s="746">
        <v>0</v>
      </c>
      <c r="AJ181" s="746">
        <v>0</v>
      </c>
      <c r="AK181" s="746">
        <v>0</v>
      </c>
      <c r="AL181" s="746">
        <v>0</v>
      </c>
      <c r="AM181" s="746">
        <v>0</v>
      </c>
      <c r="AN181" s="746">
        <v>0</v>
      </c>
      <c r="AO181" s="746">
        <v>0</v>
      </c>
      <c r="AP181" s="746">
        <v>0</v>
      </c>
      <c r="AQ181" s="746">
        <v>0</v>
      </c>
      <c r="AR181" s="746">
        <v>0</v>
      </c>
      <c r="AS181" s="746">
        <v>0</v>
      </c>
      <c r="AT181" s="746">
        <v>0</v>
      </c>
      <c r="AU181" s="746">
        <v>0</v>
      </c>
      <c r="AV181" s="746">
        <v>0</v>
      </c>
      <c r="AW181" s="746">
        <v>0</v>
      </c>
      <c r="AX181" s="746">
        <v>0</v>
      </c>
      <c r="AY181" s="746">
        <v>0</v>
      </c>
      <c r="AZ181" s="746">
        <v>0</v>
      </c>
      <c r="BA181" s="746">
        <v>0</v>
      </c>
      <c r="BB181" s="746">
        <v>0</v>
      </c>
      <c r="BC181" s="746">
        <v>0</v>
      </c>
    </row>
    <row r="182" spans="2:55" s="689" customFormat="1">
      <c r="B182" s="689" t="s">
        <v>143</v>
      </c>
      <c r="C182" s="689" t="s">
        <v>814</v>
      </c>
      <c r="D182" s="689" t="s">
        <v>142</v>
      </c>
      <c r="O182" s="746"/>
      <c r="P182" s="746"/>
      <c r="Q182" s="746"/>
      <c r="R182" s="746"/>
      <c r="S182" s="746"/>
      <c r="T182" s="746"/>
      <c r="U182" s="746"/>
      <c r="V182" s="746"/>
      <c r="W182" s="746"/>
      <c r="X182" s="746"/>
      <c r="Y182" s="746"/>
      <c r="Z182" s="746"/>
      <c r="AA182" s="746"/>
      <c r="AB182" s="746"/>
      <c r="AC182" s="746">
        <v>0</v>
      </c>
      <c r="AD182" s="746">
        <v>0</v>
      </c>
      <c r="AE182" s="746">
        <v>0</v>
      </c>
      <c r="AF182" s="746">
        <v>0</v>
      </c>
      <c r="AG182" s="746">
        <v>0</v>
      </c>
      <c r="AH182" s="746">
        <v>0</v>
      </c>
      <c r="AI182" s="746">
        <v>0</v>
      </c>
      <c r="AJ182" s="746">
        <v>0</v>
      </c>
      <c r="AK182" s="746">
        <v>0</v>
      </c>
      <c r="AL182" s="746">
        <v>0</v>
      </c>
      <c r="AM182" s="746">
        <v>0</v>
      </c>
      <c r="AN182" s="746">
        <v>0</v>
      </c>
      <c r="AO182" s="746">
        <v>0</v>
      </c>
      <c r="AP182" s="746">
        <v>0</v>
      </c>
      <c r="AQ182" s="746">
        <v>0</v>
      </c>
      <c r="AR182" s="746">
        <v>0</v>
      </c>
      <c r="AS182" s="746">
        <v>0</v>
      </c>
      <c r="AT182" s="746">
        <v>0</v>
      </c>
      <c r="AU182" s="746">
        <v>0</v>
      </c>
      <c r="AV182" s="746">
        <v>0</v>
      </c>
      <c r="AW182" s="746">
        <v>0</v>
      </c>
      <c r="AX182" s="746">
        <v>0</v>
      </c>
      <c r="AY182" s="746">
        <v>0</v>
      </c>
      <c r="AZ182" s="746">
        <v>0</v>
      </c>
      <c r="BA182" s="746">
        <v>0</v>
      </c>
      <c r="BB182" s="746">
        <v>0</v>
      </c>
      <c r="BC182" s="746">
        <v>0</v>
      </c>
    </row>
    <row r="183" spans="2:55" s="689" customFormat="1">
      <c r="B183" s="689" t="s">
        <v>143</v>
      </c>
      <c r="C183" s="689" t="s">
        <v>814</v>
      </c>
      <c r="D183" s="689" t="s">
        <v>277</v>
      </c>
      <c r="O183" s="746"/>
      <c r="P183" s="746"/>
      <c r="Q183" s="746"/>
      <c r="R183" s="746"/>
      <c r="S183" s="746"/>
      <c r="T183" s="746"/>
      <c r="U183" s="746"/>
      <c r="V183" s="746"/>
      <c r="W183" s="746"/>
      <c r="X183" s="746"/>
      <c r="Y183" s="746"/>
      <c r="Z183" s="746"/>
      <c r="AA183" s="746"/>
      <c r="AB183" s="746"/>
      <c r="AC183" s="746">
        <v>0</v>
      </c>
      <c r="AD183" s="746">
        <v>0</v>
      </c>
      <c r="AE183" s="746">
        <v>0</v>
      </c>
      <c r="AF183" s="746">
        <v>0</v>
      </c>
      <c r="AG183" s="746">
        <v>0</v>
      </c>
      <c r="AH183" s="746">
        <v>0</v>
      </c>
      <c r="AI183" s="746">
        <v>0</v>
      </c>
      <c r="AJ183" s="746">
        <v>0</v>
      </c>
      <c r="AK183" s="746">
        <v>0</v>
      </c>
      <c r="AL183" s="746">
        <v>0</v>
      </c>
      <c r="AM183" s="746">
        <v>0</v>
      </c>
      <c r="AN183" s="746">
        <v>0</v>
      </c>
      <c r="AO183" s="746">
        <v>0</v>
      </c>
      <c r="AP183" s="746">
        <v>0</v>
      </c>
      <c r="AQ183" s="746">
        <v>0</v>
      </c>
      <c r="AR183" s="746">
        <v>0</v>
      </c>
      <c r="AS183" s="746">
        <v>0</v>
      </c>
      <c r="AT183" s="746">
        <v>0</v>
      </c>
      <c r="AU183" s="746">
        <v>0</v>
      </c>
      <c r="AV183" s="746">
        <v>0</v>
      </c>
      <c r="AW183" s="746">
        <v>0</v>
      </c>
      <c r="AX183" s="746">
        <v>0</v>
      </c>
      <c r="AY183" s="746">
        <v>0</v>
      </c>
      <c r="AZ183" s="746">
        <v>0</v>
      </c>
      <c r="BA183" s="746">
        <v>0</v>
      </c>
      <c r="BB183" s="746">
        <v>0</v>
      </c>
      <c r="BC183" s="746">
        <v>0</v>
      </c>
    </row>
    <row r="184" spans="2:55" s="689" customFormat="1">
      <c r="B184" s="689" t="s">
        <v>143</v>
      </c>
      <c r="C184" s="689" t="s">
        <v>814</v>
      </c>
      <c r="D184" s="689" t="s">
        <v>278</v>
      </c>
      <c r="O184" s="746"/>
      <c r="P184" s="746"/>
      <c r="Q184" s="746"/>
      <c r="R184" s="746"/>
      <c r="S184" s="746"/>
      <c r="T184" s="746"/>
      <c r="U184" s="746"/>
      <c r="V184" s="746"/>
      <c r="W184" s="746"/>
      <c r="X184" s="746"/>
      <c r="Y184" s="746"/>
      <c r="Z184" s="746"/>
      <c r="AA184" s="746"/>
      <c r="AB184" s="746"/>
      <c r="AC184" s="746">
        <v>0</v>
      </c>
      <c r="AD184" s="746">
        <v>0</v>
      </c>
      <c r="AE184" s="746">
        <v>0</v>
      </c>
      <c r="AF184" s="746">
        <v>0</v>
      </c>
      <c r="AG184" s="746">
        <v>0</v>
      </c>
      <c r="AH184" s="746">
        <v>0</v>
      </c>
      <c r="AI184" s="746">
        <v>0</v>
      </c>
      <c r="AJ184" s="746">
        <v>0</v>
      </c>
      <c r="AK184" s="746">
        <v>0</v>
      </c>
      <c r="AL184" s="746">
        <v>0</v>
      </c>
      <c r="AM184" s="746">
        <v>0</v>
      </c>
      <c r="AN184" s="746">
        <v>0</v>
      </c>
      <c r="AO184" s="746">
        <v>0</v>
      </c>
      <c r="AP184" s="746">
        <v>0</v>
      </c>
      <c r="AQ184" s="746">
        <v>0</v>
      </c>
      <c r="AR184" s="746">
        <v>0</v>
      </c>
      <c r="AS184" s="746">
        <v>0</v>
      </c>
      <c r="AT184" s="746">
        <v>0</v>
      </c>
      <c r="AU184" s="746">
        <v>0</v>
      </c>
      <c r="AV184" s="746">
        <v>0</v>
      </c>
      <c r="AW184" s="746">
        <v>0</v>
      </c>
      <c r="AX184" s="746">
        <v>0</v>
      </c>
      <c r="AY184" s="746">
        <v>0</v>
      </c>
      <c r="AZ184" s="746">
        <v>0</v>
      </c>
      <c r="BA184" s="746">
        <v>0</v>
      </c>
      <c r="BB184" s="746">
        <v>0</v>
      </c>
      <c r="BC184" s="746">
        <v>0</v>
      </c>
    </row>
    <row r="185" spans="2:55" s="689" customFormat="1">
      <c r="B185" s="689" t="s">
        <v>143</v>
      </c>
      <c r="C185" s="689" t="s">
        <v>815</v>
      </c>
      <c r="D185" s="689" t="s">
        <v>279</v>
      </c>
      <c r="O185" s="746"/>
      <c r="P185" s="746"/>
      <c r="Q185" s="746"/>
      <c r="R185" s="746"/>
      <c r="S185" s="746"/>
      <c r="T185" s="746"/>
      <c r="U185" s="746"/>
      <c r="V185" s="746"/>
      <c r="W185" s="746"/>
      <c r="X185" s="746"/>
      <c r="Y185" s="746"/>
      <c r="Z185" s="746"/>
      <c r="AA185" s="746"/>
      <c r="AB185" s="746"/>
      <c r="AC185" s="746">
        <v>0</v>
      </c>
      <c r="AD185" s="746">
        <v>0</v>
      </c>
      <c r="AE185" s="746">
        <v>0</v>
      </c>
      <c r="AF185" s="746">
        <v>0</v>
      </c>
      <c r="AG185" s="746">
        <v>0</v>
      </c>
      <c r="AH185" s="746">
        <v>0</v>
      </c>
      <c r="AI185" s="746">
        <v>0</v>
      </c>
      <c r="AJ185" s="746">
        <v>0</v>
      </c>
      <c r="AK185" s="746">
        <v>0</v>
      </c>
      <c r="AL185" s="746">
        <v>0</v>
      </c>
      <c r="AM185" s="746">
        <v>0</v>
      </c>
      <c r="AN185" s="746">
        <v>0</v>
      </c>
      <c r="AO185" s="746">
        <v>0</v>
      </c>
      <c r="AP185" s="746">
        <v>0</v>
      </c>
      <c r="AQ185" s="746">
        <v>0</v>
      </c>
      <c r="AR185" s="746">
        <v>0</v>
      </c>
      <c r="AS185" s="746">
        <v>0</v>
      </c>
      <c r="AT185" s="746">
        <v>0</v>
      </c>
      <c r="AU185" s="746">
        <v>0</v>
      </c>
      <c r="AV185" s="746">
        <v>0</v>
      </c>
      <c r="AW185" s="746">
        <v>0</v>
      </c>
      <c r="AX185" s="746">
        <v>0</v>
      </c>
      <c r="AY185" s="746">
        <v>0</v>
      </c>
      <c r="AZ185" s="746">
        <v>0</v>
      </c>
      <c r="BA185" s="746">
        <v>0</v>
      </c>
      <c r="BB185" s="746">
        <v>0</v>
      </c>
      <c r="BC185" s="746">
        <v>0</v>
      </c>
    </row>
    <row r="186" spans="2:55" s="689" customFormat="1">
      <c r="B186" s="689" t="s">
        <v>143</v>
      </c>
      <c r="C186" s="689" t="s">
        <v>815</v>
      </c>
      <c r="D186" s="689" t="s">
        <v>280</v>
      </c>
      <c r="O186" s="746"/>
      <c r="P186" s="746"/>
      <c r="Q186" s="746"/>
      <c r="R186" s="746"/>
      <c r="S186" s="746"/>
      <c r="T186" s="746"/>
      <c r="U186" s="746"/>
      <c r="V186" s="746"/>
      <c r="W186" s="746"/>
      <c r="X186" s="746"/>
      <c r="Y186" s="746"/>
      <c r="Z186" s="746"/>
      <c r="AA186" s="746"/>
      <c r="AB186" s="746"/>
      <c r="AC186" s="746">
        <v>0</v>
      </c>
      <c r="AD186" s="746">
        <v>0</v>
      </c>
      <c r="AE186" s="746">
        <v>0</v>
      </c>
      <c r="AF186" s="746">
        <v>0</v>
      </c>
      <c r="AG186" s="746">
        <v>0</v>
      </c>
      <c r="AH186" s="746">
        <v>0</v>
      </c>
      <c r="AI186" s="746">
        <v>0</v>
      </c>
      <c r="AJ186" s="746">
        <v>0</v>
      </c>
      <c r="AK186" s="746">
        <v>0</v>
      </c>
      <c r="AL186" s="746">
        <v>0</v>
      </c>
      <c r="AM186" s="746">
        <v>0</v>
      </c>
      <c r="AN186" s="746">
        <v>0</v>
      </c>
      <c r="AO186" s="746">
        <v>0</v>
      </c>
      <c r="AP186" s="746">
        <v>0</v>
      </c>
      <c r="AQ186" s="746">
        <v>0</v>
      </c>
      <c r="AR186" s="746">
        <v>0</v>
      </c>
      <c r="AS186" s="746">
        <v>0</v>
      </c>
      <c r="AT186" s="746">
        <v>0</v>
      </c>
      <c r="AU186" s="746">
        <v>0</v>
      </c>
      <c r="AV186" s="746">
        <v>0</v>
      </c>
      <c r="AW186" s="746">
        <v>0</v>
      </c>
      <c r="AX186" s="746">
        <v>0</v>
      </c>
      <c r="AY186" s="746">
        <v>0</v>
      </c>
      <c r="AZ186" s="746">
        <v>0</v>
      </c>
      <c r="BA186" s="746">
        <v>0</v>
      </c>
      <c r="BB186" s="746">
        <v>0</v>
      </c>
      <c r="BC186" s="746">
        <v>0</v>
      </c>
    </row>
    <row r="187" spans="2:55" s="689" customFormat="1">
      <c r="B187" s="689" t="s">
        <v>143</v>
      </c>
      <c r="C187" s="689" t="s">
        <v>815</v>
      </c>
      <c r="D187" s="689" t="s">
        <v>187</v>
      </c>
      <c r="O187" s="746"/>
      <c r="P187" s="746"/>
      <c r="Q187" s="746"/>
      <c r="R187" s="746"/>
      <c r="S187" s="746"/>
      <c r="T187" s="746"/>
      <c r="U187" s="746"/>
      <c r="V187" s="746"/>
      <c r="W187" s="746"/>
      <c r="X187" s="746"/>
      <c r="Y187" s="746"/>
      <c r="Z187" s="746"/>
      <c r="AA187" s="746"/>
      <c r="AB187" s="746"/>
      <c r="AC187" s="746">
        <v>0</v>
      </c>
      <c r="AD187" s="746">
        <v>0</v>
      </c>
      <c r="AE187" s="746">
        <v>0</v>
      </c>
      <c r="AF187" s="746">
        <v>0</v>
      </c>
      <c r="AG187" s="746">
        <v>0</v>
      </c>
      <c r="AH187" s="746">
        <v>0</v>
      </c>
      <c r="AI187" s="746">
        <v>0</v>
      </c>
      <c r="AJ187" s="746">
        <v>0</v>
      </c>
      <c r="AK187" s="746">
        <v>0</v>
      </c>
      <c r="AL187" s="746">
        <v>0</v>
      </c>
      <c r="AM187" s="746">
        <v>0</v>
      </c>
      <c r="AN187" s="746">
        <v>0</v>
      </c>
      <c r="AO187" s="746">
        <v>0</v>
      </c>
      <c r="AP187" s="746">
        <v>0</v>
      </c>
      <c r="AQ187" s="746">
        <v>0</v>
      </c>
      <c r="AR187" s="746">
        <v>0</v>
      </c>
      <c r="AS187" s="746">
        <v>0</v>
      </c>
      <c r="AT187" s="746">
        <v>0</v>
      </c>
      <c r="AU187" s="746">
        <v>0</v>
      </c>
      <c r="AV187" s="746">
        <v>0</v>
      </c>
      <c r="AW187" s="746">
        <v>0</v>
      </c>
      <c r="AX187" s="746">
        <v>0</v>
      </c>
      <c r="AY187" s="746">
        <v>0</v>
      </c>
      <c r="AZ187" s="746">
        <v>0</v>
      </c>
      <c r="BA187" s="746">
        <v>0</v>
      </c>
      <c r="BB187" s="746">
        <v>0</v>
      </c>
      <c r="BC187" s="746">
        <v>0</v>
      </c>
    </row>
    <row r="188" spans="2:55" s="689" customFormat="1">
      <c r="B188" s="689" t="s">
        <v>143</v>
      </c>
      <c r="C188" s="689" t="s">
        <v>815</v>
      </c>
      <c r="D188" s="689" t="s">
        <v>281</v>
      </c>
      <c r="O188" s="746"/>
      <c r="P188" s="746"/>
      <c r="Q188" s="746"/>
      <c r="R188" s="746"/>
      <c r="S188" s="746"/>
      <c r="T188" s="746"/>
      <c r="U188" s="746"/>
      <c r="V188" s="746"/>
      <c r="W188" s="746"/>
      <c r="X188" s="746"/>
      <c r="Y188" s="746"/>
      <c r="Z188" s="746"/>
      <c r="AA188" s="746"/>
      <c r="AB188" s="746"/>
      <c r="AC188" s="746">
        <v>0</v>
      </c>
      <c r="AD188" s="746">
        <v>0</v>
      </c>
      <c r="AE188" s="746">
        <v>0</v>
      </c>
      <c r="AF188" s="746">
        <v>0</v>
      </c>
      <c r="AG188" s="746">
        <v>0</v>
      </c>
      <c r="AH188" s="746">
        <v>0</v>
      </c>
      <c r="AI188" s="746">
        <v>0</v>
      </c>
      <c r="AJ188" s="746">
        <v>0</v>
      </c>
      <c r="AK188" s="746">
        <v>0</v>
      </c>
      <c r="AL188" s="746">
        <v>0</v>
      </c>
      <c r="AM188" s="746">
        <v>0</v>
      </c>
      <c r="AN188" s="746">
        <v>0</v>
      </c>
      <c r="AO188" s="746">
        <v>0</v>
      </c>
      <c r="AP188" s="746">
        <v>0</v>
      </c>
      <c r="AQ188" s="746">
        <v>0</v>
      </c>
      <c r="AR188" s="746">
        <v>0</v>
      </c>
      <c r="AS188" s="746">
        <v>0</v>
      </c>
      <c r="AT188" s="746">
        <v>0</v>
      </c>
      <c r="AU188" s="746">
        <v>0</v>
      </c>
      <c r="AV188" s="746">
        <v>0</v>
      </c>
      <c r="AW188" s="746">
        <v>0</v>
      </c>
      <c r="AX188" s="746">
        <v>0</v>
      </c>
      <c r="AY188" s="746">
        <v>0</v>
      </c>
      <c r="AZ188" s="746">
        <v>0</v>
      </c>
      <c r="BA188" s="746">
        <v>0</v>
      </c>
      <c r="BB188" s="746">
        <v>0</v>
      </c>
      <c r="BC188" s="746">
        <v>0</v>
      </c>
    </row>
    <row r="189" spans="2:55" s="689" customFormat="1">
      <c r="B189" s="689" t="s">
        <v>143</v>
      </c>
      <c r="C189" s="689" t="s">
        <v>815</v>
      </c>
      <c r="D189" s="689" t="s">
        <v>141</v>
      </c>
      <c r="O189" s="746"/>
      <c r="P189" s="746"/>
      <c r="Q189" s="746"/>
      <c r="R189" s="746"/>
      <c r="S189" s="746"/>
      <c r="T189" s="746"/>
      <c r="U189" s="746"/>
      <c r="V189" s="746"/>
      <c r="W189" s="746"/>
      <c r="X189" s="746"/>
      <c r="Y189" s="746"/>
      <c r="Z189" s="746"/>
      <c r="AA189" s="746"/>
      <c r="AB189" s="746"/>
      <c r="AC189" s="746">
        <v>0</v>
      </c>
      <c r="AD189" s="746">
        <v>0</v>
      </c>
      <c r="AE189" s="746">
        <v>0</v>
      </c>
      <c r="AF189" s="746">
        <v>0</v>
      </c>
      <c r="AG189" s="746">
        <v>0</v>
      </c>
      <c r="AH189" s="746">
        <v>0</v>
      </c>
      <c r="AI189" s="746">
        <v>0</v>
      </c>
      <c r="AJ189" s="746">
        <v>0</v>
      </c>
      <c r="AK189" s="746">
        <v>0</v>
      </c>
      <c r="AL189" s="746">
        <v>0</v>
      </c>
      <c r="AM189" s="746">
        <v>0</v>
      </c>
      <c r="AN189" s="746">
        <v>0</v>
      </c>
      <c r="AO189" s="746">
        <v>0</v>
      </c>
      <c r="AP189" s="746">
        <v>0</v>
      </c>
      <c r="AQ189" s="746">
        <v>0</v>
      </c>
      <c r="AR189" s="746">
        <v>0</v>
      </c>
      <c r="AS189" s="746">
        <v>0</v>
      </c>
      <c r="AT189" s="746">
        <v>0</v>
      </c>
      <c r="AU189" s="746">
        <v>0</v>
      </c>
      <c r="AV189" s="746">
        <v>0</v>
      </c>
      <c r="AW189" s="746">
        <v>0</v>
      </c>
      <c r="AX189" s="746">
        <v>0</v>
      </c>
      <c r="AY189" s="746">
        <v>0</v>
      </c>
      <c r="AZ189" s="746">
        <v>0</v>
      </c>
      <c r="BA189" s="746">
        <v>0</v>
      </c>
      <c r="BB189" s="746">
        <v>0</v>
      </c>
      <c r="BC189" s="746">
        <v>0</v>
      </c>
    </row>
    <row r="190" spans="2:55" s="689" customFormat="1">
      <c r="B190" s="689" t="s">
        <v>143</v>
      </c>
      <c r="C190" s="689" t="s">
        <v>815</v>
      </c>
      <c r="D190" s="689" t="s">
        <v>282</v>
      </c>
      <c r="O190" s="746"/>
      <c r="P190" s="746"/>
      <c r="Q190" s="746"/>
      <c r="R190" s="746"/>
      <c r="S190" s="746"/>
      <c r="T190" s="746"/>
      <c r="U190" s="746"/>
      <c r="V190" s="746"/>
      <c r="W190" s="746"/>
      <c r="X190" s="746"/>
      <c r="Y190" s="746"/>
      <c r="Z190" s="746"/>
      <c r="AA190" s="746"/>
      <c r="AB190" s="746"/>
      <c r="AC190" s="746">
        <v>0</v>
      </c>
      <c r="AD190" s="746">
        <v>0</v>
      </c>
      <c r="AE190" s="746">
        <v>0</v>
      </c>
      <c r="AF190" s="746">
        <v>0</v>
      </c>
      <c r="AG190" s="746">
        <v>0</v>
      </c>
      <c r="AH190" s="746">
        <v>0</v>
      </c>
      <c r="AI190" s="746">
        <v>0</v>
      </c>
      <c r="AJ190" s="746">
        <v>0</v>
      </c>
      <c r="AK190" s="746">
        <v>0</v>
      </c>
      <c r="AL190" s="746">
        <v>0</v>
      </c>
      <c r="AM190" s="746">
        <v>0</v>
      </c>
      <c r="AN190" s="746">
        <v>0</v>
      </c>
      <c r="AO190" s="746">
        <v>0</v>
      </c>
      <c r="AP190" s="746">
        <v>0</v>
      </c>
      <c r="AQ190" s="746">
        <v>0</v>
      </c>
      <c r="AR190" s="746">
        <v>0</v>
      </c>
      <c r="AS190" s="746">
        <v>0</v>
      </c>
      <c r="AT190" s="746">
        <v>0</v>
      </c>
      <c r="AU190" s="746">
        <v>0</v>
      </c>
      <c r="AV190" s="746">
        <v>0</v>
      </c>
      <c r="AW190" s="746">
        <v>0</v>
      </c>
      <c r="AX190" s="746">
        <v>0</v>
      </c>
      <c r="AY190" s="746">
        <v>0</v>
      </c>
      <c r="AZ190" s="746">
        <v>0</v>
      </c>
      <c r="BA190" s="746">
        <v>0</v>
      </c>
      <c r="BB190" s="746">
        <v>0</v>
      </c>
      <c r="BC190" s="746">
        <v>0</v>
      </c>
    </row>
    <row r="191" spans="2:55" s="689" customFormat="1">
      <c r="B191" s="689" t="s">
        <v>143</v>
      </c>
      <c r="C191" s="689" t="s">
        <v>815</v>
      </c>
      <c r="D191" s="689" t="s">
        <v>283</v>
      </c>
      <c r="O191" s="746"/>
      <c r="P191" s="746"/>
      <c r="Q191" s="746"/>
      <c r="R191" s="746"/>
      <c r="S191" s="746"/>
      <c r="T191" s="746"/>
      <c r="U191" s="746"/>
      <c r="V191" s="746"/>
      <c r="W191" s="746"/>
      <c r="X191" s="746"/>
      <c r="Y191" s="746"/>
      <c r="Z191" s="746"/>
      <c r="AA191" s="746"/>
      <c r="AB191" s="746"/>
      <c r="AC191" s="746">
        <v>0</v>
      </c>
      <c r="AD191" s="746">
        <v>0</v>
      </c>
      <c r="AE191" s="746">
        <v>0</v>
      </c>
      <c r="AF191" s="746">
        <v>0</v>
      </c>
      <c r="AG191" s="746">
        <v>0</v>
      </c>
      <c r="AH191" s="746">
        <v>0</v>
      </c>
      <c r="AI191" s="746">
        <v>0</v>
      </c>
      <c r="AJ191" s="746">
        <v>0</v>
      </c>
      <c r="AK191" s="746">
        <v>0</v>
      </c>
      <c r="AL191" s="746">
        <v>0</v>
      </c>
      <c r="AM191" s="746">
        <v>0</v>
      </c>
      <c r="AN191" s="746">
        <v>0</v>
      </c>
      <c r="AO191" s="746">
        <v>0</v>
      </c>
      <c r="AP191" s="746">
        <v>0</v>
      </c>
      <c r="AQ191" s="746">
        <v>0</v>
      </c>
      <c r="AR191" s="746">
        <v>0</v>
      </c>
      <c r="AS191" s="746">
        <v>0</v>
      </c>
      <c r="AT191" s="746">
        <v>0</v>
      </c>
      <c r="AU191" s="746">
        <v>0</v>
      </c>
      <c r="AV191" s="746">
        <v>0</v>
      </c>
      <c r="AW191" s="746">
        <v>0</v>
      </c>
      <c r="AX191" s="746">
        <v>0</v>
      </c>
      <c r="AY191" s="746">
        <v>0</v>
      </c>
      <c r="AZ191" s="746">
        <v>0</v>
      </c>
      <c r="BA191" s="746">
        <v>0</v>
      </c>
      <c r="BB191" s="746">
        <v>0</v>
      </c>
      <c r="BC191" s="746">
        <v>0</v>
      </c>
    </row>
    <row r="192" spans="2:55" s="689" customFormat="1">
      <c r="B192" s="689" t="s">
        <v>143</v>
      </c>
      <c r="C192" s="689" t="s">
        <v>815</v>
      </c>
      <c r="D192" s="689" t="s">
        <v>284</v>
      </c>
      <c r="O192" s="746"/>
      <c r="P192" s="746"/>
      <c r="Q192" s="746"/>
      <c r="R192" s="746"/>
      <c r="S192" s="746"/>
      <c r="T192" s="746"/>
      <c r="U192" s="746"/>
      <c r="V192" s="746"/>
      <c r="W192" s="746"/>
      <c r="X192" s="746"/>
      <c r="Y192" s="746"/>
      <c r="Z192" s="746"/>
      <c r="AA192" s="746"/>
      <c r="AB192" s="746"/>
      <c r="AC192" s="746">
        <v>0</v>
      </c>
      <c r="AD192" s="746">
        <v>0</v>
      </c>
      <c r="AE192" s="746">
        <v>0</v>
      </c>
      <c r="AF192" s="746">
        <v>0</v>
      </c>
      <c r="AG192" s="746">
        <v>0</v>
      </c>
      <c r="AH192" s="746">
        <v>0</v>
      </c>
      <c r="AI192" s="746">
        <v>0</v>
      </c>
      <c r="AJ192" s="746">
        <v>0</v>
      </c>
      <c r="AK192" s="746">
        <v>0</v>
      </c>
      <c r="AL192" s="746">
        <v>0</v>
      </c>
      <c r="AM192" s="746">
        <v>0</v>
      </c>
      <c r="AN192" s="746">
        <v>0</v>
      </c>
      <c r="AO192" s="746">
        <v>0</v>
      </c>
      <c r="AP192" s="746">
        <v>0</v>
      </c>
      <c r="AQ192" s="746">
        <v>0</v>
      </c>
      <c r="AR192" s="746">
        <v>0</v>
      </c>
      <c r="AS192" s="746">
        <v>0</v>
      </c>
      <c r="AT192" s="746">
        <v>0</v>
      </c>
      <c r="AU192" s="746">
        <v>0</v>
      </c>
      <c r="AV192" s="746">
        <v>0</v>
      </c>
      <c r="AW192" s="746">
        <v>0</v>
      </c>
      <c r="AX192" s="746">
        <v>0</v>
      </c>
      <c r="AY192" s="746">
        <v>0</v>
      </c>
      <c r="AZ192" s="746">
        <v>0</v>
      </c>
      <c r="BA192" s="746">
        <v>0</v>
      </c>
      <c r="BB192" s="746">
        <v>0</v>
      </c>
      <c r="BC192" s="746">
        <v>0</v>
      </c>
    </row>
    <row r="193" spans="2:55" s="689" customFormat="1">
      <c r="B193" s="689" t="s">
        <v>143</v>
      </c>
      <c r="C193" s="689" t="s">
        <v>816</v>
      </c>
      <c r="D193" s="689" t="s">
        <v>184</v>
      </c>
      <c r="O193" s="746"/>
      <c r="P193" s="746"/>
      <c r="Q193" s="746"/>
      <c r="R193" s="746"/>
      <c r="S193" s="746"/>
      <c r="T193" s="746"/>
      <c r="U193" s="746"/>
      <c r="V193" s="746"/>
      <c r="W193" s="746"/>
      <c r="X193" s="746"/>
      <c r="Y193" s="746"/>
      <c r="Z193" s="746"/>
      <c r="AA193" s="746"/>
      <c r="AB193" s="746"/>
      <c r="AC193" s="746">
        <v>0</v>
      </c>
      <c r="AD193" s="746">
        <v>0</v>
      </c>
      <c r="AE193" s="746">
        <v>0</v>
      </c>
      <c r="AF193" s="746">
        <v>0</v>
      </c>
      <c r="AG193" s="746">
        <v>0</v>
      </c>
      <c r="AH193" s="746">
        <v>0</v>
      </c>
      <c r="AI193" s="746">
        <v>0</v>
      </c>
      <c r="AJ193" s="746">
        <v>0</v>
      </c>
      <c r="AK193" s="746">
        <v>0</v>
      </c>
      <c r="AL193" s="746">
        <v>0</v>
      </c>
      <c r="AM193" s="746">
        <v>0</v>
      </c>
      <c r="AN193" s="746">
        <v>0</v>
      </c>
      <c r="AO193" s="746">
        <v>0</v>
      </c>
      <c r="AP193" s="746">
        <v>0</v>
      </c>
      <c r="AQ193" s="746">
        <v>0</v>
      </c>
      <c r="AR193" s="746">
        <v>0</v>
      </c>
      <c r="AS193" s="746">
        <v>0</v>
      </c>
      <c r="AT193" s="746">
        <v>0</v>
      </c>
      <c r="AU193" s="746">
        <v>0</v>
      </c>
      <c r="AV193" s="746">
        <v>0</v>
      </c>
      <c r="AW193" s="746">
        <v>0</v>
      </c>
      <c r="AX193" s="746">
        <v>0</v>
      </c>
      <c r="AY193" s="746">
        <v>0</v>
      </c>
      <c r="AZ193" s="746">
        <v>0</v>
      </c>
      <c r="BA193" s="746">
        <v>0</v>
      </c>
      <c r="BB193" s="746">
        <v>0</v>
      </c>
      <c r="BC193" s="746">
        <v>0</v>
      </c>
    </row>
    <row r="194" spans="2:55" s="689" customFormat="1">
      <c r="B194" s="689" t="s">
        <v>143</v>
      </c>
      <c r="C194" s="689" t="s">
        <v>816</v>
      </c>
      <c r="D194" s="689" t="s">
        <v>285</v>
      </c>
      <c r="O194" s="746"/>
      <c r="P194" s="746"/>
      <c r="Q194" s="746"/>
      <c r="R194" s="746"/>
      <c r="S194" s="746"/>
      <c r="T194" s="746"/>
      <c r="U194" s="746"/>
      <c r="V194" s="746"/>
      <c r="W194" s="746"/>
      <c r="X194" s="746"/>
      <c r="Y194" s="746"/>
      <c r="Z194" s="746"/>
      <c r="AA194" s="746"/>
      <c r="AB194" s="746"/>
      <c r="AC194" s="746">
        <v>0</v>
      </c>
      <c r="AD194" s="746">
        <v>0</v>
      </c>
      <c r="AE194" s="746">
        <v>0</v>
      </c>
      <c r="AF194" s="746">
        <v>0</v>
      </c>
      <c r="AG194" s="746">
        <v>0</v>
      </c>
      <c r="AH194" s="746">
        <v>0</v>
      </c>
      <c r="AI194" s="746">
        <v>0</v>
      </c>
      <c r="AJ194" s="746">
        <v>0</v>
      </c>
      <c r="AK194" s="746">
        <v>0</v>
      </c>
      <c r="AL194" s="746">
        <v>0</v>
      </c>
      <c r="AM194" s="746">
        <v>0</v>
      </c>
      <c r="AN194" s="746">
        <v>0</v>
      </c>
      <c r="AO194" s="746">
        <v>0</v>
      </c>
      <c r="AP194" s="746">
        <v>0</v>
      </c>
      <c r="AQ194" s="746">
        <v>0</v>
      </c>
      <c r="AR194" s="746">
        <v>0</v>
      </c>
      <c r="AS194" s="746">
        <v>0</v>
      </c>
      <c r="AT194" s="746">
        <v>0</v>
      </c>
      <c r="AU194" s="746">
        <v>0</v>
      </c>
      <c r="AV194" s="746">
        <v>0</v>
      </c>
      <c r="AW194" s="746">
        <v>0</v>
      </c>
      <c r="AX194" s="746">
        <v>0</v>
      </c>
      <c r="AY194" s="746">
        <v>0</v>
      </c>
      <c r="AZ194" s="746">
        <v>0</v>
      </c>
      <c r="BA194" s="746">
        <v>0</v>
      </c>
      <c r="BB194" s="746">
        <v>0</v>
      </c>
      <c r="BC194" s="746">
        <v>0</v>
      </c>
    </row>
    <row r="195" spans="2:55" s="689" customFormat="1">
      <c r="B195" s="689" t="s">
        <v>143</v>
      </c>
      <c r="C195" s="689" t="s">
        <v>816</v>
      </c>
      <c r="D195" s="689" t="s">
        <v>286</v>
      </c>
      <c r="O195" s="746"/>
      <c r="P195" s="746"/>
      <c r="Q195" s="746"/>
      <c r="R195" s="746"/>
      <c r="S195" s="746"/>
      <c r="T195" s="746"/>
      <c r="U195" s="746"/>
      <c r="V195" s="746"/>
      <c r="W195" s="746"/>
      <c r="X195" s="746"/>
      <c r="Y195" s="746"/>
      <c r="Z195" s="746"/>
      <c r="AA195" s="746"/>
      <c r="AB195" s="746"/>
      <c r="AC195" s="746">
        <v>0</v>
      </c>
      <c r="AD195" s="746">
        <v>0</v>
      </c>
      <c r="AE195" s="746">
        <v>0</v>
      </c>
      <c r="AF195" s="746">
        <v>0</v>
      </c>
      <c r="AG195" s="746">
        <v>0</v>
      </c>
      <c r="AH195" s="746">
        <v>0</v>
      </c>
      <c r="AI195" s="746">
        <v>0</v>
      </c>
      <c r="AJ195" s="746">
        <v>0</v>
      </c>
      <c r="AK195" s="746">
        <v>0</v>
      </c>
      <c r="AL195" s="746">
        <v>0</v>
      </c>
      <c r="AM195" s="746">
        <v>0</v>
      </c>
      <c r="AN195" s="746">
        <v>0</v>
      </c>
      <c r="AO195" s="746">
        <v>0</v>
      </c>
      <c r="AP195" s="746">
        <v>0</v>
      </c>
      <c r="AQ195" s="746">
        <v>0</v>
      </c>
      <c r="AR195" s="746">
        <v>0</v>
      </c>
      <c r="AS195" s="746">
        <v>0</v>
      </c>
      <c r="AT195" s="746">
        <v>0</v>
      </c>
      <c r="AU195" s="746">
        <v>0</v>
      </c>
      <c r="AV195" s="746">
        <v>0</v>
      </c>
      <c r="AW195" s="746">
        <v>0</v>
      </c>
      <c r="AX195" s="746">
        <v>0</v>
      </c>
      <c r="AY195" s="746">
        <v>0</v>
      </c>
      <c r="AZ195" s="746">
        <v>0</v>
      </c>
      <c r="BA195" s="746">
        <v>0</v>
      </c>
      <c r="BB195" s="746">
        <v>0</v>
      </c>
      <c r="BC195" s="746">
        <v>0</v>
      </c>
    </row>
    <row r="196" spans="2:55" s="689" customFormat="1">
      <c r="B196" s="689" t="s">
        <v>143</v>
      </c>
      <c r="C196" s="689" t="s">
        <v>816</v>
      </c>
      <c r="D196" s="689" t="s">
        <v>287</v>
      </c>
      <c r="O196" s="746"/>
      <c r="P196" s="746"/>
      <c r="Q196" s="746"/>
      <c r="R196" s="746"/>
      <c r="S196" s="746"/>
      <c r="T196" s="746"/>
      <c r="U196" s="746"/>
      <c r="V196" s="746"/>
      <c r="W196" s="746"/>
      <c r="X196" s="746"/>
      <c r="Y196" s="746"/>
      <c r="Z196" s="746"/>
      <c r="AA196" s="746"/>
      <c r="AB196" s="746"/>
      <c r="AC196" s="746">
        <v>0</v>
      </c>
      <c r="AD196" s="746">
        <v>0</v>
      </c>
      <c r="AE196" s="746">
        <v>0</v>
      </c>
      <c r="AF196" s="746">
        <v>0</v>
      </c>
      <c r="AG196" s="746">
        <v>0</v>
      </c>
      <c r="AH196" s="746">
        <v>0</v>
      </c>
      <c r="AI196" s="746">
        <v>0</v>
      </c>
      <c r="AJ196" s="746">
        <v>0</v>
      </c>
      <c r="AK196" s="746">
        <v>0</v>
      </c>
      <c r="AL196" s="746">
        <v>0</v>
      </c>
      <c r="AM196" s="746">
        <v>0</v>
      </c>
      <c r="AN196" s="746">
        <v>0</v>
      </c>
      <c r="AO196" s="746">
        <v>0</v>
      </c>
      <c r="AP196" s="746">
        <v>0</v>
      </c>
      <c r="AQ196" s="746">
        <v>0</v>
      </c>
      <c r="AR196" s="746">
        <v>0</v>
      </c>
      <c r="AS196" s="746">
        <v>0</v>
      </c>
      <c r="AT196" s="746">
        <v>0</v>
      </c>
      <c r="AU196" s="746">
        <v>0</v>
      </c>
      <c r="AV196" s="746">
        <v>0</v>
      </c>
      <c r="AW196" s="746">
        <v>0</v>
      </c>
      <c r="AX196" s="746">
        <v>0</v>
      </c>
      <c r="AY196" s="746">
        <v>0</v>
      </c>
      <c r="AZ196" s="746">
        <v>0</v>
      </c>
      <c r="BA196" s="746">
        <v>0</v>
      </c>
      <c r="BB196" s="746">
        <v>0</v>
      </c>
      <c r="BC196" s="746">
        <v>0</v>
      </c>
    </row>
    <row r="197" spans="2:55" s="689" customFormat="1">
      <c r="B197" s="689" t="s">
        <v>143</v>
      </c>
      <c r="C197" s="689" t="s">
        <v>816</v>
      </c>
      <c r="D197" s="689" t="s">
        <v>288</v>
      </c>
      <c r="O197" s="746"/>
      <c r="P197" s="746"/>
      <c r="Q197" s="746"/>
      <c r="R197" s="746"/>
      <c r="S197" s="746"/>
      <c r="T197" s="746"/>
      <c r="U197" s="746"/>
      <c r="V197" s="746"/>
      <c r="W197" s="746"/>
      <c r="X197" s="746"/>
      <c r="Y197" s="746"/>
      <c r="Z197" s="746"/>
      <c r="AA197" s="746"/>
      <c r="AB197" s="746"/>
      <c r="AC197" s="746">
        <v>0</v>
      </c>
      <c r="AD197" s="746">
        <v>0</v>
      </c>
      <c r="AE197" s="746">
        <v>0</v>
      </c>
      <c r="AF197" s="746">
        <v>0</v>
      </c>
      <c r="AG197" s="746">
        <v>0</v>
      </c>
      <c r="AH197" s="746">
        <v>0</v>
      </c>
      <c r="AI197" s="746">
        <v>0</v>
      </c>
      <c r="AJ197" s="746">
        <v>0</v>
      </c>
      <c r="AK197" s="746">
        <v>0</v>
      </c>
      <c r="AL197" s="746">
        <v>0</v>
      </c>
      <c r="AM197" s="746">
        <v>0</v>
      </c>
      <c r="AN197" s="746">
        <v>0</v>
      </c>
      <c r="AO197" s="746">
        <v>0</v>
      </c>
      <c r="AP197" s="746">
        <v>0</v>
      </c>
      <c r="AQ197" s="746">
        <v>0</v>
      </c>
      <c r="AR197" s="746">
        <v>0</v>
      </c>
      <c r="AS197" s="746">
        <v>0</v>
      </c>
      <c r="AT197" s="746">
        <v>0</v>
      </c>
      <c r="AU197" s="746">
        <v>0</v>
      </c>
      <c r="AV197" s="746">
        <v>0</v>
      </c>
      <c r="AW197" s="746">
        <v>0</v>
      </c>
      <c r="AX197" s="746">
        <v>0</v>
      </c>
      <c r="AY197" s="746">
        <v>0</v>
      </c>
      <c r="AZ197" s="746">
        <v>0</v>
      </c>
      <c r="BA197" s="746">
        <v>0</v>
      </c>
      <c r="BB197" s="746">
        <v>0</v>
      </c>
      <c r="BC197" s="746">
        <v>0</v>
      </c>
    </row>
    <row r="198" spans="2:55" s="689" customFormat="1">
      <c r="B198" s="689" t="s">
        <v>143</v>
      </c>
      <c r="C198" s="689" t="s">
        <v>816</v>
      </c>
      <c r="D198" s="689" t="s">
        <v>189</v>
      </c>
      <c r="O198" s="746"/>
      <c r="P198" s="746"/>
      <c r="Q198" s="746"/>
      <c r="R198" s="746"/>
      <c r="S198" s="746"/>
      <c r="T198" s="746"/>
      <c r="U198" s="746"/>
      <c r="V198" s="746"/>
      <c r="W198" s="746"/>
      <c r="X198" s="746"/>
      <c r="Y198" s="746"/>
      <c r="Z198" s="746"/>
      <c r="AA198" s="746"/>
      <c r="AB198" s="746"/>
      <c r="AC198" s="746">
        <v>0</v>
      </c>
      <c r="AD198" s="746">
        <v>0</v>
      </c>
      <c r="AE198" s="746">
        <v>0</v>
      </c>
      <c r="AF198" s="746">
        <v>0</v>
      </c>
      <c r="AG198" s="746">
        <v>0</v>
      </c>
      <c r="AH198" s="746">
        <v>0</v>
      </c>
      <c r="AI198" s="746">
        <v>0</v>
      </c>
      <c r="AJ198" s="746">
        <v>0</v>
      </c>
      <c r="AK198" s="746">
        <v>0</v>
      </c>
      <c r="AL198" s="746">
        <v>0</v>
      </c>
      <c r="AM198" s="746">
        <v>0</v>
      </c>
      <c r="AN198" s="746">
        <v>0</v>
      </c>
      <c r="AO198" s="746">
        <v>0</v>
      </c>
      <c r="AP198" s="746">
        <v>0</v>
      </c>
      <c r="AQ198" s="746">
        <v>0</v>
      </c>
      <c r="AR198" s="746">
        <v>0</v>
      </c>
      <c r="AS198" s="746">
        <v>0</v>
      </c>
      <c r="AT198" s="746">
        <v>0</v>
      </c>
      <c r="AU198" s="746">
        <v>0</v>
      </c>
      <c r="AV198" s="746">
        <v>0</v>
      </c>
      <c r="AW198" s="746">
        <v>0</v>
      </c>
      <c r="AX198" s="746">
        <v>0</v>
      </c>
      <c r="AY198" s="746">
        <v>0</v>
      </c>
      <c r="AZ198" s="746">
        <v>0</v>
      </c>
      <c r="BA198" s="746">
        <v>0</v>
      </c>
      <c r="BB198" s="746">
        <v>0</v>
      </c>
      <c r="BC198" s="746">
        <v>0</v>
      </c>
    </row>
    <row r="199" spans="2:55" s="689" customFormat="1">
      <c r="B199" s="689" t="s">
        <v>143</v>
      </c>
      <c r="C199" s="689" t="s">
        <v>816</v>
      </c>
      <c r="D199" s="689" t="s">
        <v>289</v>
      </c>
      <c r="O199" s="746"/>
      <c r="P199" s="746"/>
      <c r="Q199" s="746"/>
      <c r="R199" s="746"/>
      <c r="S199" s="746"/>
      <c r="T199" s="746"/>
      <c r="U199" s="746"/>
      <c r="V199" s="746"/>
      <c r="W199" s="746"/>
      <c r="X199" s="746"/>
      <c r="Y199" s="746"/>
      <c r="Z199" s="746"/>
      <c r="AA199" s="746"/>
      <c r="AB199" s="746"/>
      <c r="AC199" s="746">
        <v>0</v>
      </c>
      <c r="AD199" s="746">
        <v>0</v>
      </c>
      <c r="AE199" s="746">
        <v>0</v>
      </c>
      <c r="AF199" s="746">
        <v>0</v>
      </c>
      <c r="AG199" s="746">
        <v>0</v>
      </c>
      <c r="AH199" s="746">
        <v>0</v>
      </c>
      <c r="AI199" s="746">
        <v>0</v>
      </c>
      <c r="AJ199" s="746">
        <v>0</v>
      </c>
      <c r="AK199" s="746">
        <v>0</v>
      </c>
      <c r="AL199" s="746">
        <v>0</v>
      </c>
      <c r="AM199" s="746">
        <v>0</v>
      </c>
      <c r="AN199" s="746">
        <v>0</v>
      </c>
      <c r="AO199" s="746">
        <v>0</v>
      </c>
      <c r="AP199" s="746">
        <v>0</v>
      </c>
      <c r="AQ199" s="746">
        <v>0</v>
      </c>
      <c r="AR199" s="746">
        <v>0</v>
      </c>
      <c r="AS199" s="746">
        <v>0</v>
      </c>
      <c r="AT199" s="746">
        <v>0</v>
      </c>
      <c r="AU199" s="746">
        <v>0</v>
      </c>
      <c r="AV199" s="746">
        <v>0</v>
      </c>
      <c r="AW199" s="746">
        <v>0</v>
      </c>
      <c r="AX199" s="746">
        <v>0</v>
      </c>
      <c r="AY199" s="746">
        <v>0</v>
      </c>
      <c r="AZ199" s="746">
        <v>0</v>
      </c>
      <c r="BA199" s="746">
        <v>0</v>
      </c>
      <c r="BB199" s="746">
        <v>0</v>
      </c>
      <c r="BC199" s="746">
        <v>0</v>
      </c>
    </row>
    <row r="200" spans="2:55" s="689" customFormat="1">
      <c r="B200" s="689" t="s">
        <v>143</v>
      </c>
      <c r="C200" s="689" t="s">
        <v>816</v>
      </c>
      <c r="D200" s="689" t="s">
        <v>290</v>
      </c>
      <c r="O200" s="746"/>
      <c r="P200" s="746"/>
      <c r="Q200" s="746"/>
      <c r="R200" s="746"/>
      <c r="S200" s="746"/>
      <c r="T200" s="746"/>
      <c r="U200" s="746"/>
      <c r="V200" s="746"/>
      <c r="W200" s="746"/>
      <c r="X200" s="746"/>
      <c r="Y200" s="746"/>
      <c r="Z200" s="746"/>
      <c r="AA200" s="746"/>
      <c r="AB200" s="746"/>
      <c r="AC200" s="746">
        <v>0</v>
      </c>
      <c r="AD200" s="746">
        <v>0</v>
      </c>
      <c r="AE200" s="746">
        <v>0</v>
      </c>
      <c r="AF200" s="746">
        <v>0</v>
      </c>
      <c r="AG200" s="746">
        <v>0</v>
      </c>
      <c r="AH200" s="746">
        <v>0</v>
      </c>
      <c r="AI200" s="746">
        <v>0</v>
      </c>
      <c r="AJ200" s="746">
        <v>0</v>
      </c>
      <c r="AK200" s="746">
        <v>0</v>
      </c>
      <c r="AL200" s="746">
        <v>0</v>
      </c>
      <c r="AM200" s="746">
        <v>0</v>
      </c>
      <c r="AN200" s="746">
        <v>0</v>
      </c>
      <c r="AO200" s="746">
        <v>0</v>
      </c>
      <c r="AP200" s="746">
        <v>0</v>
      </c>
      <c r="AQ200" s="746">
        <v>0</v>
      </c>
      <c r="AR200" s="746">
        <v>0</v>
      </c>
      <c r="AS200" s="746">
        <v>0</v>
      </c>
      <c r="AT200" s="746">
        <v>0</v>
      </c>
      <c r="AU200" s="746">
        <v>0</v>
      </c>
      <c r="AV200" s="746">
        <v>0</v>
      </c>
      <c r="AW200" s="746">
        <v>0</v>
      </c>
      <c r="AX200" s="746">
        <v>0</v>
      </c>
      <c r="AY200" s="746">
        <v>0</v>
      </c>
      <c r="AZ200" s="746">
        <v>0</v>
      </c>
      <c r="BA200" s="746">
        <v>0</v>
      </c>
      <c r="BB200" s="746">
        <v>0</v>
      </c>
      <c r="BC200" s="746">
        <v>0</v>
      </c>
    </row>
    <row r="201" spans="2:55" s="689" customFormat="1">
      <c r="B201" s="689" t="s">
        <v>143</v>
      </c>
      <c r="C201" s="689" t="s">
        <v>816</v>
      </c>
      <c r="D201" s="689" t="s">
        <v>291</v>
      </c>
      <c r="O201" s="746"/>
      <c r="P201" s="746"/>
      <c r="Q201" s="746"/>
      <c r="R201" s="746"/>
      <c r="S201" s="746"/>
      <c r="T201" s="746"/>
      <c r="U201" s="746"/>
      <c r="V201" s="746"/>
      <c r="W201" s="746"/>
      <c r="X201" s="746"/>
      <c r="Y201" s="746"/>
      <c r="Z201" s="746"/>
      <c r="AA201" s="746"/>
      <c r="AB201" s="746"/>
      <c r="AC201" s="746">
        <v>0</v>
      </c>
      <c r="AD201" s="746">
        <v>0</v>
      </c>
      <c r="AE201" s="746">
        <v>0</v>
      </c>
      <c r="AF201" s="746">
        <v>0</v>
      </c>
      <c r="AG201" s="746">
        <v>0</v>
      </c>
      <c r="AH201" s="746">
        <v>0</v>
      </c>
      <c r="AI201" s="746">
        <v>0</v>
      </c>
      <c r="AJ201" s="746">
        <v>0</v>
      </c>
      <c r="AK201" s="746">
        <v>0</v>
      </c>
      <c r="AL201" s="746">
        <v>0</v>
      </c>
      <c r="AM201" s="746">
        <v>0</v>
      </c>
      <c r="AN201" s="746">
        <v>0</v>
      </c>
      <c r="AO201" s="746">
        <v>0</v>
      </c>
      <c r="AP201" s="746">
        <v>0</v>
      </c>
      <c r="AQ201" s="746">
        <v>0</v>
      </c>
      <c r="AR201" s="746">
        <v>0</v>
      </c>
      <c r="AS201" s="746">
        <v>0</v>
      </c>
      <c r="AT201" s="746">
        <v>0</v>
      </c>
      <c r="AU201" s="746">
        <v>0</v>
      </c>
      <c r="AV201" s="746">
        <v>0</v>
      </c>
      <c r="AW201" s="746">
        <v>0</v>
      </c>
      <c r="AX201" s="746">
        <v>0</v>
      </c>
      <c r="AY201" s="746">
        <v>0</v>
      </c>
      <c r="AZ201" s="746">
        <v>0</v>
      </c>
      <c r="BA201" s="746">
        <v>0</v>
      </c>
      <c r="BB201" s="746">
        <v>0</v>
      </c>
      <c r="BC201" s="746">
        <v>0</v>
      </c>
    </row>
    <row r="202" spans="2:55" s="689" customFormat="1">
      <c r="B202" s="689" t="s">
        <v>143</v>
      </c>
      <c r="C202" s="689" t="s">
        <v>816</v>
      </c>
      <c r="D202" s="689" t="s">
        <v>292</v>
      </c>
      <c r="O202" s="746"/>
      <c r="P202" s="746"/>
      <c r="Q202" s="746"/>
      <c r="R202" s="746"/>
      <c r="S202" s="746"/>
      <c r="T202" s="746"/>
      <c r="U202" s="746"/>
      <c r="V202" s="746"/>
      <c r="W202" s="746"/>
      <c r="X202" s="746"/>
      <c r="Y202" s="746"/>
      <c r="Z202" s="746"/>
      <c r="AA202" s="746"/>
      <c r="AB202" s="746"/>
      <c r="AC202" s="746">
        <v>0</v>
      </c>
      <c r="AD202" s="746">
        <v>0</v>
      </c>
      <c r="AE202" s="746">
        <v>0</v>
      </c>
      <c r="AF202" s="746">
        <v>0</v>
      </c>
      <c r="AG202" s="746">
        <v>0</v>
      </c>
      <c r="AH202" s="746">
        <v>0</v>
      </c>
      <c r="AI202" s="746">
        <v>0</v>
      </c>
      <c r="AJ202" s="746">
        <v>0</v>
      </c>
      <c r="AK202" s="746">
        <v>0</v>
      </c>
      <c r="AL202" s="746">
        <v>0</v>
      </c>
      <c r="AM202" s="746">
        <v>0</v>
      </c>
      <c r="AN202" s="746">
        <v>0</v>
      </c>
      <c r="AO202" s="746">
        <v>0</v>
      </c>
      <c r="AP202" s="746">
        <v>0</v>
      </c>
      <c r="AQ202" s="746">
        <v>0</v>
      </c>
      <c r="AR202" s="746">
        <v>0</v>
      </c>
      <c r="AS202" s="746">
        <v>0</v>
      </c>
      <c r="AT202" s="746">
        <v>0</v>
      </c>
      <c r="AU202" s="746">
        <v>0</v>
      </c>
      <c r="AV202" s="746">
        <v>0</v>
      </c>
      <c r="AW202" s="746">
        <v>0</v>
      </c>
      <c r="AX202" s="746">
        <v>0</v>
      </c>
      <c r="AY202" s="746">
        <v>0</v>
      </c>
      <c r="AZ202" s="746">
        <v>0</v>
      </c>
      <c r="BA202" s="746">
        <v>0</v>
      </c>
      <c r="BB202" s="746">
        <v>0</v>
      </c>
      <c r="BC202" s="746">
        <v>0</v>
      </c>
    </row>
    <row r="203" spans="2:55" s="689" customFormat="1">
      <c r="B203" s="689" t="s">
        <v>817</v>
      </c>
      <c r="C203" s="689" t="s">
        <v>144</v>
      </c>
      <c r="D203" s="689" t="s">
        <v>147</v>
      </c>
      <c r="O203" s="746"/>
      <c r="P203" s="746"/>
      <c r="Q203" s="746"/>
      <c r="R203" s="746"/>
      <c r="S203" s="746"/>
      <c r="T203" s="746"/>
      <c r="U203" s="746"/>
      <c r="V203" s="746"/>
      <c r="W203" s="746"/>
      <c r="X203" s="746"/>
      <c r="Y203" s="746"/>
      <c r="Z203" s="746"/>
      <c r="AA203" s="746"/>
      <c r="AB203" s="746"/>
      <c r="AC203" s="746">
        <v>0</v>
      </c>
      <c r="AD203" s="746">
        <v>0</v>
      </c>
      <c r="AE203" s="746">
        <v>0</v>
      </c>
      <c r="AF203" s="746">
        <v>0</v>
      </c>
      <c r="AG203" s="746">
        <v>0</v>
      </c>
      <c r="AH203" s="746">
        <v>0</v>
      </c>
      <c r="AI203" s="746">
        <v>0</v>
      </c>
      <c r="AJ203" s="746">
        <v>0</v>
      </c>
      <c r="AK203" s="746">
        <v>0</v>
      </c>
      <c r="AL203" s="746">
        <v>0</v>
      </c>
      <c r="AM203" s="746">
        <v>0</v>
      </c>
      <c r="AN203" s="746">
        <v>0</v>
      </c>
      <c r="AO203" s="746">
        <v>0</v>
      </c>
      <c r="AP203" s="746">
        <v>0</v>
      </c>
      <c r="AQ203" s="746">
        <v>0</v>
      </c>
      <c r="AR203" s="746">
        <v>0</v>
      </c>
      <c r="AS203" s="746">
        <v>0</v>
      </c>
      <c r="AT203" s="746">
        <v>0</v>
      </c>
      <c r="AU203" s="746">
        <v>0</v>
      </c>
      <c r="AV203" s="746">
        <v>0</v>
      </c>
      <c r="AW203" s="746">
        <v>0</v>
      </c>
      <c r="AX203" s="746">
        <v>0</v>
      </c>
      <c r="AY203" s="746">
        <v>0</v>
      </c>
      <c r="AZ203" s="746">
        <v>0</v>
      </c>
      <c r="BA203" s="746">
        <v>0</v>
      </c>
      <c r="BB203" s="746">
        <v>0</v>
      </c>
      <c r="BC203" s="746">
        <v>0</v>
      </c>
    </row>
    <row r="204" spans="2:55" s="689" customFormat="1">
      <c r="B204" s="689" t="s">
        <v>817</v>
      </c>
      <c r="C204" s="689" t="s">
        <v>144</v>
      </c>
      <c r="D204" s="689" t="s">
        <v>58</v>
      </c>
      <c r="O204" s="746"/>
      <c r="P204" s="746"/>
      <c r="Q204" s="746"/>
      <c r="R204" s="746"/>
      <c r="S204" s="746"/>
      <c r="T204" s="746"/>
      <c r="U204" s="746"/>
      <c r="V204" s="746"/>
      <c r="W204" s="746"/>
      <c r="X204" s="746"/>
      <c r="Y204" s="746"/>
      <c r="Z204" s="746"/>
      <c r="AA204" s="746"/>
      <c r="AB204" s="746"/>
      <c r="AC204" s="746">
        <v>0</v>
      </c>
      <c r="AD204" s="746">
        <v>5.1065840442727382</v>
      </c>
      <c r="AE204" s="746">
        <v>9.6896252264257967</v>
      </c>
      <c r="AF204" s="746">
        <v>158</v>
      </c>
      <c r="AG204" s="746">
        <v>158</v>
      </c>
      <c r="AH204" s="746">
        <v>158</v>
      </c>
      <c r="AI204" s="746">
        <v>158</v>
      </c>
      <c r="AJ204" s="746">
        <v>421.68672742176017</v>
      </c>
      <c r="AK204" s="746">
        <v>751.46997640224276</v>
      </c>
      <c r="AL204" s="746">
        <v>998.70699785089664</v>
      </c>
      <c r="AM204" s="746">
        <v>1008.478314347858</v>
      </c>
      <c r="AN204" s="746">
        <v>1018.2496308448194</v>
      </c>
      <c r="AO204" s="746">
        <v>1028.0209473417808</v>
      </c>
      <c r="AP204" s="746">
        <v>1037.7922638387422</v>
      </c>
      <c r="AQ204" s="746">
        <v>1047.5635803357036</v>
      </c>
      <c r="AR204" s="746">
        <v>1057.334896832665</v>
      </c>
      <c r="AS204" s="746">
        <v>1067.1062133296264</v>
      </c>
      <c r="AT204" s="746">
        <v>1076.8775298265878</v>
      </c>
      <c r="AU204" s="746">
        <v>1086.6488463235492</v>
      </c>
      <c r="AV204" s="746">
        <v>1096.4201628205105</v>
      </c>
      <c r="AW204" s="746">
        <v>1106.1914793174719</v>
      </c>
      <c r="AX204" s="746">
        <v>1115.9627958144333</v>
      </c>
      <c r="AY204" s="746">
        <v>1125.7341123113947</v>
      </c>
      <c r="AZ204" s="746">
        <v>1135.5054288083561</v>
      </c>
      <c r="BA204" s="746">
        <v>1145.2767453053175</v>
      </c>
      <c r="BB204" s="746">
        <v>1155.0480618022789</v>
      </c>
      <c r="BC204" s="746">
        <v>1164.8193782992394</v>
      </c>
    </row>
    <row r="205" spans="2:55" s="689" customFormat="1">
      <c r="B205" s="689" t="s">
        <v>817</v>
      </c>
      <c r="C205" s="689" t="s">
        <v>144</v>
      </c>
      <c r="D205" s="689" t="s">
        <v>293</v>
      </c>
      <c r="O205" s="746"/>
      <c r="P205" s="746"/>
      <c r="Q205" s="746"/>
      <c r="R205" s="746"/>
      <c r="S205" s="746"/>
      <c r="T205" s="746"/>
      <c r="U205" s="746"/>
      <c r="V205" s="746"/>
      <c r="W205" s="746"/>
      <c r="X205" s="746"/>
      <c r="Y205" s="746"/>
      <c r="Z205" s="746"/>
      <c r="AA205" s="746"/>
      <c r="AB205" s="746"/>
      <c r="AC205" s="746">
        <v>0</v>
      </c>
      <c r="AD205" s="746">
        <v>0</v>
      </c>
      <c r="AE205" s="746">
        <v>0</v>
      </c>
      <c r="AF205" s="746">
        <v>0</v>
      </c>
      <c r="AG205" s="746">
        <v>0</v>
      </c>
      <c r="AH205" s="746">
        <v>0</v>
      </c>
      <c r="AI205" s="746">
        <v>0</v>
      </c>
      <c r="AJ205" s="746">
        <v>0</v>
      </c>
      <c r="AK205" s="746">
        <v>0</v>
      </c>
      <c r="AL205" s="746">
        <v>0</v>
      </c>
      <c r="AM205" s="746">
        <v>0</v>
      </c>
      <c r="AN205" s="746">
        <v>0</v>
      </c>
      <c r="AO205" s="746">
        <v>0</v>
      </c>
      <c r="AP205" s="746">
        <v>0</v>
      </c>
      <c r="AQ205" s="746">
        <v>0</v>
      </c>
      <c r="AR205" s="746">
        <v>0</v>
      </c>
      <c r="AS205" s="746">
        <v>0</v>
      </c>
      <c r="AT205" s="746">
        <v>0</v>
      </c>
      <c r="AU205" s="746">
        <v>0</v>
      </c>
      <c r="AV205" s="746">
        <v>0</v>
      </c>
      <c r="AW205" s="746">
        <v>0</v>
      </c>
      <c r="AX205" s="746">
        <v>0</v>
      </c>
      <c r="AY205" s="746">
        <v>0</v>
      </c>
      <c r="AZ205" s="746">
        <v>0</v>
      </c>
      <c r="BA205" s="746">
        <v>0</v>
      </c>
      <c r="BB205" s="746">
        <v>0</v>
      </c>
      <c r="BC205" s="746">
        <v>0</v>
      </c>
    </row>
    <row r="206" spans="2:55" s="689" customFormat="1">
      <c r="B206" s="689" t="s">
        <v>817</v>
      </c>
      <c r="C206" s="689" t="s">
        <v>144</v>
      </c>
      <c r="D206" s="689" t="s">
        <v>294</v>
      </c>
      <c r="O206" s="746"/>
      <c r="P206" s="746"/>
      <c r="Q206" s="746"/>
      <c r="R206" s="746"/>
      <c r="S206" s="746"/>
      <c r="T206" s="746"/>
      <c r="U206" s="746"/>
      <c r="V206" s="746"/>
      <c r="W206" s="746"/>
      <c r="X206" s="746"/>
      <c r="Y206" s="746"/>
      <c r="Z206" s="746"/>
      <c r="AA206" s="746"/>
      <c r="AB206" s="746"/>
      <c r="AC206" s="746">
        <v>0</v>
      </c>
      <c r="AD206" s="746">
        <v>0</v>
      </c>
      <c r="AE206" s="746">
        <v>0</v>
      </c>
      <c r="AF206" s="746">
        <v>0</v>
      </c>
      <c r="AG206" s="746">
        <v>0</v>
      </c>
      <c r="AH206" s="746">
        <v>0</v>
      </c>
      <c r="AI206" s="746">
        <v>0</v>
      </c>
      <c r="AJ206" s="746">
        <v>0</v>
      </c>
      <c r="AK206" s="746">
        <v>0</v>
      </c>
      <c r="AL206" s="746">
        <v>0</v>
      </c>
      <c r="AM206" s="746">
        <v>0</v>
      </c>
      <c r="AN206" s="746">
        <v>0</v>
      </c>
      <c r="AO206" s="746">
        <v>0</v>
      </c>
      <c r="AP206" s="746">
        <v>0</v>
      </c>
      <c r="AQ206" s="746">
        <v>0</v>
      </c>
      <c r="AR206" s="746">
        <v>0</v>
      </c>
      <c r="AS206" s="746">
        <v>0</v>
      </c>
      <c r="AT206" s="746">
        <v>0</v>
      </c>
      <c r="AU206" s="746">
        <v>0</v>
      </c>
      <c r="AV206" s="746">
        <v>0</v>
      </c>
      <c r="AW206" s="746">
        <v>0</v>
      </c>
      <c r="AX206" s="746">
        <v>0</v>
      </c>
      <c r="AY206" s="746">
        <v>0</v>
      </c>
      <c r="AZ206" s="746">
        <v>0</v>
      </c>
      <c r="BA206" s="746">
        <v>0</v>
      </c>
      <c r="BB206" s="746">
        <v>0</v>
      </c>
      <c r="BC206" s="746">
        <v>0</v>
      </c>
    </row>
    <row r="207" spans="2:55" s="689" customFormat="1">
      <c r="B207" s="689" t="s">
        <v>817</v>
      </c>
      <c r="C207" s="689" t="s">
        <v>144</v>
      </c>
      <c r="D207" s="689" t="s">
        <v>59</v>
      </c>
      <c r="O207" s="746"/>
      <c r="P207" s="746"/>
      <c r="Q207" s="746"/>
      <c r="R207" s="746"/>
      <c r="S207" s="746"/>
      <c r="T207" s="746"/>
      <c r="U207" s="746"/>
      <c r="V207" s="746"/>
      <c r="W207" s="746"/>
      <c r="X207" s="746"/>
      <c r="Y207" s="746"/>
      <c r="Z207" s="746"/>
      <c r="AA207" s="746"/>
      <c r="AB207" s="746"/>
      <c r="AC207" s="746">
        <v>9.84</v>
      </c>
      <c r="AD207" s="746">
        <v>56</v>
      </c>
      <c r="AE207" s="746">
        <v>160</v>
      </c>
      <c r="AF207" s="746">
        <v>425.82649969384846</v>
      </c>
      <c r="AG207" s="746">
        <v>425.82649969384846</v>
      </c>
      <c r="AH207" s="746">
        <v>425.82649969384846</v>
      </c>
      <c r="AI207" s="746">
        <v>521.57478683597401</v>
      </c>
      <c r="AJ207" s="746">
        <v>929.42631349224212</v>
      </c>
      <c r="AK207" s="746">
        <v>1625.7952473571895</v>
      </c>
      <c r="AL207" s="746">
        <v>2609.502818322595</v>
      </c>
      <c r="AM207" s="746">
        <v>3538.9088076320586</v>
      </c>
      <c r="AN207" s="746">
        <v>4429.028524014142</v>
      </c>
      <c r="AO207" s="746">
        <v>4433.8343442278529</v>
      </c>
      <c r="AP207" s="746">
        <v>4438.6401644415746</v>
      </c>
      <c r="AQ207" s="746">
        <v>4443.4459846553</v>
      </c>
      <c r="AR207" s="746">
        <v>4448.2518048690035</v>
      </c>
      <c r="AS207" s="746">
        <v>4453.0576250827216</v>
      </c>
      <c r="AT207" s="746">
        <v>4457.863445296447</v>
      </c>
      <c r="AU207" s="746">
        <v>4462.6692655101506</v>
      </c>
      <c r="AV207" s="746">
        <v>4765.4750857238796</v>
      </c>
      <c r="AW207" s="746">
        <v>4770.2809059375959</v>
      </c>
      <c r="AX207" s="746">
        <v>4775.0867261513122</v>
      </c>
      <c r="AY207" s="746">
        <v>4779.8925463650303</v>
      </c>
      <c r="AZ207" s="746">
        <v>7230.8722294880245</v>
      </c>
      <c r="BA207" s="746">
        <v>10277.033625188338</v>
      </c>
      <c r="BB207" s="746">
        <v>10423.323405110375</v>
      </c>
      <c r="BC207" s="746">
        <v>10431.284711968154</v>
      </c>
    </row>
    <row r="208" spans="2:55" s="689" customFormat="1">
      <c r="B208" s="689" t="s">
        <v>817</v>
      </c>
      <c r="C208" s="689" t="s">
        <v>210</v>
      </c>
      <c r="D208" s="689" t="s">
        <v>295</v>
      </c>
      <c r="O208" s="746"/>
      <c r="P208" s="746"/>
      <c r="Q208" s="746"/>
      <c r="R208" s="746"/>
      <c r="S208" s="746"/>
      <c r="T208" s="746"/>
      <c r="U208" s="746"/>
      <c r="V208" s="746"/>
      <c r="W208" s="746"/>
      <c r="X208" s="746"/>
      <c r="Y208" s="746"/>
      <c r="Z208" s="746"/>
      <c r="AA208" s="746"/>
      <c r="AB208" s="746"/>
      <c r="AC208" s="746">
        <v>0</v>
      </c>
      <c r="AD208" s="746">
        <v>0</v>
      </c>
      <c r="AE208" s="746">
        <v>0</v>
      </c>
      <c r="AF208" s="746">
        <v>0</v>
      </c>
      <c r="AG208" s="746">
        <v>0</v>
      </c>
      <c r="AH208" s="746">
        <v>0</v>
      </c>
      <c r="AI208" s="746">
        <v>0</v>
      </c>
      <c r="AJ208" s="746">
        <v>0</v>
      </c>
      <c r="AK208" s="746">
        <v>0</v>
      </c>
      <c r="AL208" s="746">
        <v>0</v>
      </c>
      <c r="AM208" s="746">
        <v>0</v>
      </c>
      <c r="AN208" s="746">
        <v>0</v>
      </c>
      <c r="AO208" s="746">
        <v>0</v>
      </c>
      <c r="AP208" s="746">
        <v>0</v>
      </c>
      <c r="AQ208" s="746">
        <v>0</v>
      </c>
      <c r="AR208" s="746">
        <v>0</v>
      </c>
      <c r="AS208" s="746">
        <v>0</v>
      </c>
      <c r="AT208" s="746">
        <v>0</v>
      </c>
      <c r="AU208" s="746">
        <v>0</v>
      </c>
      <c r="AV208" s="746">
        <v>0</v>
      </c>
      <c r="AW208" s="746">
        <v>0</v>
      </c>
      <c r="AX208" s="746">
        <v>0</v>
      </c>
      <c r="AY208" s="746">
        <v>0</v>
      </c>
      <c r="AZ208" s="746">
        <v>0</v>
      </c>
      <c r="BA208" s="746">
        <v>0</v>
      </c>
      <c r="BB208" s="746">
        <v>0</v>
      </c>
      <c r="BC208" s="746">
        <v>0</v>
      </c>
    </row>
    <row r="209" spans="2:55" s="689" customFormat="1">
      <c r="B209" s="689" t="s">
        <v>817</v>
      </c>
      <c r="C209" s="689" t="s">
        <v>210</v>
      </c>
      <c r="D209" s="689" t="s">
        <v>296</v>
      </c>
      <c r="O209" s="746"/>
      <c r="P209" s="746"/>
      <c r="Q209" s="746"/>
      <c r="R209" s="746"/>
      <c r="S209" s="746"/>
      <c r="T209" s="746"/>
      <c r="U209" s="746"/>
      <c r="V209" s="746"/>
      <c r="W209" s="746"/>
      <c r="X209" s="746"/>
      <c r="Y209" s="746"/>
      <c r="Z209" s="746"/>
      <c r="AA209" s="746"/>
      <c r="AB209" s="746"/>
      <c r="AC209" s="746">
        <v>0</v>
      </c>
      <c r="AD209" s="746">
        <v>0</v>
      </c>
      <c r="AE209" s="746">
        <v>0</v>
      </c>
      <c r="AF209" s="746">
        <v>0</v>
      </c>
      <c r="AG209" s="746">
        <v>0</v>
      </c>
      <c r="AH209" s="746">
        <v>0</v>
      </c>
      <c r="AI209" s="746">
        <v>0</v>
      </c>
      <c r="AJ209" s="746">
        <v>0</v>
      </c>
      <c r="AK209" s="746">
        <v>0</v>
      </c>
      <c r="AL209" s="746">
        <v>0</v>
      </c>
      <c r="AM209" s="746">
        <v>0</v>
      </c>
      <c r="AN209" s="746">
        <v>0</v>
      </c>
      <c r="AO209" s="746">
        <v>0</v>
      </c>
      <c r="AP209" s="746">
        <v>0</v>
      </c>
      <c r="AQ209" s="746">
        <v>0</v>
      </c>
      <c r="AR209" s="746">
        <v>0</v>
      </c>
      <c r="AS209" s="746">
        <v>0</v>
      </c>
      <c r="AT209" s="746">
        <v>0</v>
      </c>
      <c r="AU209" s="746">
        <v>0</v>
      </c>
      <c r="AV209" s="746">
        <v>0</v>
      </c>
      <c r="AW209" s="746">
        <v>0</v>
      </c>
      <c r="AX209" s="746">
        <v>0</v>
      </c>
      <c r="AY209" s="746">
        <v>0</v>
      </c>
      <c r="AZ209" s="746">
        <v>0</v>
      </c>
      <c r="BA209" s="746">
        <v>0</v>
      </c>
      <c r="BB209" s="746">
        <v>0</v>
      </c>
      <c r="BC209" s="746">
        <v>0</v>
      </c>
    </row>
    <row r="210" spans="2:55" s="689" customFormat="1">
      <c r="B210" s="689" t="s">
        <v>817</v>
      </c>
      <c r="C210" s="689" t="s">
        <v>210</v>
      </c>
      <c r="D210" s="689" t="s">
        <v>297</v>
      </c>
      <c r="O210" s="746"/>
      <c r="P210" s="746"/>
      <c r="Q210" s="746"/>
      <c r="R210" s="746"/>
      <c r="S210" s="746"/>
      <c r="T210" s="746"/>
      <c r="U210" s="746"/>
      <c r="V210" s="746"/>
      <c r="W210" s="746"/>
      <c r="X210" s="746"/>
      <c r="Y210" s="746"/>
      <c r="Z210" s="746"/>
      <c r="AA210" s="746"/>
      <c r="AB210" s="746"/>
      <c r="AC210" s="746">
        <v>0</v>
      </c>
      <c r="AD210" s="746">
        <v>0</v>
      </c>
      <c r="AE210" s="746">
        <v>0</v>
      </c>
      <c r="AF210" s="746">
        <v>0</v>
      </c>
      <c r="AG210" s="746">
        <v>0</v>
      </c>
      <c r="AH210" s="746">
        <v>0</v>
      </c>
      <c r="AI210" s="746">
        <v>0</v>
      </c>
      <c r="AJ210" s="746">
        <v>0</v>
      </c>
      <c r="AK210" s="746">
        <v>0</v>
      </c>
      <c r="AL210" s="746">
        <v>0</v>
      </c>
      <c r="AM210" s="746">
        <v>0</v>
      </c>
      <c r="AN210" s="746">
        <v>0</v>
      </c>
      <c r="AO210" s="746">
        <v>0</v>
      </c>
      <c r="AP210" s="746">
        <v>0</v>
      </c>
      <c r="AQ210" s="746">
        <v>0</v>
      </c>
      <c r="AR210" s="746">
        <v>0</v>
      </c>
      <c r="AS210" s="746">
        <v>0</v>
      </c>
      <c r="AT210" s="746">
        <v>0</v>
      </c>
      <c r="AU210" s="746">
        <v>0</v>
      </c>
      <c r="AV210" s="746">
        <v>0</v>
      </c>
      <c r="AW210" s="746">
        <v>0</v>
      </c>
      <c r="AX210" s="746">
        <v>0</v>
      </c>
      <c r="AY210" s="746">
        <v>0</v>
      </c>
      <c r="AZ210" s="746">
        <v>0</v>
      </c>
      <c r="BA210" s="746">
        <v>0</v>
      </c>
      <c r="BB210" s="746">
        <v>0</v>
      </c>
      <c r="BC210" s="746">
        <v>0</v>
      </c>
    </row>
    <row r="211" spans="2:55" s="689" customFormat="1">
      <c r="B211" s="689" t="s">
        <v>817</v>
      </c>
      <c r="C211" s="689" t="s">
        <v>210</v>
      </c>
      <c r="D211" s="689" t="s">
        <v>145</v>
      </c>
      <c r="O211" s="746"/>
      <c r="P211" s="746"/>
      <c r="Q211" s="746"/>
      <c r="R211" s="746"/>
      <c r="S211" s="746"/>
      <c r="T211" s="746"/>
      <c r="U211" s="746"/>
      <c r="V211" s="746"/>
      <c r="W211" s="746"/>
      <c r="X211" s="746"/>
      <c r="Y211" s="746"/>
      <c r="Z211" s="746"/>
      <c r="AA211" s="746"/>
      <c r="AB211" s="746"/>
      <c r="AC211" s="746">
        <v>0</v>
      </c>
      <c r="AD211" s="746">
        <v>0</v>
      </c>
      <c r="AE211" s="746">
        <v>0</v>
      </c>
      <c r="AF211" s="746">
        <v>0</v>
      </c>
      <c r="AG211" s="746">
        <v>0</v>
      </c>
      <c r="AH211" s="746">
        <v>0</v>
      </c>
      <c r="AI211" s="746">
        <v>0</v>
      </c>
      <c r="AJ211" s="746">
        <v>0</v>
      </c>
      <c r="AK211" s="746">
        <v>0</v>
      </c>
      <c r="AL211" s="746">
        <v>0</v>
      </c>
      <c r="AM211" s="746">
        <v>0</v>
      </c>
      <c r="AN211" s="746">
        <v>0</v>
      </c>
      <c r="AO211" s="746">
        <v>0</v>
      </c>
      <c r="AP211" s="746">
        <v>0</v>
      </c>
      <c r="AQ211" s="746">
        <v>0</v>
      </c>
      <c r="AR211" s="746">
        <v>0</v>
      </c>
      <c r="AS211" s="746">
        <v>0</v>
      </c>
      <c r="AT211" s="746">
        <v>0</v>
      </c>
      <c r="AU211" s="746">
        <v>0</v>
      </c>
      <c r="AV211" s="746">
        <v>0</v>
      </c>
      <c r="AW211" s="746">
        <v>0</v>
      </c>
      <c r="AX211" s="746">
        <v>0</v>
      </c>
      <c r="AY211" s="746">
        <v>0</v>
      </c>
      <c r="AZ211" s="746">
        <v>0</v>
      </c>
      <c r="BA211" s="746">
        <v>0</v>
      </c>
      <c r="BB211" s="746">
        <v>0</v>
      </c>
      <c r="BC211" s="746">
        <v>0</v>
      </c>
    </row>
    <row r="212" spans="2:55" s="689" customFormat="1">
      <c r="B212" s="689" t="s">
        <v>817</v>
      </c>
      <c r="C212" s="689" t="s">
        <v>210</v>
      </c>
      <c r="D212" s="689" t="s">
        <v>298</v>
      </c>
      <c r="O212" s="746"/>
      <c r="P212" s="746"/>
      <c r="Q212" s="746"/>
      <c r="R212" s="746"/>
      <c r="S212" s="746"/>
      <c r="T212" s="746"/>
      <c r="U212" s="746"/>
      <c r="V212" s="746"/>
      <c r="W212" s="746"/>
      <c r="X212" s="746"/>
      <c r="Y212" s="746"/>
      <c r="Z212" s="746"/>
      <c r="AA212" s="746"/>
      <c r="AB212" s="746"/>
      <c r="AC212" s="746">
        <v>0</v>
      </c>
      <c r="AD212" s="746">
        <v>0</v>
      </c>
      <c r="AE212" s="746">
        <v>0</v>
      </c>
      <c r="AF212" s="746">
        <v>0</v>
      </c>
      <c r="AG212" s="746">
        <v>0</v>
      </c>
      <c r="AH212" s="746">
        <v>0</v>
      </c>
      <c r="AI212" s="746">
        <v>0</v>
      </c>
      <c r="AJ212" s="746">
        <v>0</v>
      </c>
      <c r="AK212" s="746">
        <v>0</v>
      </c>
      <c r="AL212" s="746">
        <v>0</v>
      </c>
      <c r="AM212" s="746">
        <v>0</v>
      </c>
      <c r="AN212" s="746">
        <v>0</v>
      </c>
      <c r="AO212" s="746">
        <v>0</v>
      </c>
      <c r="AP212" s="746">
        <v>0</v>
      </c>
      <c r="AQ212" s="746">
        <v>0</v>
      </c>
      <c r="AR212" s="746">
        <v>0</v>
      </c>
      <c r="AS212" s="746">
        <v>0</v>
      </c>
      <c r="AT212" s="746">
        <v>0</v>
      </c>
      <c r="AU212" s="746">
        <v>0</v>
      </c>
      <c r="AV212" s="746">
        <v>0</v>
      </c>
      <c r="AW212" s="746">
        <v>0</v>
      </c>
      <c r="AX212" s="746">
        <v>0</v>
      </c>
      <c r="AY212" s="746">
        <v>0</v>
      </c>
      <c r="AZ212" s="746">
        <v>0</v>
      </c>
      <c r="BA212" s="746">
        <v>0</v>
      </c>
      <c r="BB212" s="746">
        <v>0</v>
      </c>
      <c r="BC212" s="746">
        <v>0</v>
      </c>
    </row>
    <row r="213" spans="2:55" s="689" customFormat="1">
      <c r="B213" s="689" t="s">
        <v>817</v>
      </c>
      <c r="C213" s="689" t="s">
        <v>210</v>
      </c>
      <c r="D213" s="689" t="s">
        <v>299</v>
      </c>
      <c r="O213" s="746"/>
      <c r="P213" s="746"/>
      <c r="Q213" s="746"/>
      <c r="R213" s="746"/>
      <c r="S213" s="746"/>
      <c r="T213" s="746"/>
      <c r="U213" s="746"/>
      <c r="V213" s="746"/>
      <c r="W213" s="746"/>
      <c r="X213" s="746"/>
      <c r="Y213" s="746"/>
      <c r="Z213" s="746"/>
      <c r="AA213" s="746"/>
      <c r="AB213" s="746"/>
      <c r="AC213" s="746">
        <v>0</v>
      </c>
      <c r="AD213" s="746">
        <v>0</v>
      </c>
      <c r="AE213" s="746">
        <v>0</v>
      </c>
      <c r="AF213" s="746">
        <v>0</v>
      </c>
      <c r="AG213" s="746">
        <v>0</v>
      </c>
      <c r="AH213" s="746">
        <v>0</v>
      </c>
      <c r="AI213" s="746">
        <v>0</v>
      </c>
      <c r="AJ213" s="746">
        <v>0</v>
      </c>
      <c r="AK213" s="746">
        <v>0</v>
      </c>
      <c r="AL213" s="746">
        <v>0</v>
      </c>
      <c r="AM213" s="746">
        <v>0</v>
      </c>
      <c r="AN213" s="746">
        <v>0</v>
      </c>
      <c r="AO213" s="746">
        <v>0</v>
      </c>
      <c r="AP213" s="746">
        <v>0</v>
      </c>
      <c r="AQ213" s="746">
        <v>0</v>
      </c>
      <c r="AR213" s="746">
        <v>0</v>
      </c>
      <c r="AS213" s="746">
        <v>0</v>
      </c>
      <c r="AT213" s="746">
        <v>0</v>
      </c>
      <c r="AU213" s="746">
        <v>0</v>
      </c>
      <c r="AV213" s="746">
        <v>0</v>
      </c>
      <c r="AW213" s="746">
        <v>0</v>
      </c>
      <c r="AX213" s="746">
        <v>0</v>
      </c>
      <c r="AY213" s="746">
        <v>0</v>
      </c>
      <c r="AZ213" s="746">
        <v>0</v>
      </c>
      <c r="BA213" s="746">
        <v>0</v>
      </c>
      <c r="BB213" s="746">
        <v>0</v>
      </c>
      <c r="BC213" s="746">
        <v>0</v>
      </c>
    </row>
    <row r="214" spans="2:55" s="689" customFormat="1">
      <c r="B214" s="689" t="s">
        <v>817</v>
      </c>
      <c r="C214" s="689" t="s">
        <v>210</v>
      </c>
      <c r="D214" s="689" t="s">
        <v>300</v>
      </c>
      <c r="O214" s="746"/>
      <c r="P214" s="746"/>
      <c r="Q214" s="746"/>
      <c r="R214" s="746"/>
      <c r="S214" s="746"/>
      <c r="T214" s="746"/>
      <c r="U214" s="746"/>
      <c r="V214" s="746"/>
      <c r="W214" s="746"/>
      <c r="X214" s="746"/>
      <c r="Y214" s="746"/>
      <c r="Z214" s="746"/>
      <c r="AA214" s="746"/>
      <c r="AB214" s="746"/>
      <c r="AC214" s="746">
        <v>0</v>
      </c>
      <c r="AD214" s="746">
        <v>0</v>
      </c>
      <c r="AE214" s="746">
        <v>0</v>
      </c>
      <c r="AF214" s="746">
        <v>0</v>
      </c>
      <c r="AG214" s="746">
        <v>0</v>
      </c>
      <c r="AH214" s="746">
        <v>0</v>
      </c>
      <c r="AI214" s="746">
        <v>0</v>
      </c>
      <c r="AJ214" s="746">
        <v>0</v>
      </c>
      <c r="AK214" s="746">
        <v>0</v>
      </c>
      <c r="AL214" s="746">
        <v>0</v>
      </c>
      <c r="AM214" s="746">
        <v>0</v>
      </c>
      <c r="AN214" s="746">
        <v>0</v>
      </c>
      <c r="AO214" s="746">
        <v>0</v>
      </c>
      <c r="AP214" s="746">
        <v>0</v>
      </c>
      <c r="AQ214" s="746">
        <v>0</v>
      </c>
      <c r="AR214" s="746">
        <v>0</v>
      </c>
      <c r="AS214" s="746">
        <v>0</v>
      </c>
      <c r="AT214" s="746">
        <v>0</v>
      </c>
      <c r="AU214" s="746">
        <v>0</v>
      </c>
      <c r="AV214" s="746">
        <v>0</v>
      </c>
      <c r="AW214" s="746">
        <v>0</v>
      </c>
      <c r="AX214" s="746">
        <v>0</v>
      </c>
      <c r="AY214" s="746">
        <v>0</v>
      </c>
      <c r="AZ214" s="746">
        <v>0</v>
      </c>
      <c r="BA214" s="746">
        <v>0</v>
      </c>
      <c r="BB214" s="746">
        <v>0</v>
      </c>
      <c r="BC214" s="746">
        <v>0</v>
      </c>
    </row>
    <row r="215" spans="2:55" s="689" customFormat="1">
      <c r="B215" s="689" t="s">
        <v>817</v>
      </c>
      <c r="C215" s="689" t="s">
        <v>210</v>
      </c>
      <c r="D215" s="689" t="s">
        <v>150</v>
      </c>
      <c r="O215" s="746"/>
      <c r="P215" s="746"/>
      <c r="Q215" s="746"/>
      <c r="R215" s="746"/>
      <c r="S215" s="746"/>
      <c r="T215" s="746"/>
      <c r="U215" s="746"/>
      <c r="V215" s="746"/>
      <c r="W215" s="746"/>
      <c r="X215" s="746"/>
      <c r="Y215" s="746"/>
      <c r="Z215" s="746"/>
      <c r="AA215" s="746"/>
      <c r="AB215" s="746"/>
      <c r="AC215" s="746">
        <v>0</v>
      </c>
      <c r="AD215" s="746">
        <v>0</v>
      </c>
      <c r="AE215" s="746">
        <v>0</v>
      </c>
      <c r="AF215" s="746">
        <v>0</v>
      </c>
      <c r="AG215" s="746">
        <v>0</v>
      </c>
      <c r="AH215" s="746">
        <v>0</v>
      </c>
      <c r="AI215" s="746">
        <v>0</v>
      </c>
      <c r="AJ215" s="746">
        <v>0</v>
      </c>
      <c r="AK215" s="746">
        <v>0</v>
      </c>
      <c r="AL215" s="746">
        <v>0</v>
      </c>
      <c r="AM215" s="746">
        <v>0</v>
      </c>
      <c r="AN215" s="746">
        <v>0</v>
      </c>
      <c r="AO215" s="746">
        <v>0</v>
      </c>
      <c r="AP215" s="746">
        <v>0</v>
      </c>
      <c r="AQ215" s="746">
        <v>0</v>
      </c>
      <c r="AR215" s="746">
        <v>0</v>
      </c>
      <c r="AS215" s="746">
        <v>0</v>
      </c>
      <c r="AT215" s="746">
        <v>0</v>
      </c>
      <c r="AU215" s="746">
        <v>0</v>
      </c>
      <c r="AV215" s="746">
        <v>0</v>
      </c>
      <c r="AW215" s="746">
        <v>0</v>
      </c>
      <c r="AX215" s="746">
        <v>0</v>
      </c>
      <c r="AY215" s="746">
        <v>0</v>
      </c>
      <c r="AZ215" s="746">
        <v>0</v>
      </c>
      <c r="BA215" s="746">
        <v>0</v>
      </c>
      <c r="BB215" s="746">
        <v>0</v>
      </c>
      <c r="BC215" s="746">
        <v>0</v>
      </c>
    </row>
    <row r="216" spans="2:55" s="689" customFormat="1">
      <c r="B216" s="689" t="s">
        <v>817</v>
      </c>
      <c r="C216" s="689" t="s">
        <v>210</v>
      </c>
      <c r="D216" s="689" t="s">
        <v>301</v>
      </c>
      <c r="O216" s="746"/>
      <c r="P216" s="746"/>
      <c r="Q216" s="746"/>
      <c r="R216" s="746"/>
      <c r="S216" s="746"/>
      <c r="T216" s="746"/>
      <c r="U216" s="746"/>
      <c r="V216" s="746"/>
      <c r="W216" s="746"/>
      <c r="X216" s="746"/>
      <c r="Y216" s="746"/>
      <c r="Z216" s="746"/>
      <c r="AA216" s="746"/>
      <c r="AB216" s="746"/>
      <c r="AC216" s="746">
        <v>0</v>
      </c>
      <c r="AD216" s="746">
        <v>0</v>
      </c>
      <c r="AE216" s="746">
        <v>0</v>
      </c>
      <c r="AF216" s="746">
        <v>0</v>
      </c>
      <c r="AG216" s="746">
        <v>0</v>
      </c>
      <c r="AH216" s="746">
        <v>0</v>
      </c>
      <c r="AI216" s="746">
        <v>0</v>
      </c>
      <c r="AJ216" s="746">
        <v>0</v>
      </c>
      <c r="AK216" s="746">
        <v>0</v>
      </c>
      <c r="AL216" s="746">
        <v>0</v>
      </c>
      <c r="AM216" s="746">
        <v>0</v>
      </c>
      <c r="AN216" s="746">
        <v>0</v>
      </c>
      <c r="AO216" s="746">
        <v>0</v>
      </c>
      <c r="AP216" s="746">
        <v>0</v>
      </c>
      <c r="AQ216" s="746">
        <v>0</v>
      </c>
      <c r="AR216" s="746">
        <v>0</v>
      </c>
      <c r="AS216" s="746">
        <v>0</v>
      </c>
      <c r="AT216" s="746">
        <v>0</v>
      </c>
      <c r="AU216" s="746">
        <v>0</v>
      </c>
      <c r="AV216" s="746">
        <v>0</v>
      </c>
      <c r="AW216" s="746">
        <v>0</v>
      </c>
      <c r="AX216" s="746">
        <v>0</v>
      </c>
      <c r="AY216" s="746">
        <v>0</v>
      </c>
      <c r="AZ216" s="746">
        <v>0</v>
      </c>
      <c r="BA216" s="746">
        <v>0</v>
      </c>
      <c r="BB216" s="746">
        <v>0</v>
      </c>
      <c r="BC216" s="746">
        <v>0</v>
      </c>
    </row>
    <row r="217" spans="2:55" s="689" customFormat="1">
      <c r="B217" s="689" t="s">
        <v>817</v>
      </c>
      <c r="C217" s="689" t="s">
        <v>210</v>
      </c>
      <c r="D217" s="689" t="s">
        <v>302</v>
      </c>
      <c r="O217" s="746"/>
      <c r="P217" s="746"/>
      <c r="Q217" s="746"/>
      <c r="R217" s="746"/>
      <c r="S217" s="746"/>
      <c r="T217" s="746"/>
      <c r="U217" s="746"/>
      <c r="V217" s="746"/>
      <c r="W217" s="746"/>
      <c r="X217" s="746"/>
      <c r="Y217" s="746"/>
      <c r="Z217" s="746"/>
      <c r="AA217" s="746"/>
      <c r="AB217" s="746"/>
      <c r="AC217" s="746">
        <v>0</v>
      </c>
      <c r="AD217" s="746">
        <v>0</v>
      </c>
      <c r="AE217" s="746">
        <v>0</v>
      </c>
      <c r="AF217" s="746">
        <v>0</v>
      </c>
      <c r="AG217" s="746">
        <v>0</v>
      </c>
      <c r="AH217" s="746">
        <v>0</v>
      </c>
      <c r="AI217" s="746">
        <v>0</v>
      </c>
      <c r="AJ217" s="746">
        <v>0</v>
      </c>
      <c r="AK217" s="746">
        <v>0</v>
      </c>
      <c r="AL217" s="746">
        <v>0</v>
      </c>
      <c r="AM217" s="746">
        <v>0</v>
      </c>
      <c r="AN217" s="746">
        <v>0</v>
      </c>
      <c r="AO217" s="746">
        <v>0</v>
      </c>
      <c r="AP217" s="746">
        <v>0</v>
      </c>
      <c r="AQ217" s="746">
        <v>0</v>
      </c>
      <c r="AR217" s="746">
        <v>0</v>
      </c>
      <c r="AS217" s="746">
        <v>0</v>
      </c>
      <c r="AT217" s="746">
        <v>0</v>
      </c>
      <c r="AU217" s="746">
        <v>0</v>
      </c>
      <c r="AV217" s="746">
        <v>0</v>
      </c>
      <c r="AW217" s="746">
        <v>0</v>
      </c>
      <c r="AX217" s="746">
        <v>0</v>
      </c>
      <c r="AY217" s="746">
        <v>0</v>
      </c>
      <c r="AZ217" s="746">
        <v>0</v>
      </c>
      <c r="BA217" s="746">
        <v>0</v>
      </c>
      <c r="BB217" s="746">
        <v>0</v>
      </c>
      <c r="BC217" s="746">
        <v>0</v>
      </c>
    </row>
    <row r="218" spans="2:55" s="689" customFormat="1">
      <c r="B218" s="689" t="s">
        <v>817</v>
      </c>
      <c r="C218" s="689" t="s">
        <v>210</v>
      </c>
      <c r="D218" s="689" t="s">
        <v>211</v>
      </c>
      <c r="O218" s="746"/>
      <c r="P218" s="746"/>
      <c r="Q218" s="746"/>
      <c r="R218" s="746"/>
      <c r="S218" s="746"/>
      <c r="T218" s="746"/>
      <c r="U218" s="746"/>
      <c r="V218" s="746"/>
      <c r="W218" s="746"/>
      <c r="X218" s="746"/>
      <c r="Y218" s="746"/>
      <c r="Z218" s="746"/>
      <c r="AA218" s="746"/>
      <c r="AB218" s="746"/>
      <c r="AC218" s="746">
        <v>0</v>
      </c>
      <c r="AD218" s="746">
        <v>0</v>
      </c>
      <c r="AE218" s="746">
        <v>0</v>
      </c>
      <c r="AF218" s="746">
        <v>0</v>
      </c>
      <c r="AG218" s="746">
        <v>0</v>
      </c>
      <c r="AH218" s="746">
        <v>0</v>
      </c>
      <c r="AI218" s="746">
        <v>0</v>
      </c>
      <c r="AJ218" s="746">
        <v>0</v>
      </c>
      <c r="AK218" s="746">
        <v>0</v>
      </c>
      <c r="AL218" s="746">
        <v>0</v>
      </c>
      <c r="AM218" s="746">
        <v>0</v>
      </c>
      <c r="AN218" s="746">
        <v>0</v>
      </c>
      <c r="AO218" s="746">
        <v>0</v>
      </c>
      <c r="AP218" s="746">
        <v>0</v>
      </c>
      <c r="AQ218" s="746">
        <v>0</v>
      </c>
      <c r="AR218" s="746">
        <v>0</v>
      </c>
      <c r="AS218" s="746">
        <v>0</v>
      </c>
      <c r="AT218" s="746">
        <v>0</v>
      </c>
      <c r="AU218" s="746">
        <v>0</v>
      </c>
      <c r="AV218" s="746">
        <v>0</v>
      </c>
      <c r="AW218" s="746">
        <v>0</v>
      </c>
      <c r="AX218" s="746">
        <v>0</v>
      </c>
      <c r="AY218" s="746">
        <v>0</v>
      </c>
      <c r="AZ218" s="746">
        <v>0</v>
      </c>
      <c r="BA218" s="746">
        <v>0</v>
      </c>
      <c r="BB218" s="746">
        <v>0</v>
      </c>
      <c r="BC218" s="746">
        <v>0</v>
      </c>
    </row>
    <row r="219" spans="2:55" s="689" customFormat="1">
      <c r="B219" s="689" t="s">
        <v>817</v>
      </c>
      <c r="C219" s="689" t="s">
        <v>210</v>
      </c>
      <c r="D219" s="689" t="s">
        <v>303</v>
      </c>
      <c r="O219" s="746"/>
      <c r="P219" s="746"/>
      <c r="Q219" s="746"/>
      <c r="R219" s="746"/>
      <c r="S219" s="746"/>
      <c r="T219" s="746"/>
      <c r="U219" s="746"/>
      <c r="V219" s="746"/>
      <c r="W219" s="746"/>
      <c r="X219" s="746"/>
      <c r="Y219" s="746"/>
      <c r="Z219" s="746"/>
      <c r="AA219" s="746"/>
      <c r="AB219" s="746"/>
      <c r="AC219" s="746">
        <v>0</v>
      </c>
      <c r="AD219" s="746">
        <v>0</v>
      </c>
      <c r="AE219" s="746">
        <v>0</v>
      </c>
      <c r="AF219" s="746">
        <v>0</v>
      </c>
      <c r="AG219" s="746">
        <v>0</v>
      </c>
      <c r="AH219" s="746">
        <v>0</v>
      </c>
      <c r="AI219" s="746">
        <v>0</v>
      </c>
      <c r="AJ219" s="746">
        <v>0</v>
      </c>
      <c r="AK219" s="746">
        <v>0</v>
      </c>
      <c r="AL219" s="746">
        <v>0</v>
      </c>
      <c r="AM219" s="746">
        <v>0</v>
      </c>
      <c r="AN219" s="746">
        <v>0</v>
      </c>
      <c r="AO219" s="746">
        <v>0</v>
      </c>
      <c r="AP219" s="746">
        <v>0</v>
      </c>
      <c r="AQ219" s="746">
        <v>0</v>
      </c>
      <c r="AR219" s="746">
        <v>0</v>
      </c>
      <c r="AS219" s="746">
        <v>0</v>
      </c>
      <c r="AT219" s="746">
        <v>0</v>
      </c>
      <c r="AU219" s="746">
        <v>0</v>
      </c>
      <c r="AV219" s="746">
        <v>0</v>
      </c>
      <c r="AW219" s="746">
        <v>0</v>
      </c>
      <c r="AX219" s="746">
        <v>0</v>
      </c>
      <c r="AY219" s="746">
        <v>0</v>
      </c>
      <c r="AZ219" s="746">
        <v>0</v>
      </c>
      <c r="BA219" s="746">
        <v>0</v>
      </c>
      <c r="BB219" s="746">
        <v>0</v>
      </c>
      <c r="BC219" s="746">
        <v>0</v>
      </c>
    </row>
    <row r="220" spans="2:55" s="689" customFormat="1">
      <c r="B220" s="689" t="s">
        <v>817</v>
      </c>
      <c r="C220" s="689" t="s">
        <v>210</v>
      </c>
      <c r="D220" s="689" t="s">
        <v>153</v>
      </c>
      <c r="O220" s="746"/>
      <c r="P220" s="746"/>
      <c r="Q220" s="746"/>
      <c r="R220" s="746"/>
      <c r="S220" s="746"/>
      <c r="T220" s="746"/>
      <c r="U220" s="746"/>
      <c r="V220" s="746"/>
      <c r="W220" s="746"/>
      <c r="X220" s="746"/>
      <c r="Y220" s="746"/>
      <c r="Z220" s="746"/>
      <c r="AA220" s="746"/>
      <c r="AB220" s="746"/>
      <c r="AC220" s="746">
        <v>0</v>
      </c>
      <c r="AD220" s="746">
        <v>0</v>
      </c>
      <c r="AE220" s="746">
        <v>0</v>
      </c>
      <c r="AF220" s="746">
        <v>0</v>
      </c>
      <c r="AG220" s="746">
        <v>0</v>
      </c>
      <c r="AH220" s="746">
        <v>0</v>
      </c>
      <c r="AI220" s="746">
        <v>0</v>
      </c>
      <c r="AJ220" s="746">
        <v>0</v>
      </c>
      <c r="AK220" s="746">
        <v>0</v>
      </c>
      <c r="AL220" s="746">
        <v>0</v>
      </c>
      <c r="AM220" s="746">
        <v>0</v>
      </c>
      <c r="AN220" s="746">
        <v>0</v>
      </c>
      <c r="AO220" s="746">
        <v>0</v>
      </c>
      <c r="AP220" s="746">
        <v>0</v>
      </c>
      <c r="AQ220" s="746">
        <v>0</v>
      </c>
      <c r="AR220" s="746">
        <v>0</v>
      </c>
      <c r="AS220" s="746">
        <v>0</v>
      </c>
      <c r="AT220" s="746">
        <v>0</v>
      </c>
      <c r="AU220" s="746">
        <v>0</v>
      </c>
      <c r="AV220" s="746">
        <v>0</v>
      </c>
      <c r="AW220" s="746">
        <v>0</v>
      </c>
      <c r="AX220" s="746">
        <v>0</v>
      </c>
      <c r="AY220" s="746">
        <v>0</v>
      </c>
      <c r="AZ220" s="746">
        <v>0</v>
      </c>
      <c r="BA220" s="746">
        <v>0</v>
      </c>
      <c r="BB220" s="746">
        <v>0</v>
      </c>
      <c r="BC220" s="746">
        <v>0</v>
      </c>
    </row>
    <row r="221" spans="2:55" s="689" customFormat="1">
      <c r="B221" s="689" t="s">
        <v>817</v>
      </c>
      <c r="C221" s="689" t="s">
        <v>210</v>
      </c>
      <c r="D221" s="689" t="s">
        <v>156</v>
      </c>
      <c r="O221" s="746"/>
      <c r="P221" s="746"/>
      <c r="Q221" s="746"/>
      <c r="R221" s="746"/>
      <c r="S221" s="746"/>
      <c r="T221" s="746"/>
      <c r="U221" s="746"/>
      <c r="V221" s="746"/>
      <c r="W221" s="746"/>
      <c r="X221" s="746"/>
      <c r="Y221" s="746"/>
      <c r="Z221" s="746"/>
      <c r="AA221" s="746"/>
      <c r="AB221" s="746"/>
      <c r="AC221" s="746">
        <v>0</v>
      </c>
      <c r="AD221" s="746">
        <v>0</v>
      </c>
      <c r="AE221" s="746">
        <v>0</v>
      </c>
      <c r="AF221" s="746">
        <v>0</v>
      </c>
      <c r="AG221" s="746">
        <v>0</v>
      </c>
      <c r="AH221" s="746">
        <v>0</v>
      </c>
      <c r="AI221" s="746">
        <v>0</v>
      </c>
      <c r="AJ221" s="746">
        <v>0</v>
      </c>
      <c r="AK221" s="746">
        <v>0</v>
      </c>
      <c r="AL221" s="746">
        <v>0</v>
      </c>
      <c r="AM221" s="746">
        <v>0</v>
      </c>
      <c r="AN221" s="746">
        <v>0</v>
      </c>
      <c r="AO221" s="746">
        <v>0</v>
      </c>
      <c r="AP221" s="746">
        <v>0</v>
      </c>
      <c r="AQ221" s="746">
        <v>0</v>
      </c>
      <c r="AR221" s="746">
        <v>0</v>
      </c>
      <c r="AS221" s="746">
        <v>0</v>
      </c>
      <c r="AT221" s="746">
        <v>0</v>
      </c>
      <c r="AU221" s="746">
        <v>0</v>
      </c>
      <c r="AV221" s="746">
        <v>0</v>
      </c>
      <c r="AW221" s="746">
        <v>0</v>
      </c>
      <c r="AX221" s="746">
        <v>0</v>
      </c>
      <c r="AY221" s="746">
        <v>0</v>
      </c>
      <c r="AZ221" s="746">
        <v>0</v>
      </c>
      <c r="BA221" s="746">
        <v>0</v>
      </c>
      <c r="BB221" s="746">
        <v>0</v>
      </c>
      <c r="BC221" s="746">
        <v>0</v>
      </c>
    </row>
    <row r="222" spans="2:55" s="689" customFormat="1">
      <c r="B222" s="689" t="s">
        <v>817</v>
      </c>
      <c r="C222" s="689" t="s">
        <v>210</v>
      </c>
      <c r="D222" s="689" t="s">
        <v>158</v>
      </c>
      <c r="O222" s="746"/>
      <c r="P222" s="746"/>
      <c r="Q222" s="746"/>
      <c r="R222" s="746"/>
      <c r="S222" s="746"/>
      <c r="T222" s="746"/>
      <c r="U222" s="746"/>
      <c r="V222" s="746"/>
      <c r="W222" s="746"/>
      <c r="X222" s="746"/>
      <c r="Y222" s="746"/>
      <c r="Z222" s="746"/>
      <c r="AA222" s="746"/>
      <c r="AB222" s="746"/>
      <c r="AC222" s="746">
        <v>0</v>
      </c>
      <c r="AD222" s="746">
        <v>0</v>
      </c>
      <c r="AE222" s="746">
        <v>0</v>
      </c>
      <c r="AF222" s="746">
        <v>0</v>
      </c>
      <c r="AG222" s="746">
        <v>0</v>
      </c>
      <c r="AH222" s="746">
        <v>0</v>
      </c>
      <c r="AI222" s="746">
        <v>0</v>
      </c>
      <c r="AJ222" s="746">
        <v>0</v>
      </c>
      <c r="AK222" s="746">
        <v>0</v>
      </c>
      <c r="AL222" s="746">
        <v>0</v>
      </c>
      <c r="AM222" s="746">
        <v>0</v>
      </c>
      <c r="AN222" s="746">
        <v>0</v>
      </c>
      <c r="AO222" s="746">
        <v>0</v>
      </c>
      <c r="AP222" s="746">
        <v>0</v>
      </c>
      <c r="AQ222" s="746">
        <v>0</v>
      </c>
      <c r="AR222" s="746">
        <v>0</v>
      </c>
      <c r="AS222" s="746">
        <v>0</v>
      </c>
      <c r="AT222" s="746">
        <v>0</v>
      </c>
      <c r="AU222" s="746">
        <v>0</v>
      </c>
      <c r="AV222" s="746">
        <v>0</v>
      </c>
      <c r="AW222" s="746">
        <v>0</v>
      </c>
      <c r="AX222" s="746">
        <v>0</v>
      </c>
      <c r="AY222" s="746">
        <v>0</v>
      </c>
      <c r="AZ222" s="746">
        <v>0</v>
      </c>
      <c r="BA222" s="746">
        <v>0</v>
      </c>
      <c r="BB222" s="746">
        <v>0</v>
      </c>
      <c r="BC222" s="746">
        <v>0</v>
      </c>
    </row>
    <row r="223" spans="2:55" s="689" customFormat="1">
      <c r="B223" s="689" t="s">
        <v>817</v>
      </c>
      <c r="C223" s="689" t="s">
        <v>210</v>
      </c>
      <c r="D223" s="689" t="s">
        <v>159</v>
      </c>
      <c r="O223" s="746"/>
      <c r="P223" s="746"/>
      <c r="Q223" s="746"/>
      <c r="R223" s="746"/>
      <c r="S223" s="746"/>
      <c r="T223" s="746"/>
      <c r="U223" s="746"/>
      <c r="V223" s="746"/>
      <c r="W223" s="746"/>
      <c r="X223" s="746"/>
      <c r="Y223" s="746"/>
      <c r="Z223" s="746"/>
      <c r="AA223" s="746"/>
      <c r="AB223" s="746"/>
      <c r="AC223" s="746">
        <v>0</v>
      </c>
      <c r="AD223" s="746">
        <v>0</v>
      </c>
      <c r="AE223" s="746">
        <v>0</v>
      </c>
      <c r="AF223" s="746">
        <v>0</v>
      </c>
      <c r="AG223" s="746">
        <v>0</v>
      </c>
      <c r="AH223" s="746">
        <v>0</v>
      </c>
      <c r="AI223" s="746">
        <v>0</v>
      </c>
      <c r="AJ223" s="746">
        <v>0</v>
      </c>
      <c r="AK223" s="746">
        <v>0</v>
      </c>
      <c r="AL223" s="746">
        <v>0</v>
      </c>
      <c r="AM223" s="746">
        <v>0</v>
      </c>
      <c r="AN223" s="746">
        <v>0</v>
      </c>
      <c r="AO223" s="746">
        <v>0</v>
      </c>
      <c r="AP223" s="746">
        <v>0</v>
      </c>
      <c r="AQ223" s="746">
        <v>0</v>
      </c>
      <c r="AR223" s="746">
        <v>0</v>
      </c>
      <c r="AS223" s="746">
        <v>0</v>
      </c>
      <c r="AT223" s="746">
        <v>0</v>
      </c>
      <c r="AU223" s="746">
        <v>0</v>
      </c>
      <c r="AV223" s="746">
        <v>0</v>
      </c>
      <c r="AW223" s="746">
        <v>0</v>
      </c>
      <c r="AX223" s="746">
        <v>0</v>
      </c>
      <c r="AY223" s="746">
        <v>0</v>
      </c>
      <c r="AZ223" s="746">
        <v>0</v>
      </c>
      <c r="BA223" s="746">
        <v>0</v>
      </c>
      <c r="BB223" s="746">
        <v>0</v>
      </c>
      <c r="BC223" s="746">
        <v>0</v>
      </c>
    </row>
    <row r="224" spans="2:55" s="689" customFormat="1">
      <c r="B224" s="689" t="s">
        <v>817</v>
      </c>
      <c r="C224" s="689" t="s">
        <v>210</v>
      </c>
      <c r="D224" s="689" t="s">
        <v>304</v>
      </c>
      <c r="O224" s="746"/>
      <c r="P224" s="746"/>
      <c r="Q224" s="746"/>
      <c r="R224" s="746"/>
      <c r="S224" s="746"/>
      <c r="T224" s="746"/>
      <c r="U224" s="746"/>
      <c r="V224" s="746"/>
      <c r="W224" s="746"/>
      <c r="X224" s="746"/>
      <c r="Y224" s="746"/>
      <c r="Z224" s="746"/>
      <c r="AA224" s="746"/>
      <c r="AB224" s="746"/>
      <c r="AC224" s="746">
        <v>0</v>
      </c>
      <c r="AD224" s="746">
        <v>0</v>
      </c>
      <c r="AE224" s="746">
        <v>0</v>
      </c>
      <c r="AF224" s="746">
        <v>0</v>
      </c>
      <c r="AG224" s="746">
        <v>0</v>
      </c>
      <c r="AH224" s="746">
        <v>0</v>
      </c>
      <c r="AI224" s="746">
        <v>0</v>
      </c>
      <c r="AJ224" s="746">
        <v>0</v>
      </c>
      <c r="AK224" s="746">
        <v>0</v>
      </c>
      <c r="AL224" s="746">
        <v>0</v>
      </c>
      <c r="AM224" s="746">
        <v>0</v>
      </c>
      <c r="AN224" s="746">
        <v>0</v>
      </c>
      <c r="AO224" s="746">
        <v>0</v>
      </c>
      <c r="AP224" s="746">
        <v>0</v>
      </c>
      <c r="AQ224" s="746">
        <v>0</v>
      </c>
      <c r="AR224" s="746">
        <v>0</v>
      </c>
      <c r="AS224" s="746">
        <v>0</v>
      </c>
      <c r="AT224" s="746">
        <v>0</v>
      </c>
      <c r="AU224" s="746">
        <v>0</v>
      </c>
      <c r="AV224" s="746">
        <v>0</v>
      </c>
      <c r="AW224" s="746">
        <v>0</v>
      </c>
      <c r="AX224" s="746">
        <v>0</v>
      </c>
      <c r="AY224" s="746">
        <v>0</v>
      </c>
      <c r="AZ224" s="746">
        <v>0</v>
      </c>
      <c r="BA224" s="746">
        <v>0</v>
      </c>
      <c r="BB224" s="746">
        <v>0</v>
      </c>
      <c r="BC224" s="746">
        <v>0</v>
      </c>
    </row>
    <row r="225" spans="2:55" s="689" customFormat="1">
      <c r="B225" s="689" t="s">
        <v>817</v>
      </c>
      <c r="C225" s="689" t="s">
        <v>210</v>
      </c>
      <c r="D225" s="689" t="s">
        <v>305</v>
      </c>
      <c r="O225" s="746"/>
      <c r="P225" s="746"/>
      <c r="Q225" s="746"/>
      <c r="R225" s="746"/>
      <c r="S225" s="746"/>
      <c r="T225" s="746"/>
      <c r="U225" s="746"/>
      <c r="V225" s="746"/>
      <c r="W225" s="746"/>
      <c r="X225" s="746"/>
      <c r="Y225" s="746"/>
      <c r="Z225" s="746"/>
      <c r="AA225" s="746"/>
      <c r="AB225" s="746"/>
      <c r="AC225" s="746">
        <v>0</v>
      </c>
      <c r="AD225" s="746">
        <v>0</v>
      </c>
      <c r="AE225" s="746">
        <v>0</v>
      </c>
      <c r="AF225" s="746">
        <v>0</v>
      </c>
      <c r="AG225" s="746">
        <v>0</v>
      </c>
      <c r="AH225" s="746">
        <v>0</v>
      </c>
      <c r="AI225" s="746">
        <v>0</v>
      </c>
      <c r="AJ225" s="746">
        <v>0</v>
      </c>
      <c r="AK225" s="746">
        <v>0</v>
      </c>
      <c r="AL225" s="746">
        <v>0</v>
      </c>
      <c r="AM225" s="746">
        <v>0</v>
      </c>
      <c r="AN225" s="746">
        <v>0</v>
      </c>
      <c r="AO225" s="746">
        <v>0</v>
      </c>
      <c r="AP225" s="746">
        <v>0</v>
      </c>
      <c r="AQ225" s="746">
        <v>0</v>
      </c>
      <c r="AR225" s="746">
        <v>0</v>
      </c>
      <c r="AS225" s="746">
        <v>0</v>
      </c>
      <c r="AT225" s="746">
        <v>0</v>
      </c>
      <c r="AU225" s="746">
        <v>0</v>
      </c>
      <c r="AV225" s="746">
        <v>0</v>
      </c>
      <c r="AW225" s="746">
        <v>0</v>
      </c>
      <c r="AX225" s="746">
        <v>0</v>
      </c>
      <c r="AY225" s="746">
        <v>0</v>
      </c>
      <c r="AZ225" s="746">
        <v>0</v>
      </c>
      <c r="BA225" s="746">
        <v>0</v>
      </c>
      <c r="BB225" s="746">
        <v>0</v>
      </c>
      <c r="BC225" s="746">
        <v>0</v>
      </c>
    </row>
    <row r="226" spans="2:55" s="689" customFormat="1">
      <c r="B226" s="689" t="s">
        <v>817</v>
      </c>
      <c r="C226" s="689" t="s">
        <v>210</v>
      </c>
      <c r="D226" s="689" t="s">
        <v>306</v>
      </c>
      <c r="O226" s="746"/>
      <c r="P226" s="746"/>
      <c r="Q226" s="746"/>
      <c r="R226" s="746"/>
      <c r="S226" s="746"/>
      <c r="T226" s="746"/>
      <c r="U226" s="746"/>
      <c r="V226" s="746"/>
      <c r="W226" s="746"/>
      <c r="X226" s="746"/>
      <c r="Y226" s="746"/>
      <c r="Z226" s="746"/>
      <c r="AA226" s="746"/>
      <c r="AB226" s="746"/>
      <c r="AC226" s="746">
        <v>0</v>
      </c>
      <c r="AD226" s="746">
        <v>0</v>
      </c>
      <c r="AE226" s="746">
        <v>0</v>
      </c>
      <c r="AF226" s="746">
        <v>0</v>
      </c>
      <c r="AG226" s="746">
        <v>0</v>
      </c>
      <c r="AH226" s="746">
        <v>0</v>
      </c>
      <c r="AI226" s="746">
        <v>0</v>
      </c>
      <c r="AJ226" s="746">
        <v>0</v>
      </c>
      <c r="AK226" s="746">
        <v>0</v>
      </c>
      <c r="AL226" s="746">
        <v>0</v>
      </c>
      <c r="AM226" s="746">
        <v>0</v>
      </c>
      <c r="AN226" s="746">
        <v>0</v>
      </c>
      <c r="AO226" s="746">
        <v>0</v>
      </c>
      <c r="AP226" s="746">
        <v>0</v>
      </c>
      <c r="AQ226" s="746">
        <v>0</v>
      </c>
      <c r="AR226" s="746">
        <v>0</v>
      </c>
      <c r="AS226" s="746">
        <v>0</v>
      </c>
      <c r="AT226" s="746">
        <v>0</v>
      </c>
      <c r="AU226" s="746">
        <v>0</v>
      </c>
      <c r="AV226" s="746">
        <v>0</v>
      </c>
      <c r="AW226" s="746">
        <v>0</v>
      </c>
      <c r="AX226" s="746">
        <v>0</v>
      </c>
      <c r="AY226" s="746">
        <v>0</v>
      </c>
      <c r="AZ226" s="746">
        <v>0</v>
      </c>
      <c r="BA226" s="746">
        <v>0</v>
      </c>
      <c r="BB226" s="746">
        <v>0</v>
      </c>
      <c r="BC226" s="746">
        <v>0</v>
      </c>
    </row>
    <row r="227" spans="2:55" s="689" customFormat="1">
      <c r="B227" s="689" t="s">
        <v>817</v>
      </c>
      <c r="C227" s="689" t="s">
        <v>210</v>
      </c>
      <c r="D227" s="689" t="s">
        <v>307</v>
      </c>
      <c r="O227" s="746"/>
      <c r="P227" s="746"/>
      <c r="Q227" s="746"/>
      <c r="R227" s="746"/>
      <c r="S227" s="746"/>
      <c r="T227" s="746"/>
      <c r="U227" s="746"/>
      <c r="V227" s="746"/>
      <c r="W227" s="746"/>
      <c r="X227" s="746"/>
      <c r="Y227" s="746"/>
      <c r="Z227" s="746"/>
      <c r="AA227" s="746"/>
      <c r="AB227" s="746"/>
      <c r="AC227" s="746">
        <v>0</v>
      </c>
      <c r="AD227" s="746">
        <v>0</v>
      </c>
      <c r="AE227" s="746">
        <v>0</v>
      </c>
      <c r="AF227" s="746">
        <v>0</v>
      </c>
      <c r="AG227" s="746">
        <v>0</v>
      </c>
      <c r="AH227" s="746">
        <v>0</v>
      </c>
      <c r="AI227" s="746">
        <v>0</v>
      </c>
      <c r="AJ227" s="746">
        <v>0</v>
      </c>
      <c r="AK227" s="746">
        <v>0</v>
      </c>
      <c r="AL227" s="746">
        <v>0</v>
      </c>
      <c r="AM227" s="746">
        <v>0</v>
      </c>
      <c r="AN227" s="746">
        <v>0</v>
      </c>
      <c r="AO227" s="746">
        <v>0</v>
      </c>
      <c r="AP227" s="746">
        <v>0</v>
      </c>
      <c r="AQ227" s="746">
        <v>0</v>
      </c>
      <c r="AR227" s="746">
        <v>0</v>
      </c>
      <c r="AS227" s="746">
        <v>0</v>
      </c>
      <c r="AT227" s="746">
        <v>0</v>
      </c>
      <c r="AU227" s="746">
        <v>0</v>
      </c>
      <c r="AV227" s="746">
        <v>0</v>
      </c>
      <c r="AW227" s="746">
        <v>0</v>
      </c>
      <c r="AX227" s="746">
        <v>0</v>
      </c>
      <c r="AY227" s="746">
        <v>0</v>
      </c>
      <c r="AZ227" s="746">
        <v>0</v>
      </c>
      <c r="BA227" s="746">
        <v>0</v>
      </c>
      <c r="BB227" s="746">
        <v>0</v>
      </c>
      <c r="BC227" s="746">
        <v>0</v>
      </c>
    </row>
    <row r="228" spans="2:55" s="689" customFormat="1">
      <c r="B228" s="689" t="s">
        <v>817</v>
      </c>
      <c r="C228" s="689" t="s">
        <v>210</v>
      </c>
      <c r="D228" s="689" t="s">
        <v>308</v>
      </c>
      <c r="O228" s="746"/>
      <c r="P228" s="746"/>
      <c r="Q228" s="746"/>
      <c r="R228" s="746"/>
      <c r="S228" s="746"/>
      <c r="T228" s="746"/>
      <c r="U228" s="746"/>
      <c r="V228" s="746"/>
      <c r="W228" s="746"/>
      <c r="X228" s="746"/>
      <c r="Y228" s="746"/>
      <c r="Z228" s="746"/>
      <c r="AA228" s="746"/>
      <c r="AB228" s="746"/>
      <c r="AC228" s="746">
        <v>0</v>
      </c>
      <c r="AD228" s="746">
        <v>0</v>
      </c>
      <c r="AE228" s="746">
        <v>0</v>
      </c>
      <c r="AF228" s="746">
        <v>0</v>
      </c>
      <c r="AG228" s="746">
        <v>0</v>
      </c>
      <c r="AH228" s="746">
        <v>0</v>
      </c>
      <c r="AI228" s="746">
        <v>0</v>
      </c>
      <c r="AJ228" s="746">
        <v>0</v>
      </c>
      <c r="AK228" s="746">
        <v>0</v>
      </c>
      <c r="AL228" s="746">
        <v>0</v>
      </c>
      <c r="AM228" s="746">
        <v>0</v>
      </c>
      <c r="AN228" s="746">
        <v>0</v>
      </c>
      <c r="AO228" s="746">
        <v>0</v>
      </c>
      <c r="AP228" s="746">
        <v>0</v>
      </c>
      <c r="AQ228" s="746">
        <v>0</v>
      </c>
      <c r="AR228" s="746">
        <v>0</v>
      </c>
      <c r="AS228" s="746">
        <v>0</v>
      </c>
      <c r="AT228" s="746">
        <v>0</v>
      </c>
      <c r="AU228" s="746">
        <v>0</v>
      </c>
      <c r="AV228" s="746">
        <v>0</v>
      </c>
      <c r="AW228" s="746">
        <v>0</v>
      </c>
      <c r="AX228" s="746">
        <v>0</v>
      </c>
      <c r="AY228" s="746">
        <v>0</v>
      </c>
      <c r="AZ228" s="746">
        <v>0</v>
      </c>
      <c r="BA228" s="746">
        <v>0</v>
      </c>
      <c r="BB228" s="746">
        <v>0</v>
      </c>
      <c r="BC228" s="746">
        <v>0</v>
      </c>
    </row>
    <row r="229" spans="2:55" s="689" customFormat="1">
      <c r="B229" s="689" t="s">
        <v>817</v>
      </c>
      <c r="C229" s="689" t="s">
        <v>210</v>
      </c>
      <c r="D229" s="689" t="s">
        <v>309</v>
      </c>
      <c r="O229" s="746"/>
      <c r="P229" s="746"/>
      <c r="Q229" s="746"/>
      <c r="R229" s="746"/>
      <c r="S229" s="746"/>
      <c r="T229" s="746"/>
      <c r="U229" s="746"/>
      <c r="V229" s="746"/>
      <c r="W229" s="746"/>
      <c r="X229" s="746"/>
      <c r="Y229" s="746"/>
      <c r="Z229" s="746"/>
      <c r="AA229" s="746"/>
      <c r="AB229" s="746"/>
      <c r="AC229" s="746">
        <v>0</v>
      </c>
      <c r="AD229" s="746">
        <v>0</v>
      </c>
      <c r="AE229" s="746">
        <v>0</v>
      </c>
      <c r="AF229" s="746">
        <v>0</v>
      </c>
      <c r="AG229" s="746">
        <v>0</v>
      </c>
      <c r="AH229" s="746">
        <v>0</v>
      </c>
      <c r="AI229" s="746">
        <v>0</v>
      </c>
      <c r="AJ229" s="746">
        <v>0</v>
      </c>
      <c r="AK229" s="746">
        <v>0</v>
      </c>
      <c r="AL229" s="746">
        <v>0</v>
      </c>
      <c r="AM229" s="746">
        <v>0</v>
      </c>
      <c r="AN229" s="746">
        <v>0</v>
      </c>
      <c r="AO229" s="746">
        <v>0</v>
      </c>
      <c r="AP229" s="746">
        <v>0</v>
      </c>
      <c r="AQ229" s="746">
        <v>0</v>
      </c>
      <c r="AR229" s="746">
        <v>0</v>
      </c>
      <c r="AS229" s="746">
        <v>0</v>
      </c>
      <c r="AT229" s="746">
        <v>0</v>
      </c>
      <c r="AU229" s="746">
        <v>0</v>
      </c>
      <c r="AV229" s="746">
        <v>0</v>
      </c>
      <c r="AW229" s="746">
        <v>0</v>
      </c>
      <c r="AX229" s="746">
        <v>0</v>
      </c>
      <c r="AY229" s="746">
        <v>0</v>
      </c>
      <c r="AZ229" s="746">
        <v>0</v>
      </c>
      <c r="BA229" s="746">
        <v>0</v>
      </c>
      <c r="BB229" s="746">
        <v>0</v>
      </c>
      <c r="BC229" s="746">
        <v>0</v>
      </c>
    </row>
    <row r="230" spans="2:55" s="689" customFormat="1">
      <c r="B230" s="689" t="s">
        <v>817</v>
      </c>
      <c r="C230" s="689" t="s">
        <v>210</v>
      </c>
      <c r="D230" s="689" t="s">
        <v>310</v>
      </c>
      <c r="O230" s="746"/>
      <c r="P230" s="746"/>
      <c r="Q230" s="746"/>
      <c r="R230" s="746"/>
      <c r="S230" s="746"/>
      <c r="T230" s="746"/>
      <c r="U230" s="746"/>
      <c r="V230" s="746"/>
      <c r="W230" s="746"/>
      <c r="X230" s="746"/>
      <c r="Y230" s="746"/>
      <c r="Z230" s="746"/>
      <c r="AA230" s="746"/>
      <c r="AB230" s="746"/>
      <c r="AC230" s="746">
        <v>0</v>
      </c>
      <c r="AD230" s="746">
        <v>0</v>
      </c>
      <c r="AE230" s="746">
        <v>0</v>
      </c>
      <c r="AF230" s="746">
        <v>0</v>
      </c>
      <c r="AG230" s="746">
        <v>0</v>
      </c>
      <c r="AH230" s="746">
        <v>0</v>
      </c>
      <c r="AI230" s="746">
        <v>0</v>
      </c>
      <c r="AJ230" s="746">
        <v>0</v>
      </c>
      <c r="AK230" s="746">
        <v>0</v>
      </c>
      <c r="AL230" s="746">
        <v>0</v>
      </c>
      <c r="AM230" s="746">
        <v>0</v>
      </c>
      <c r="AN230" s="746">
        <v>0</v>
      </c>
      <c r="AO230" s="746">
        <v>0</v>
      </c>
      <c r="AP230" s="746">
        <v>0</v>
      </c>
      <c r="AQ230" s="746">
        <v>0</v>
      </c>
      <c r="AR230" s="746">
        <v>0</v>
      </c>
      <c r="AS230" s="746">
        <v>0</v>
      </c>
      <c r="AT230" s="746">
        <v>0</v>
      </c>
      <c r="AU230" s="746">
        <v>0</v>
      </c>
      <c r="AV230" s="746">
        <v>0</v>
      </c>
      <c r="AW230" s="746">
        <v>0</v>
      </c>
      <c r="AX230" s="746">
        <v>0</v>
      </c>
      <c r="AY230" s="746">
        <v>0</v>
      </c>
      <c r="AZ230" s="746">
        <v>0</v>
      </c>
      <c r="BA230" s="746">
        <v>0</v>
      </c>
      <c r="BB230" s="746">
        <v>0</v>
      </c>
      <c r="BC230" s="746">
        <v>0</v>
      </c>
    </row>
    <row r="231" spans="2:55" s="689" customFormat="1">
      <c r="B231" s="689" t="s">
        <v>817</v>
      </c>
      <c r="C231" s="689" t="s">
        <v>210</v>
      </c>
      <c r="D231" s="689" t="s">
        <v>311</v>
      </c>
      <c r="O231" s="746"/>
      <c r="P231" s="746"/>
      <c r="Q231" s="746"/>
      <c r="R231" s="746"/>
      <c r="S231" s="746"/>
      <c r="T231" s="746"/>
      <c r="U231" s="746"/>
      <c r="V231" s="746"/>
      <c r="W231" s="746"/>
      <c r="X231" s="746"/>
      <c r="Y231" s="746"/>
      <c r="Z231" s="746"/>
      <c r="AA231" s="746"/>
      <c r="AB231" s="746"/>
      <c r="AC231" s="746">
        <v>0</v>
      </c>
      <c r="AD231" s="746">
        <v>0</v>
      </c>
      <c r="AE231" s="746">
        <v>0</v>
      </c>
      <c r="AF231" s="746">
        <v>0</v>
      </c>
      <c r="AG231" s="746">
        <v>0</v>
      </c>
      <c r="AH231" s="746">
        <v>0</v>
      </c>
      <c r="AI231" s="746">
        <v>0</v>
      </c>
      <c r="AJ231" s="746">
        <v>0</v>
      </c>
      <c r="AK231" s="746">
        <v>0</v>
      </c>
      <c r="AL231" s="746">
        <v>0</v>
      </c>
      <c r="AM231" s="746">
        <v>0</v>
      </c>
      <c r="AN231" s="746">
        <v>0</v>
      </c>
      <c r="AO231" s="746">
        <v>0</v>
      </c>
      <c r="AP231" s="746">
        <v>0</v>
      </c>
      <c r="AQ231" s="746">
        <v>0</v>
      </c>
      <c r="AR231" s="746">
        <v>0</v>
      </c>
      <c r="AS231" s="746">
        <v>0</v>
      </c>
      <c r="AT231" s="746">
        <v>0</v>
      </c>
      <c r="AU231" s="746">
        <v>0</v>
      </c>
      <c r="AV231" s="746">
        <v>0</v>
      </c>
      <c r="AW231" s="746">
        <v>0</v>
      </c>
      <c r="AX231" s="746">
        <v>0</v>
      </c>
      <c r="AY231" s="746">
        <v>0</v>
      </c>
      <c r="AZ231" s="746">
        <v>0</v>
      </c>
      <c r="BA231" s="746">
        <v>0</v>
      </c>
      <c r="BB231" s="746">
        <v>0</v>
      </c>
      <c r="BC231" s="746">
        <v>0</v>
      </c>
    </row>
    <row r="232" spans="2:55" s="689" customFormat="1">
      <c r="B232" s="689" t="s">
        <v>817</v>
      </c>
      <c r="C232" s="689" t="s">
        <v>210</v>
      </c>
      <c r="D232" s="689" t="s">
        <v>224</v>
      </c>
      <c r="O232" s="746"/>
      <c r="P232" s="746"/>
      <c r="Q232" s="746"/>
      <c r="R232" s="746"/>
      <c r="S232" s="746"/>
      <c r="T232" s="746"/>
      <c r="U232" s="746"/>
      <c r="V232" s="746"/>
      <c r="W232" s="746"/>
      <c r="X232" s="746"/>
      <c r="Y232" s="746"/>
      <c r="Z232" s="746"/>
      <c r="AA232" s="746"/>
      <c r="AB232" s="746"/>
      <c r="AC232" s="746">
        <v>0</v>
      </c>
      <c r="AD232" s="746">
        <v>0</v>
      </c>
      <c r="AE232" s="746">
        <v>0</v>
      </c>
      <c r="AF232" s="746">
        <v>0</v>
      </c>
      <c r="AG232" s="746">
        <v>0</v>
      </c>
      <c r="AH232" s="746">
        <v>0</v>
      </c>
      <c r="AI232" s="746">
        <v>0</v>
      </c>
      <c r="AJ232" s="746">
        <v>0</v>
      </c>
      <c r="AK232" s="746">
        <v>0</v>
      </c>
      <c r="AL232" s="746">
        <v>0</v>
      </c>
      <c r="AM232" s="746">
        <v>0</v>
      </c>
      <c r="AN232" s="746">
        <v>0</v>
      </c>
      <c r="AO232" s="746">
        <v>0</v>
      </c>
      <c r="AP232" s="746">
        <v>0</v>
      </c>
      <c r="AQ232" s="746">
        <v>0</v>
      </c>
      <c r="AR232" s="746">
        <v>0</v>
      </c>
      <c r="AS232" s="746">
        <v>0</v>
      </c>
      <c r="AT232" s="746">
        <v>0</v>
      </c>
      <c r="AU232" s="746">
        <v>0</v>
      </c>
      <c r="AV232" s="746">
        <v>0</v>
      </c>
      <c r="AW232" s="746">
        <v>0</v>
      </c>
      <c r="AX232" s="746">
        <v>0</v>
      </c>
      <c r="AY232" s="746">
        <v>0</v>
      </c>
      <c r="AZ232" s="746">
        <v>0</v>
      </c>
      <c r="BA232" s="746">
        <v>0</v>
      </c>
      <c r="BB232" s="746">
        <v>0</v>
      </c>
      <c r="BC232" s="746">
        <v>0</v>
      </c>
    </row>
    <row r="233" spans="2:55" s="689" customFormat="1">
      <c r="B233" s="689" t="s">
        <v>817</v>
      </c>
      <c r="C233" s="689" t="s">
        <v>210</v>
      </c>
      <c r="D233" s="689" t="s">
        <v>312</v>
      </c>
      <c r="O233" s="746"/>
      <c r="P233" s="746"/>
      <c r="Q233" s="746"/>
      <c r="R233" s="746"/>
      <c r="S233" s="746"/>
      <c r="T233" s="746"/>
      <c r="U233" s="746"/>
      <c r="V233" s="746"/>
      <c r="W233" s="746"/>
      <c r="X233" s="746"/>
      <c r="Y233" s="746"/>
      <c r="Z233" s="746"/>
      <c r="AA233" s="746"/>
      <c r="AB233" s="746"/>
      <c r="AC233" s="746">
        <v>0</v>
      </c>
      <c r="AD233" s="746">
        <v>0</v>
      </c>
      <c r="AE233" s="746">
        <v>0</v>
      </c>
      <c r="AF233" s="746">
        <v>0</v>
      </c>
      <c r="AG233" s="746">
        <v>0</v>
      </c>
      <c r="AH233" s="746">
        <v>0</v>
      </c>
      <c r="AI233" s="746">
        <v>0</v>
      </c>
      <c r="AJ233" s="746">
        <v>0</v>
      </c>
      <c r="AK233" s="746">
        <v>0</v>
      </c>
      <c r="AL233" s="746">
        <v>0</v>
      </c>
      <c r="AM233" s="746">
        <v>0</v>
      </c>
      <c r="AN233" s="746">
        <v>0</v>
      </c>
      <c r="AO233" s="746">
        <v>0</v>
      </c>
      <c r="AP233" s="746">
        <v>0</v>
      </c>
      <c r="AQ233" s="746">
        <v>0</v>
      </c>
      <c r="AR233" s="746">
        <v>0</v>
      </c>
      <c r="AS233" s="746">
        <v>0</v>
      </c>
      <c r="AT233" s="746">
        <v>0</v>
      </c>
      <c r="AU233" s="746">
        <v>0</v>
      </c>
      <c r="AV233" s="746">
        <v>0</v>
      </c>
      <c r="AW233" s="746">
        <v>0</v>
      </c>
      <c r="AX233" s="746">
        <v>0</v>
      </c>
      <c r="AY233" s="746">
        <v>0</v>
      </c>
      <c r="AZ233" s="746">
        <v>0</v>
      </c>
      <c r="BA233" s="746">
        <v>0</v>
      </c>
      <c r="BB233" s="746">
        <v>0</v>
      </c>
      <c r="BC233" s="746">
        <v>0</v>
      </c>
    </row>
    <row r="234" spans="2:55" s="689" customFormat="1">
      <c r="B234" s="689" t="s">
        <v>817</v>
      </c>
      <c r="C234" s="689" t="s">
        <v>210</v>
      </c>
      <c r="D234" s="689" t="s">
        <v>313</v>
      </c>
      <c r="O234" s="746"/>
      <c r="P234" s="746"/>
      <c r="Q234" s="746"/>
      <c r="R234" s="746"/>
      <c r="S234" s="746"/>
      <c r="T234" s="746"/>
      <c r="U234" s="746"/>
      <c r="V234" s="746"/>
      <c r="W234" s="746"/>
      <c r="X234" s="746"/>
      <c r="Y234" s="746"/>
      <c r="Z234" s="746"/>
      <c r="AA234" s="746"/>
      <c r="AB234" s="746"/>
      <c r="AC234" s="746">
        <v>0</v>
      </c>
      <c r="AD234" s="746">
        <v>0</v>
      </c>
      <c r="AE234" s="746">
        <v>0</v>
      </c>
      <c r="AF234" s="746">
        <v>0</v>
      </c>
      <c r="AG234" s="746">
        <v>0</v>
      </c>
      <c r="AH234" s="746">
        <v>0</v>
      </c>
      <c r="AI234" s="746">
        <v>0</v>
      </c>
      <c r="AJ234" s="746">
        <v>0</v>
      </c>
      <c r="AK234" s="746">
        <v>0</v>
      </c>
      <c r="AL234" s="746">
        <v>0</v>
      </c>
      <c r="AM234" s="746">
        <v>0</v>
      </c>
      <c r="AN234" s="746">
        <v>0</v>
      </c>
      <c r="AO234" s="746">
        <v>0</v>
      </c>
      <c r="AP234" s="746">
        <v>0</v>
      </c>
      <c r="AQ234" s="746">
        <v>0</v>
      </c>
      <c r="AR234" s="746">
        <v>0</v>
      </c>
      <c r="AS234" s="746">
        <v>0</v>
      </c>
      <c r="AT234" s="746">
        <v>0</v>
      </c>
      <c r="AU234" s="746">
        <v>0</v>
      </c>
      <c r="AV234" s="746">
        <v>0</v>
      </c>
      <c r="AW234" s="746">
        <v>0</v>
      </c>
      <c r="AX234" s="746">
        <v>0</v>
      </c>
      <c r="AY234" s="746">
        <v>0</v>
      </c>
      <c r="AZ234" s="746">
        <v>0</v>
      </c>
      <c r="BA234" s="746">
        <v>0</v>
      </c>
      <c r="BB234" s="746">
        <v>0</v>
      </c>
      <c r="BC234" s="746">
        <v>0</v>
      </c>
    </row>
    <row r="235" spans="2:55" s="689" customFormat="1">
      <c r="B235" s="689" t="s">
        <v>817</v>
      </c>
      <c r="C235" s="689" t="s">
        <v>210</v>
      </c>
      <c r="D235" s="689" t="s">
        <v>314</v>
      </c>
      <c r="O235" s="746"/>
      <c r="P235" s="746"/>
      <c r="Q235" s="746"/>
      <c r="R235" s="746"/>
      <c r="S235" s="746"/>
      <c r="T235" s="746"/>
      <c r="U235" s="746"/>
      <c r="V235" s="746"/>
      <c r="W235" s="746"/>
      <c r="X235" s="746"/>
      <c r="Y235" s="746"/>
      <c r="Z235" s="746"/>
      <c r="AA235" s="746"/>
      <c r="AB235" s="746"/>
      <c r="AC235" s="746">
        <v>0</v>
      </c>
      <c r="AD235" s="746">
        <v>0</v>
      </c>
      <c r="AE235" s="746">
        <v>0</v>
      </c>
      <c r="AF235" s="746">
        <v>0</v>
      </c>
      <c r="AG235" s="746">
        <v>0</v>
      </c>
      <c r="AH235" s="746">
        <v>0</v>
      </c>
      <c r="AI235" s="746">
        <v>0</v>
      </c>
      <c r="AJ235" s="746">
        <v>0</v>
      </c>
      <c r="AK235" s="746">
        <v>0</v>
      </c>
      <c r="AL235" s="746">
        <v>0</v>
      </c>
      <c r="AM235" s="746">
        <v>0</v>
      </c>
      <c r="AN235" s="746">
        <v>0</v>
      </c>
      <c r="AO235" s="746">
        <v>0</v>
      </c>
      <c r="AP235" s="746">
        <v>0</v>
      </c>
      <c r="AQ235" s="746">
        <v>0</v>
      </c>
      <c r="AR235" s="746">
        <v>0</v>
      </c>
      <c r="AS235" s="746">
        <v>0</v>
      </c>
      <c r="AT235" s="746">
        <v>0</v>
      </c>
      <c r="AU235" s="746">
        <v>0</v>
      </c>
      <c r="AV235" s="746">
        <v>0</v>
      </c>
      <c r="AW235" s="746">
        <v>0</v>
      </c>
      <c r="AX235" s="746">
        <v>0</v>
      </c>
      <c r="AY235" s="746">
        <v>0</v>
      </c>
      <c r="AZ235" s="746">
        <v>0</v>
      </c>
      <c r="BA235" s="746">
        <v>0</v>
      </c>
      <c r="BB235" s="746">
        <v>0</v>
      </c>
      <c r="BC235" s="746">
        <v>0</v>
      </c>
    </row>
    <row r="236" spans="2:55" s="689" customFormat="1">
      <c r="B236" s="689" t="s">
        <v>817</v>
      </c>
      <c r="C236" s="689" t="s">
        <v>212</v>
      </c>
      <c r="D236" s="689" t="s">
        <v>146</v>
      </c>
      <c r="O236" s="746"/>
      <c r="P236" s="746"/>
      <c r="Q236" s="746"/>
      <c r="R236" s="746"/>
      <c r="S236" s="746"/>
      <c r="T236" s="746"/>
      <c r="U236" s="746"/>
      <c r="V236" s="746"/>
      <c r="W236" s="746"/>
      <c r="X236" s="746"/>
      <c r="Y236" s="746"/>
      <c r="Z236" s="746"/>
      <c r="AA236" s="746"/>
      <c r="AB236" s="746"/>
      <c r="AC236" s="746">
        <v>0</v>
      </c>
      <c r="AD236" s="746">
        <v>0</v>
      </c>
      <c r="AE236" s="746">
        <v>0</v>
      </c>
      <c r="AF236" s="746">
        <v>0</v>
      </c>
      <c r="AG236" s="746">
        <v>0</v>
      </c>
      <c r="AH236" s="746">
        <v>0</v>
      </c>
      <c r="AI236" s="746">
        <v>0</v>
      </c>
      <c r="AJ236" s="746">
        <v>0</v>
      </c>
      <c r="AK236" s="746">
        <v>0</v>
      </c>
      <c r="AL236" s="746">
        <v>0</v>
      </c>
      <c r="AM236" s="746">
        <v>0</v>
      </c>
      <c r="AN236" s="746">
        <v>0</v>
      </c>
      <c r="AO236" s="746">
        <v>0</v>
      </c>
      <c r="AP236" s="746">
        <v>0</v>
      </c>
      <c r="AQ236" s="746">
        <v>0</v>
      </c>
      <c r="AR236" s="746">
        <v>0</v>
      </c>
      <c r="AS236" s="746">
        <v>0</v>
      </c>
      <c r="AT236" s="746">
        <v>0</v>
      </c>
      <c r="AU236" s="746">
        <v>0</v>
      </c>
      <c r="AV236" s="746">
        <v>0</v>
      </c>
      <c r="AW236" s="746">
        <v>0</v>
      </c>
      <c r="AX236" s="746">
        <v>0</v>
      </c>
      <c r="AY236" s="746">
        <v>0</v>
      </c>
      <c r="AZ236" s="746">
        <v>0</v>
      </c>
      <c r="BA236" s="746">
        <v>0</v>
      </c>
      <c r="BB236" s="746">
        <v>0</v>
      </c>
      <c r="BC236" s="746">
        <v>0</v>
      </c>
    </row>
    <row r="237" spans="2:55" s="689" customFormat="1">
      <c r="B237" s="689" t="s">
        <v>817</v>
      </c>
      <c r="C237" s="689" t="s">
        <v>212</v>
      </c>
      <c r="D237" s="689" t="s">
        <v>149</v>
      </c>
      <c r="O237" s="746"/>
      <c r="P237" s="746"/>
      <c r="Q237" s="746"/>
      <c r="R237" s="746"/>
      <c r="S237" s="746"/>
      <c r="T237" s="746"/>
      <c r="U237" s="746"/>
      <c r="V237" s="746"/>
      <c r="W237" s="746"/>
      <c r="X237" s="746"/>
      <c r="Y237" s="746"/>
      <c r="Z237" s="746"/>
      <c r="AA237" s="746"/>
      <c r="AB237" s="746"/>
      <c r="AC237" s="746">
        <v>0</v>
      </c>
      <c r="AD237" s="746">
        <v>0</v>
      </c>
      <c r="AE237" s="746">
        <v>0</v>
      </c>
      <c r="AF237" s="746">
        <v>0</v>
      </c>
      <c r="AG237" s="746">
        <v>0</v>
      </c>
      <c r="AH237" s="746">
        <v>0</v>
      </c>
      <c r="AI237" s="746">
        <v>0</v>
      </c>
      <c r="AJ237" s="746">
        <v>0</v>
      </c>
      <c r="AK237" s="746">
        <v>0</v>
      </c>
      <c r="AL237" s="746">
        <v>0</v>
      </c>
      <c r="AM237" s="746">
        <v>0</v>
      </c>
      <c r="AN237" s="746">
        <v>0</v>
      </c>
      <c r="AO237" s="746">
        <v>0</v>
      </c>
      <c r="AP237" s="746">
        <v>0</v>
      </c>
      <c r="AQ237" s="746">
        <v>0</v>
      </c>
      <c r="AR237" s="746">
        <v>0</v>
      </c>
      <c r="AS237" s="746">
        <v>0</v>
      </c>
      <c r="AT237" s="746">
        <v>0</v>
      </c>
      <c r="AU237" s="746">
        <v>0</v>
      </c>
      <c r="AV237" s="746">
        <v>0</v>
      </c>
      <c r="AW237" s="746">
        <v>0</v>
      </c>
      <c r="AX237" s="746">
        <v>0</v>
      </c>
      <c r="AY237" s="746">
        <v>0</v>
      </c>
      <c r="AZ237" s="746">
        <v>0</v>
      </c>
      <c r="BA237" s="746">
        <v>0</v>
      </c>
      <c r="BB237" s="746">
        <v>0</v>
      </c>
      <c r="BC237" s="746">
        <v>0</v>
      </c>
    </row>
    <row r="238" spans="2:55" s="689" customFormat="1">
      <c r="B238" s="689" t="s">
        <v>817</v>
      </c>
      <c r="C238" s="689" t="s">
        <v>212</v>
      </c>
      <c r="D238" s="689" t="s">
        <v>152</v>
      </c>
      <c r="O238" s="746"/>
      <c r="P238" s="746"/>
      <c r="Q238" s="746"/>
      <c r="R238" s="746"/>
      <c r="S238" s="746"/>
      <c r="T238" s="746"/>
      <c r="U238" s="746"/>
      <c r="V238" s="746"/>
      <c r="W238" s="746"/>
      <c r="X238" s="746"/>
      <c r="Y238" s="746"/>
      <c r="Z238" s="746"/>
      <c r="AA238" s="746"/>
      <c r="AB238" s="746"/>
      <c r="AC238" s="746">
        <v>0</v>
      </c>
      <c r="AD238" s="746">
        <v>0</v>
      </c>
      <c r="AE238" s="746">
        <v>0</v>
      </c>
      <c r="AF238" s="746">
        <v>0</v>
      </c>
      <c r="AG238" s="746">
        <v>0</v>
      </c>
      <c r="AH238" s="746">
        <v>0</v>
      </c>
      <c r="AI238" s="746">
        <v>0</v>
      </c>
      <c r="AJ238" s="746">
        <v>0</v>
      </c>
      <c r="AK238" s="746">
        <v>0</v>
      </c>
      <c r="AL238" s="746">
        <v>0</v>
      </c>
      <c r="AM238" s="746">
        <v>0</v>
      </c>
      <c r="AN238" s="746">
        <v>0</v>
      </c>
      <c r="AO238" s="746">
        <v>0</v>
      </c>
      <c r="AP238" s="746">
        <v>0</v>
      </c>
      <c r="AQ238" s="746">
        <v>0</v>
      </c>
      <c r="AR238" s="746">
        <v>0</v>
      </c>
      <c r="AS238" s="746">
        <v>0</v>
      </c>
      <c r="AT238" s="746">
        <v>0</v>
      </c>
      <c r="AU238" s="746">
        <v>0</v>
      </c>
      <c r="AV238" s="746">
        <v>0</v>
      </c>
      <c r="AW238" s="746">
        <v>0</v>
      </c>
      <c r="AX238" s="746">
        <v>0</v>
      </c>
      <c r="AY238" s="746">
        <v>0</v>
      </c>
      <c r="AZ238" s="746">
        <v>0</v>
      </c>
      <c r="BA238" s="746">
        <v>0</v>
      </c>
      <c r="BB238" s="746">
        <v>0</v>
      </c>
      <c r="BC238" s="746">
        <v>0</v>
      </c>
    </row>
    <row r="239" spans="2:55" s="689" customFormat="1">
      <c r="B239" s="689" t="s">
        <v>817</v>
      </c>
      <c r="C239" s="689" t="s">
        <v>212</v>
      </c>
      <c r="D239" s="689" t="s">
        <v>154</v>
      </c>
      <c r="O239" s="746"/>
      <c r="P239" s="746"/>
      <c r="Q239" s="746"/>
      <c r="R239" s="746"/>
      <c r="S239" s="746"/>
      <c r="T239" s="746"/>
      <c r="U239" s="746"/>
      <c r="V239" s="746"/>
      <c r="W239" s="746"/>
      <c r="X239" s="746"/>
      <c r="Y239" s="746"/>
      <c r="Z239" s="746"/>
      <c r="AA239" s="746"/>
      <c r="AB239" s="746"/>
      <c r="AC239" s="746">
        <v>0</v>
      </c>
      <c r="AD239" s="746">
        <v>0</v>
      </c>
      <c r="AE239" s="746">
        <v>0</v>
      </c>
      <c r="AF239" s="746">
        <v>0</v>
      </c>
      <c r="AG239" s="746">
        <v>0</v>
      </c>
      <c r="AH239" s="746">
        <v>0</v>
      </c>
      <c r="AI239" s="746">
        <v>0</v>
      </c>
      <c r="AJ239" s="746">
        <v>0</v>
      </c>
      <c r="AK239" s="746">
        <v>0</v>
      </c>
      <c r="AL239" s="746">
        <v>0</v>
      </c>
      <c r="AM239" s="746">
        <v>0</v>
      </c>
      <c r="AN239" s="746">
        <v>0</v>
      </c>
      <c r="AO239" s="746">
        <v>0</v>
      </c>
      <c r="AP239" s="746">
        <v>0</v>
      </c>
      <c r="AQ239" s="746">
        <v>0</v>
      </c>
      <c r="AR239" s="746">
        <v>0</v>
      </c>
      <c r="AS239" s="746">
        <v>0</v>
      </c>
      <c r="AT239" s="746">
        <v>0</v>
      </c>
      <c r="AU239" s="746">
        <v>0</v>
      </c>
      <c r="AV239" s="746">
        <v>0</v>
      </c>
      <c r="AW239" s="746">
        <v>0</v>
      </c>
      <c r="AX239" s="746">
        <v>0</v>
      </c>
      <c r="AY239" s="746">
        <v>0</v>
      </c>
      <c r="AZ239" s="746">
        <v>0</v>
      </c>
      <c r="BA239" s="746">
        <v>0</v>
      </c>
      <c r="BB239" s="746">
        <v>0</v>
      </c>
      <c r="BC239" s="746">
        <v>0</v>
      </c>
    </row>
    <row r="240" spans="2:55" s="689" customFormat="1">
      <c r="B240" s="689" t="s">
        <v>817</v>
      </c>
      <c r="C240" s="689" t="s">
        <v>212</v>
      </c>
      <c r="D240" s="689" t="s">
        <v>157</v>
      </c>
      <c r="O240" s="746"/>
      <c r="P240" s="746"/>
      <c r="Q240" s="746"/>
      <c r="R240" s="746"/>
      <c r="S240" s="746"/>
      <c r="T240" s="746"/>
      <c r="U240" s="746"/>
      <c r="V240" s="746"/>
      <c r="W240" s="746"/>
      <c r="X240" s="746"/>
      <c r="Y240" s="746"/>
      <c r="Z240" s="746"/>
      <c r="AA240" s="746"/>
      <c r="AB240" s="746"/>
      <c r="AC240" s="746">
        <v>0</v>
      </c>
      <c r="AD240" s="746">
        <v>0</v>
      </c>
      <c r="AE240" s="746">
        <v>0</v>
      </c>
      <c r="AF240" s="746">
        <v>0</v>
      </c>
      <c r="AG240" s="746">
        <v>0</v>
      </c>
      <c r="AH240" s="746">
        <v>0</v>
      </c>
      <c r="AI240" s="746">
        <v>0</v>
      </c>
      <c r="AJ240" s="746">
        <v>0</v>
      </c>
      <c r="AK240" s="746">
        <v>0</v>
      </c>
      <c r="AL240" s="746">
        <v>0</v>
      </c>
      <c r="AM240" s="746">
        <v>0</v>
      </c>
      <c r="AN240" s="746">
        <v>0</v>
      </c>
      <c r="AO240" s="746">
        <v>0</v>
      </c>
      <c r="AP240" s="746">
        <v>0</v>
      </c>
      <c r="AQ240" s="746">
        <v>0</v>
      </c>
      <c r="AR240" s="746">
        <v>0</v>
      </c>
      <c r="AS240" s="746">
        <v>0</v>
      </c>
      <c r="AT240" s="746">
        <v>0</v>
      </c>
      <c r="AU240" s="746">
        <v>0</v>
      </c>
      <c r="AV240" s="746">
        <v>0</v>
      </c>
      <c r="AW240" s="746">
        <v>0</v>
      </c>
      <c r="AX240" s="746">
        <v>0</v>
      </c>
      <c r="AY240" s="746">
        <v>0</v>
      </c>
      <c r="AZ240" s="746">
        <v>0</v>
      </c>
      <c r="BA240" s="746">
        <v>0</v>
      </c>
      <c r="BB240" s="746">
        <v>0</v>
      </c>
      <c r="BC240" s="746">
        <v>0</v>
      </c>
    </row>
    <row r="241" spans="2:55" s="689" customFormat="1">
      <c r="B241" s="689" t="s">
        <v>817</v>
      </c>
      <c r="C241" s="689" t="s">
        <v>212</v>
      </c>
      <c r="D241" s="689" t="s">
        <v>64</v>
      </c>
      <c r="O241" s="746"/>
      <c r="P241" s="746"/>
      <c r="Q241" s="746"/>
      <c r="R241" s="746"/>
      <c r="S241" s="746"/>
      <c r="T241" s="746"/>
      <c r="U241" s="746"/>
      <c r="V241" s="746"/>
      <c r="W241" s="746"/>
      <c r="X241" s="746"/>
      <c r="Y241" s="746"/>
      <c r="Z241" s="746"/>
      <c r="AA241" s="746"/>
      <c r="AB241" s="746"/>
      <c r="AC241" s="746">
        <v>0</v>
      </c>
      <c r="AD241" s="746">
        <v>0</v>
      </c>
      <c r="AE241" s="746">
        <v>0</v>
      </c>
      <c r="AF241" s="746">
        <v>0</v>
      </c>
      <c r="AG241" s="746">
        <v>0</v>
      </c>
      <c r="AH241" s="746">
        <v>0</v>
      </c>
      <c r="AI241" s="746">
        <v>0</v>
      </c>
      <c r="AJ241" s="746">
        <v>0</v>
      </c>
      <c r="AK241" s="746">
        <v>0</v>
      </c>
      <c r="AL241" s="746">
        <v>0</v>
      </c>
      <c r="AM241" s="746">
        <v>0</v>
      </c>
      <c r="AN241" s="746">
        <v>0</v>
      </c>
      <c r="AO241" s="746">
        <v>0</v>
      </c>
      <c r="AP241" s="746">
        <v>0</v>
      </c>
      <c r="AQ241" s="746">
        <v>0</v>
      </c>
      <c r="AR241" s="746">
        <v>0</v>
      </c>
      <c r="AS241" s="746">
        <v>0</v>
      </c>
      <c r="AT241" s="746">
        <v>0</v>
      </c>
      <c r="AU241" s="746">
        <v>0</v>
      </c>
      <c r="AV241" s="746">
        <v>0</v>
      </c>
      <c r="AW241" s="746">
        <v>0</v>
      </c>
      <c r="AX241" s="746">
        <v>0</v>
      </c>
      <c r="AY241" s="746">
        <v>0</v>
      </c>
      <c r="AZ241" s="746">
        <v>0</v>
      </c>
      <c r="BA241" s="746">
        <v>0</v>
      </c>
      <c r="BB241" s="746">
        <v>0</v>
      </c>
      <c r="BC241" s="746">
        <v>0</v>
      </c>
    </row>
    <row r="242" spans="2:55" s="689" customFormat="1">
      <c r="B242" s="689" t="s">
        <v>817</v>
      </c>
      <c r="C242" s="689" t="s">
        <v>212</v>
      </c>
      <c r="D242" s="689" t="s">
        <v>160</v>
      </c>
      <c r="O242" s="746"/>
      <c r="P242" s="746"/>
      <c r="Q242" s="746"/>
      <c r="R242" s="746"/>
      <c r="S242" s="746"/>
      <c r="T242" s="746"/>
      <c r="U242" s="746"/>
      <c r="V242" s="746"/>
      <c r="W242" s="746"/>
      <c r="X242" s="746"/>
      <c r="Y242" s="746"/>
      <c r="Z242" s="746"/>
      <c r="AA242" s="746"/>
      <c r="AB242" s="746"/>
      <c r="AC242" s="746">
        <v>0</v>
      </c>
      <c r="AD242" s="746">
        <v>0</v>
      </c>
      <c r="AE242" s="746">
        <v>0</v>
      </c>
      <c r="AF242" s="746">
        <v>0</v>
      </c>
      <c r="AG242" s="746">
        <v>0</v>
      </c>
      <c r="AH242" s="746">
        <v>0</v>
      </c>
      <c r="AI242" s="746">
        <v>0</v>
      </c>
      <c r="AJ242" s="746">
        <v>0</v>
      </c>
      <c r="AK242" s="746">
        <v>0</v>
      </c>
      <c r="AL242" s="746">
        <v>0</v>
      </c>
      <c r="AM242" s="746">
        <v>0</v>
      </c>
      <c r="AN242" s="746">
        <v>0</v>
      </c>
      <c r="AO242" s="746">
        <v>0</v>
      </c>
      <c r="AP242" s="746">
        <v>0</v>
      </c>
      <c r="AQ242" s="746">
        <v>0</v>
      </c>
      <c r="AR242" s="746">
        <v>0</v>
      </c>
      <c r="AS242" s="746">
        <v>0</v>
      </c>
      <c r="AT242" s="746">
        <v>0</v>
      </c>
      <c r="AU242" s="746">
        <v>0</v>
      </c>
      <c r="AV242" s="746">
        <v>0</v>
      </c>
      <c r="AW242" s="746">
        <v>0</v>
      </c>
      <c r="AX242" s="746">
        <v>0</v>
      </c>
      <c r="AY242" s="746">
        <v>0</v>
      </c>
      <c r="AZ242" s="746">
        <v>0</v>
      </c>
      <c r="BA242" s="746">
        <v>0</v>
      </c>
      <c r="BB242" s="746">
        <v>0</v>
      </c>
      <c r="BC242" s="746">
        <v>0</v>
      </c>
    </row>
    <row r="243" spans="2:55" s="689" customFormat="1">
      <c r="B243" s="689" t="s">
        <v>817</v>
      </c>
      <c r="C243" s="689" t="s">
        <v>212</v>
      </c>
      <c r="D243" s="689" t="s">
        <v>161</v>
      </c>
      <c r="O243" s="746"/>
      <c r="P243" s="746"/>
      <c r="Q243" s="746"/>
      <c r="R243" s="746"/>
      <c r="S243" s="746"/>
      <c r="T243" s="746"/>
      <c r="U243" s="746"/>
      <c r="V243" s="746"/>
      <c r="W243" s="746"/>
      <c r="X243" s="746"/>
      <c r="Y243" s="746"/>
      <c r="Z243" s="746"/>
      <c r="AA243" s="746"/>
      <c r="AB243" s="746"/>
      <c r="AC243" s="746">
        <v>0</v>
      </c>
      <c r="AD243" s="746">
        <v>0</v>
      </c>
      <c r="AE243" s="746">
        <v>0</v>
      </c>
      <c r="AF243" s="746">
        <v>0</v>
      </c>
      <c r="AG243" s="746">
        <v>0</v>
      </c>
      <c r="AH243" s="746">
        <v>0</v>
      </c>
      <c r="AI243" s="746">
        <v>0</v>
      </c>
      <c r="AJ243" s="746">
        <v>0</v>
      </c>
      <c r="AK243" s="746">
        <v>0</v>
      </c>
      <c r="AL243" s="746">
        <v>0</v>
      </c>
      <c r="AM243" s="746">
        <v>0</v>
      </c>
      <c r="AN243" s="746">
        <v>0</v>
      </c>
      <c r="AO243" s="746">
        <v>0</v>
      </c>
      <c r="AP243" s="746">
        <v>0</v>
      </c>
      <c r="AQ243" s="746">
        <v>0</v>
      </c>
      <c r="AR243" s="746">
        <v>0</v>
      </c>
      <c r="AS243" s="746">
        <v>0</v>
      </c>
      <c r="AT243" s="746">
        <v>0</v>
      </c>
      <c r="AU243" s="746">
        <v>0</v>
      </c>
      <c r="AV243" s="746">
        <v>0</v>
      </c>
      <c r="AW243" s="746">
        <v>0</v>
      </c>
      <c r="AX243" s="746">
        <v>0</v>
      </c>
      <c r="AY243" s="746">
        <v>0</v>
      </c>
      <c r="AZ243" s="746">
        <v>0</v>
      </c>
      <c r="BA243" s="746">
        <v>0</v>
      </c>
      <c r="BB243" s="746">
        <v>0</v>
      </c>
      <c r="BC243" s="746">
        <v>0</v>
      </c>
    </row>
    <row r="244" spans="2:55" s="689" customFormat="1">
      <c r="B244" s="689" t="s">
        <v>817</v>
      </c>
      <c r="C244" s="689" t="s">
        <v>213</v>
      </c>
      <c r="D244" s="689" t="s">
        <v>60</v>
      </c>
      <c r="O244" s="746"/>
      <c r="P244" s="746"/>
      <c r="Q244" s="746"/>
      <c r="R244" s="746"/>
      <c r="S244" s="746"/>
      <c r="T244" s="746"/>
      <c r="U244" s="746"/>
      <c r="V244" s="746"/>
      <c r="W244" s="746"/>
      <c r="X244" s="746"/>
      <c r="Y244" s="746"/>
      <c r="Z244" s="746"/>
      <c r="AA244" s="746"/>
      <c r="AB244" s="746"/>
      <c r="AC244" s="746">
        <v>0</v>
      </c>
      <c r="AD244" s="746">
        <v>0</v>
      </c>
      <c r="AE244" s="746">
        <v>0</v>
      </c>
      <c r="AF244" s="746">
        <v>0</v>
      </c>
      <c r="AG244" s="746">
        <v>0</v>
      </c>
      <c r="AH244" s="746">
        <v>0</v>
      </c>
      <c r="AI244" s="746">
        <v>0</v>
      </c>
      <c r="AJ244" s="746">
        <v>0</v>
      </c>
      <c r="AK244" s="746">
        <v>0</v>
      </c>
      <c r="AL244" s="746">
        <v>0</v>
      </c>
      <c r="AM244" s="746">
        <v>0</v>
      </c>
      <c r="AN244" s="746">
        <v>0</v>
      </c>
      <c r="AO244" s="746">
        <v>0</v>
      </c>
      <c r="AP244" s="746">
        <v>0</v>
      </c>
      <c r="AQ244" s="746">
        <v>0</v>
      </c>
      <c r="AR244" s="746">
        <v>0</v>
      </c>
      <c r="AS244" s="746">
        <v>0</v>
      </c>
      <c r="AT244" s="746">
        <v>0</v>
      </c>
      <c r="AU244" s="746">
        <v>0</v>
      </c>
      <c r="AV244" s="746">
        <v>0</v>
      </c>
      <c r="AW244" s="746">
        <v>0</v>
      </c>
      <c r="AX244" s="746">
        <v>0</v>
      </c>
      <c r="AY244" s="746">
        <v>0</v>
      </c>
      <c r="AZ244" s="746">
        <v>0</v>
      </c>
      <c r="BA244" s="746">
        <v>0</v>
      </c>
      <c r="BB244" s="746">
        <v>0</v>
      </c>
      <c r="BC244" s="746">
        <v>0</v>
      </c>
    </row>
    <row r="245" spans="2:55" s="689" customFormat="1">
      <c r="B245" s="689" t="s">
        <v>817</v>
      </c>
      <c r="C245" s="689" t="s">
        <v>213</v>
      </c>
      <c r="D245" s="689" t="s">
        <v>61</v>
      </c>
      <c r="O245" s="746"/>
      <c r="P245" s="746"/>
      <c r="Q245" s="746"/>
      <c r="R245" s="746"/>
      <c r="S245" s="746"/>
      <c r="T245" s="746"/>
      <c r="U245" s="746"/>
      <c r="V245" s="746"/>
      <c r="W245" s="746"/>
      <c r="X245" s="746"/>
      <c r="Y245" s="746"/>
      <c r="Z245" s="746"/>
      <c r="AA245" s="746"/>
      <c r="AB245" s="746"/>
      <c r="AC245" s="746">
        <v>0</v>
      </c>
      <c r="AD245" s="746">
        <v>0</v>
      </c>
      <c r="AE245" s="746">
        <v>0</v>
      </c>
      <c r="AF245" s="746">
        <v>0</v>
      </c>
      <c r="AG245" s="746">
        <v>0</v>
      </c>
      <c r="AH245" s="746">
        <v>0</v>
      </c>
      <c r="AI245" s="746">
        <v>0</v>
      </c>
      <c r="AJ245" s="746">
        <v>0</v>
      </c>
      <c r="AK245" s="746">
        <v>0</v>
      </c>
      <c r="AL245" s="746">
        <v>0</v>
      </c>
      <c r="AM245" s="746">
        <v>0</v>
      </c>
      <c r="AN245" s="746">
        <v>0</v>
      </c>
      <c r="AO245" s="746">
        <v>0</v>
      </c>
      <c r="AP245" s="746">
        <v>0</v>
      </c>
      <c r="AQ245" s="746">
        <v>0</v>
      </c>
      <c r="AR245" s="746">
        <v>0</v>
      </c>
      <c r="AS245" s="746">
        <v>0</v>
      </c>
      <c r="AT245" s="746">
        <v>0</v>
      </c>
      <c r="AU245" s="746">
        <v>0</v>
      </c>
      <c r="AV245" s="746">
        <v>0</v>
      </c>
      <c r="AW245" s="746">
        <v>0</v>
      </c>
      <c r="AX245" s="746">
        <v>0</v>
      </c>
      <c r="AY245" s="746">
        <v>0</v>
      </c>
      <c r="AZ245" s="746">
        <v>0</v>
      </c>
      <c r="BA245" s="746">
        <v>0</v>
      </c>
      <c r="BB245" s="746">
        <v>0</v>
      </c>
      <c r="BC245" s="746">
        <v>0</v>
      </c>
    </row>
    <row r="246" spans="2:55" s="689" customFormat="1">
      <c r="B246" s="689" t="s">
        <v>817</v>
      </c>
      <c r="C246" s="689" t="s">
        <v>213</v>
      </c>
      <c r="D246" s="689" t="s">
        <v>315</v>
      </c>
      <c r="O246" s="746"/>
      <c r="P246" s="746"/>
      <c r="Q246" s="746"/>
      <c r="R246" s="746"/>
      <c r="S246" s="746"/>
      <c r="T246" s="746"/>
      <c r="U246" s="746"/>
      <c r="V246" s="746"/>
      <c r="W246" s="746"/>
      <c r="X246" s="746"/>
      <c r="Y246" s="746"/>
      <c r="Z246" s="746"/>
      <c r="AA246" s="746"/>
      <c r="AB246" s="746"/>
      <c r="AC246" s="746">
        <v>0</v>
      </c>
      <c r="AD246" s="746">
        <v>0</v>
      </c>
      <c r="AE246" s="746">
        <v>0</v>
      </c>
      <c r="AF246" s="746">
        <v>0</v>
      </c>
      <c r="AG246" s="746">
        <v>0</v>
      </c>
      <c r="AH246" s="746">
        <v>0</v>
      </c>
      <c r="AI246" s="746">
        <v>0</v>
      </c>
      <c r="AJ246" s="746">
        <v>0</v>
      </c>
      <c r="AK246" s="746">
        <v>0</v>
      </c>
      <c r="AL246" s="746">
        <v>0</v>
      </c>
      <c r="AM246" s="746">
        <v>0</v>
      </c>
      <c r="AN246" s="746">
        <v>0</v>
      </c>
      <c r="AO246" s="746">
        <v>0</v>
      </c>
      <c r="AP246" s="746">
        <v>0</v>
      </c>
      <c r="AQ246" s="746">
        <v>0</v>
      </c>
      <c r="AR246" s="746">
        <v>0</v>
      </c>
      <c r="AS246" s="746">
        <v>0</v>
      </c>
      <c r="AT246" s="746">
        <v>0</v>
      </c>
      <c r="AU246" s="746">
        <v>0</v>
      </c>
      <c r="AV246" s="746">
        <v>0</v>
      </c>
      <c r="AW246" s="746">
        <v>0</v>
      </c>
      <c r="AX246" s="746">
        <v>0</v>
      </c>
      <c r="AY246" s="746">
        <v>0</v>
      </c>
      <c r="AZ246" s="746">
        <v>0</v>
      </c>
      <c r="BA246" s="746">
        <v>0</v>
      </c>
      <c r="BB246" s="746">
        <v>0</v>
      </c>
      <c r="BC246" s="746">
        <v>0</v>
      </c>
    </row>
    <row r="247" spans="2:55" s="689" customFormat="1">
      <c r="B247" s="689" t="s">
        <v>817</v>
      </c>
      <c r="C247" s="689" t="s">
        <v>213</v>
      </c>
      <c r="D247" s="689" t="s">
        <v>62</v>
      </c>
      <c r="O247" s="746"/>
      <c r="P247" s="746"/>
      <c r="Q247" s="746"/>
      <c r="R247" s="746"/>
      <c r="S247" s="746"/>
      <c r="T247" s="746"/>
      <c r="U247" s="746"/>
      <c r="V247" s="746"/>
      <c r="W247" s="746"/>
      <c r="X247" s="746"/>
      <c r="Y247" s="746"/>
      <c r="Z247" s="746"/>
      <c r="AA247" s="746"/>
      <c r="AB247" s="746"/>
      <c r="AC247" s="746">
        <v>0</v>
      </c>
      <c r="AD247" s="746">
        <v>0</v>
      </c>
      <c r="AE247" s="746">
        <v>0</v>
      </c>
      <c r="AF247" s="746">
        <v>0</v>
      </c>
      <c r="AG247" s="746">
        <v>0</v>
      </c>
      <c r="AH247" s="746">
        <v>0</v>
      </c>
      <c r="AI247" s="746">
        <v>0</v>
      </c>
      <c r="AJ247" s="746">
        <v>0</v>
      </c>
      <c r="AK247" s="746">
        <v>0</v>
      </c>
      <c r="AL247" s="746">
        <v>0</v>
      </c>
      <c r="AM247" s="746">
        <v>0</v>
      </c>
      <c r="AN247" s="746">
        <v>0</v>
      </c>
      <c r="AO247" s="746">
        <v>0</v>
      </c>
      <c r="AP247" s="746">
        <v>0</v>
      </c>
      <c r="AQ247" s="746">
        <v>0</v>
      </c>
      <c r="AR247" s="746">
        <v>0</v>
      </c>
      <c r="AS247" s="746">
        <v>0</v>
      </c>
      <c r="AT247" s="746">
        <v>0</v>
      </c>
      <c r="AU247" s="746">
        <v>0</v>
      </c>
      <c r="AV247" s="746">
        <v>0</v>
      </c>
      <c r="AW247" s="746">
        <v>0</v>
      </c>
      <c r="AX247" s="746">
        <v>0</v>
      </c>
      <c r="AY247" s="746">
        <v>0</v>
      </c>
      <c r="AZ247" s="746">
        <v>0</v>
      </c>
      <c r="BA247" s="746">
        <v>0</v>
      </c>
      <c r="BB247" s="746">
        <v>0</v>
      </c>
      <c r="BC247" s="746">
        <v>0</v>
      </c>
    </row>
    <row r="248" spans="2:55" s="689" customFormat="1" ht="11.5">
      <c r="B248" s="689" t="s">
        <v>817</v>
      </c>
      <c r="C248" s="689" t="s">
        <v>213</v>
      </c>
      <c r="D248" s="689" t="s">
        <v>148</v>
      </c>
      <c r="O248" s="746"/>
      <c r="P248" s="746"/>
      <c r="Q248" s="746"/>
      <c r="R248" s="746"/>
      <c r="S248" s="746"/>
      <c r="T248" s="746"/>
      <c r="U248" s="746"/>
      <c r="V248" s="746"/>
      <c r="W248" s="746"/>
      <c r="X248" s="746"/>
      <c r="Y248" s="746"/>
      <c r="Z248" s="746"/>
      <c r="AA248" s="746"/>
      <c r="AB248" s="746"/>
      <c r="AC248" s="746">
        <v>0</v>
      </c>
      <c r="AD248" s="746">
        <v>0</v>
      </c>
      <c r="AE248" s="746">
        <v>0</v>
      </c>
      <c r="AF248" s="747">
        <v>0</v>
      </c>
      <c r="AG248" s="747">
        <v>0</v>
      </c>
      <c r="AH248" s="747">
        <v>0</v>
      </c>
      <c r="AI248" s="747">
        <v>0</v>
      </c>
      <c r="AJ248" s="747">
        <v>298.58933367999998</v>
      </c>
      <c r="AK248" s="747">
        <v>299.35933368000002</v>
      </c>
      <c r="AL248" s="747">
        <v>298.80933368000001</v>
      </c>
      <c r="AM248" s="747">
        <v>298.25933368</v>
      </c>
      <c r="AN248" s="747">
        <v>297.70933367999999</v>
      </c>
      <c r="AO248" s="747">
        <v>297.15933367999997</v>
      </c>
      <c r="AP248" s="747">
        <v>296.60933368000002</v>
      </c>
      <c r="AQ248" s="747">
        <v>296.05933368000001</v>
      </c>
      <c r="AR248" s="747">
        <v>295.50933368</v>
      </c>
      <c r="AS248" s="747">
        <v>294.95933367999999</v>
      </c>
      <c r="AT248" s="747">
        <v>294.40933367999997</v>
      </c>
      <c r="AU248" s="747">
        <v>293.85933368000002</v>
      </c>
      <c r="AV248" s="747">
        <v>293.30933368000001</v>
      </c>
      <c r="AW248" s="747">
        <v>292.75933368</v>
      </c>
      <c r="AX248" s="747">
        <v>292.20933367999999</v>
      </c>
      <c r="AY248" s="747">
        <v>291.65933367999997</v>
      </c>
      <c r="AZ248" s="747">
        <v>291.10933368000002</v>
      </c>
      <c r="BA248" s="747">
        <v>290.55933368000001</v>
      </c>
      <c r="BB248" s="747">
        <v>290.00933368</v>
      </c>
      <c r="BC248" s="747">
        <v>289.45933367999999</v>
      </c>
    </row>
    <row r="249" spans="2:55" s="689" customFormat="1">
      <c r="B249" s="689" t="s">
        <v>817</v>
      </c>
      <c r="C249" s="689" t="s">
        <v>213</v>
      </c>
      <c r="D249" s="689" t="s">
        <v>63</v>
      </c>
      <c r="O249" s="746"/>
      <c r="P249" s="746"/>
      <c r="Q249" s="746"/>
      <c r="R249" s="746"/>
      <c r="S249" s="746"/>
      <c r="T249" s="746"/>
      <c r="U249" s="746"/>
      <c r="V249" s="746"/>
      <c r="W249" s="746"/>
      <c r="X249" s="746"/>
      <c r="Y249" s="746"/>
      <c r="Z249" s="746"/>
      <c r="AA249" s="746"/>
      <c r="AB249" s="746"/>
      <c r="AC249" s="746">
        <v>0</v>
      </c>
      <c r="AD249" s="746">
        <v>0</v>
      </c>
      <c r="AE249" s="746">
        <v>0</v>
      </c>
      <c r="AF249" s="746">
        <v>0</v>
      </c>
      <c r="AG249" s="746">
        <v>0</v>
      </c>
      <c r="AH249" s="746">
        <v>0</v>
      </c>
      <c r="AI249" s="746">
        <v>0</v>
      </c>
      <c r="AJ249" s="746">
        <v>0</v>
      </c>
      <c r="AK249" s="746">
        <v>0</v>
      </c>
      <c r="AL249" s="746">
        <v>0</v>
      </c>
      <c r="AM249" s="746">
        <v>0</v>
      </c>
      <c r="AN249" s="746">
        <v>0</v>
      </c>
      <c r="AO249" s="746">
        <v>0</v>
      </c>
      <c r="AP249" s="746">
        <v>0</v>
      </c>
      <c r="AQ249" s="746">
        <v>0</v>
      </c>
      <c r="AR249" s="746">
        <v>0</v>
      </c>
      <c r="AS249" s="746">
        <v>0</v>
      </c>
      <c r="AT249" s="746">
        <v>0</v>
      </c>
      <c r="AU249" s="746">
        <v>0</v>
      </c>
      <c r="AV249" s="746">
        <v>0</v>
      </c>
      <c r="AW249" s="746">
        <v>0</v>
      </c>
      <c r="AX249" s="746">
        <v>0</v>
      </c>
      <c r="AY249" s="746">
        <v>0</v>
      </c>
      <c r="AZ249" s="746">
        <v>0</v>
      </c>
      <c r="BA249" s="746">
        <v>0</v>
      </c>
      <c r="BB249" s="746">
        <v>0</v>
      </c>
      <c r="BC249" s="746">
        <v>0</v>
      </c>
    </row>
    <row r="250" spans="2:55" s="689" customFormat="1">
      <c r="B250" s="689" t="s">
        <v>817</v>
      </c>
      <c r="C250" s="689" t="s">
        <v>213</v>
      </c>
      <c r="D250" s="689" t="s">
        <v>151</v>
      </c>
      <c r="O250" s="746"/>
      <c r="P250" s="746"/>
      <c r="Q250" s="746"/>
      <c r="R250" s="746"/>
      <c r="S250" s="746"/>
      <c r="T250" s="746"/>
      <c r="U250" s="746"/>
      <c r="V250" s="746"/>
      <c r="W250" s="746"/>
      <c r="X250" s="746"/>
      <c r="Y250" s="746"/>
      <c r="Z250" s="746"/>
      <c r="AA250" s="746"/>
      <c r="AB250" s="746"/>
      <c r="AC250" s="746">
        <v>0</v>
      </c>
      <c r="AD250" s="746">
        <v>0</v>
      </c>
      <c r="AE250" s="746">
        <v>0</v>
      </c>
      <c r="AF250" s="746">
        <v>0</v>
      </c>
      <c r="AG250" s="746">
        <v>0</v>
      </c>
      <c r="AH250" s="746">
        <v>0</v>
      </c>
      <c r="AI250" s="746">
        <v>0</v>
      </c>
      <c r="AJ250" s="746">
        <v>0</v>
      </c>
      <c r="AK250" s="746">
        <v>0</v>
      </c>
      <c r="AL250" s="746">
        <v>0</v>
      </c>
      <c r="AM250" s="746">
        <v>0</v>
      </c>
      <c r="AN250" s="746">
        <v>0</v>
      </c>
      <c r="AO250" s="746">
        <v>0</v>
      </c>
      <c r="AP250" s="746">
        <v>0</v>
      </c>
      <c r="AQ250" s="746">
        <v>0</v>
      </c>
      <c r="AR250" s="746">
        <v>0</v>
      </c>
      <c r="AS250" s="746">
        <v>0</v>
      </c>
      <c r="AT250" s="746">
        <v>0</v>
      </c>
      <c r="AU250" s="746">
        <v>0</v>
      </c>
      <c r="AV250" s="746">
        <v>0</v>
      </c>
      <c r="AW250" s="746">
        <v>0</v>
      </c>
      <c r="AX250" s="746">
        <v>0</v>
      </c>
      <c r="AY250" s="746">
        <v>0</v>
      </c>
      <c r="AZ250" s="746">
        <v>0</v>
      </c>
      <c r="BA250" s="746">
        <v>0</v>
      </c>
      <c r="BB250" s="746">
        <v>0</v>
      </c>
      <c r="BC250" s="746">
        <v>0</v>
      </c>
    </row>
    <row r="251" spans="2:55" s="689" customFormat="1">
      <c r="B251" s="689" t="s">
        <v>817</v>
      </c>
      <c r="C251" s="689" t="s">
        <v>213</v>
      </c>
      <c r="D251" s="689" t="s">
        <v>316</v>
      </c>
      <c r="O251" s="746"/>
      <c r="P251" s="746"/>
      <c r="Q251" s="746"/>
      <c r="R251" s="746"/>
      <c r="S251" s="746"/>
      <c r="T251" s="746"/>
      <c r="U251" s="746"/>
      <c r="V251" s="746"/>
      <c r="W251" s="746"/>
      <c r="X251" s="746"/>
      <c r="Y251" s="746"/>
      <c r="Z251" s="746"/>
      <c r="AA251" s="746"/>
      <c r="AB251" s="746"/>
      <c r="AC251" s="746">
        <v>0</v>
      </c>
      <c r="AD251" s="746">
        <v>0</v>
      </c>
      <c r="AE251" s="746">
        <v>0</v>
      </c>
      <c r="AF251" s="746">
        <v>0</v>
      </c>
      <c r="AG251" s="746">
        <v>0</v>
      </c>
      <c r="AH251" s="746">
        <v>0</v>
      </c>
      <c r="AI251" s="746">
        <v>0</v>
      </c>
      <c r="AJ251" s="746">
        <v>0</v>
      </c>
      <c r="AK251" s="746">
        <v>0</v>
      </c>
      <c r="AL251" s="746">
        <v>0</v>
      </c>
      <c r="AM251" s="746">
        <v>0</v>
      </c>
      <c r="AN251" s="746">
        <v>0</v>
      </c>
      <c r="AO251" s="746">
        <v>0</v>
      </c>
      <c r="AP251" s="746">
        <v>0</v>
      </c>
      <c r="AQ251" s="746">
        <v>0</v>
      </c>
      <c r="AR251" s="746">
        <v>0</v>
      </c>
      <c r="AS251" s="746">
        <v>0</v>
      </c>
      <c r="AT251" s="746">
        <v>0</v>
      </c>
      <c r="AU251" s="746">
        <v>0</v>
      </c>
      <c r="AV251" s="746">
        <v>0</v>
      </c>
      <c r="AW251" s="746">
        <v>0</v>
      </c>
      <c r="AX251" s="746">
        <v>0</v>
      </c>
      <c r="AY251" s="746">
        <v>0</v>
      </c>
      <c r="AZ251" s="746">
        <v>0</v>
      </c>
      <c r="BA251" s="746">
        <v>0</v>
      </c>
      <c r="BB251" s="746">
        <v>0</v>
      </c>
      <c r="BC251" s="746">
        <v>0</v>
      </c>
    </row>
    <row r="252" spans="2:55" s="689" customFormat="1">
      <c r="B252" s="689" t="s">
        <v>817</v>
      </c>
      <c r="C252" s="689" t="s">
        <v>213</v>
      </c>
      <c r="D252" s="689" t="s">
        <v>214</v>
      </c>
      <c r="O252" s="746"/>
      <c r="P252" s="746"/>
      <c r="Q252" s="746"/>
      <c r="R252" s="746"/>
      <c r="S252" s="746"/>
      <c r="T252" s="746"/>
      <c r="U252" s="746"/>
      <c r="V252" s="746"/>
      <c r="W252" s="746"/>
      <c r="X252" s="746"/>
      <c r="Y252" s="746"/>
      <c r="Z252" s="746"/>
      <c r="AA252" s="746"/>
      <c r="AB252" s="746"/>
      <c r="AC252" s="746">
        <v>0</v>
      </c>
      <c r="AD252" s="746">
        <v>0</v>
      </c>
      <c r="AE252" s="746">
        <v>0</v>
      </c>
      <c r="AF252" s="746">
        <v>0</v>
      </c>
      <c r="AG252" s="746">
        <v>0</v>
      </c>
      <c r="AH252" s="746">
        <v>0</v>
      </c>
      <c r="AI252" s="746">
        <v>0</v>
      </c>
      <c r="AJ252" s="746">
        <v>0</v>
      </c>
      <c r="AK252" s="746">
        <v>0</v>
      </c>
      <c r="AL252" s="746">
        <v>0</v>
      </c>
      <c r="AM252" s="746">
        <v>0</v>
      </c>
      <c r="AN252" s="746">
        <v>0</v>
      </c>
      <c r="AO252" s="746">
        <v>0</v>
      </c>
      <c r="AP252" s="746">
        <v>0</v>
      </c>
      <c r="AQ252" s="746">
        <v>0</v>
      </c>
      <c r="AR252" s="746">
        <v>0</v>
      </c>
      <c r="AS252" s="746">
        <v>0</v>
      </c>
      <c r="AT252" s="746">
        <v>0</v>
      </c>
      <c r="AU252" s="746">
        <v>0</v>
      </c>
      <c r="AV252" s="746">
        <v>0</v>
      </c>
      <c r="AW252" s="746">
        <v>0</v>
      </c>
      <c r="AX252" s="746">
        <v>0</v>
      </c>
      <c r="AY252" s="746">
        <v>0</v>
      </c>
      <c r="AZ252" s="746">
        <v>0</v>
      </c>
      <c r="BA252" s="746">
        <v>0</v>
      </c>
      <c r="BB252" s="746">
        <v>0</v>
      </c>
      <c r="BC252" s="746">
        <v>0</v>
      </c>
    </row>
    <row r="253" spans="2:55" s="689" customFormat="1">
      <c r="B253" s="689" t="s">
        <v>817</v>
      </c>
      <c r="C253" s="689" t="s">
        <v>213</v>
      </c>
      <c r="D253" s="689" t="s">
        <v>155</v>
      </c>
      <c r="O253" s="746"/>
      <c r="P253" s="746"/>
      <c r="Q253" s="746"/>
      <c r="R253" s="746"/>
      <c r="S253" s="746"/>
      <c r="T253" s="746"/>
      <c r="U253" s="746"/>
      <c r="V253" s="746"/>
      <c r="W253" s="746"/>
      <c r="X253" s="746"/>
      <c r="Y253" s="746"/>
      <c r="Z253" s="746"/>
      <c r="AA253" s="746"/>
      <c r="AB253" s="746"/>
      <c r="AC253" s="746">
        <v>0</v>
      </c>
      <c r="AD253" s="746">
        <v>0</v>
      </c>
      <c r="AE253" s="746">
        <v>0</v>
      </c>
      <c r="AF253" s="746">
        <v>0</v>
      </c>
      <c r="AG253" s="746">
        <v>0</v>
      </c>
      <c r="AH253" s="746">
        <v>0</v>
      </c>
      <c r="AI253" s="746">
        <v>0</v>
      </c>
      <c r="AJ253" s="746">
        <v>0</v>
      </c>
      <c r="AK253" s="746">
        <v>0</v>
      </c>
      <c r="AL253" s="746">
        <v>0</v>
      </c>
      <c r="AM253" s="746">
        <v>0</v>
      </c>
      <c r="AN253" s="746">
        <v>0</v>
      </c>
      <c r="AO253" s="746">
        <v>0</v>
      </c>
      <c r="AP253" s="746">
        <v>0</v>
      </c>
      <c r="AQ253" s="746">
        <v>0</v>
      </c>
      <c r="AR253" s="746">
        <v>0</v>
      </c>
      <c r="AS253" s="746">
        <v>0</v>
      </c>
      <c r="AT253" s="746">
        <v>0</v>
      </c>
      <c r="AU253" s="746">
        <v>0</v>
      </c>
      <c r="AV253" s="746">
        <v>0</v>
      </c>
      <c r="AW253" s="746">
        <v>0</v>
      </c>
      <c r="AX253" s="746">
        <v>0</v>
      </c>
      <c r="AY253" s="746">
        <v>0</v>
      </c>
      <c r="AZ253" s="746">
        <v>0</v>
      </c>
      <c r="BA253" s="746">
        <v>0</v>
      </c>
      <c r="BB253" s="746">
        <v>0</v>
      </c>
      <c r="BC253" s="746">
        <v>0</v>
      </c>
    </row>
    <row r="254" spans="2:55" s="689" customFormat="1">
      <c r="B254" s="689" t="s">
        <v>817</v>
      </c>
      <c r="C254" s="689" t="s">
        <v>213</v>
      </c>
      <c r="D254" s="689" t="s">
        <v>162</v>
      </c>
      <c r="O254" s="746"/>
      <c r="P254" s="746"/>
      <c r="Q254" s="746"/>
      <c r="R254" s="746"/>
      <c r="S254" s="746"/>
      <c r="T254" s="746"/>
      <c r="U254" s="746"/>
      <c r="V254" s="746"/>
      <c r="W254" s="746"/>
      <c r="X254" s="746"/>
      <c r="Y254" s="746"/>
      <c r="Z254" s="746"/>
      <c r="AA254" s="746"/>
      <c r="AB254" s="746"/>
      <c r="AC254" s="746">
        <v>0</v>
      </c>
      <c r="AD254" s="746">
        <v>0</v>
      </c>
      <c r="AE254" s="746">
        <v>0</v>
      </c>
      <c r="AF254" s="746">
        <v>0</v>
      </c>
      <c r="AG254" s="746">
        <v>0</v>
      </c>
      <c r="AH254" s="746">
        <v>0</v>
      </c>
      <c r="AI254" s="746">
        <v>0</v>
      </c>
      <c r="AJ254" s="746">
        <v>0</v>
      </c>
      <c r="AK254" s="746">
        <v>0</v>
      </c>
      <c r="AL254" s="746">
        <v>0</v>
      </c>
      <c r="AM254" s="746">
        <v>0</v>
      </c>
      <c r="AN254" s="746">
        <v>0</v>
      </c>
      <c r="AO254" s="746">
        <v>0</v>
      </c>
      <c r="AP254" s="746">
        <v>0</v>
      </c>
      <c r="AQ254" s="746">
        <v>0</v>
      </c>
      <c r="AR254" s="746">
        <v>0</v>
      </c>
      <c r="AS254" s="746">
        <v>0</v>
      </c>
      <c r="AT254" s="746">
        <v>0</v>
      </c>
      <c r="AU254" s="746">
        <v>0</v>
      </c>
      <c r="AV254" s="746">
        <v>0</v>
      </c>
      <c r="AW254" s="746">
        <v>0</v>
      </c>
      <c r="AX254" s="746">
        <v>0</v>
      </c>
      <c r="AY254" s="746">
        <v>0</v>
      </c>
      <c r="AZ254" s="746">
        <v>0</v>
      </c>
      <c r="BA254" s="746">
        <v>0</v>
      </c>
      <c r="BB254" s="746">
        <v>0</v>
      </c>
      <c r="BC254" s="746">
        <v>0</v>
      </c>
    </row>
    <row r="255" spans="2:55" s="689" customFormat="1">
      <c r="B255" s="689" t="s">
        <v>817</v>
      </c>
      <c r="C255" s="689" t="s">
        <v>213</v>
      </c>
      <c r="D255" s="689" t="s">
        <v>163</v>
      </c>
      <c r="O255" s="746"/>
      <c r="P255" s="746"/>
      <c r="Q255" s="746"/>
      <c r="R255" s="746"/>
      <c r="S255" s="746"/>
      <c r="T255" s="746"/>
      <c r="U255" s="746"/>
      <c r="V255" s="746"/>
      <c r="W255" s="746"/>
      <c r="X255" s="746"/>
      <c r="Y255" s="746"/>
      <c r="Z255" s="746"/>
      <c r="AA255" s="746"/>
      <c r="AB255" s="746"/>
      <c r="AC255" s="746">
        <v>0</v>
      </c>
      <c r="AD255" s="746">
        <v>0</v>
      </c>
      <c r="AE255" s="746">
        <v>0</v>
      </c>
      <c r="AF255" s="746">
        <v>0</v>
      </c>
      <c r="AG255" s="746">
        <v>0</v>
      </c>
      <c r="AH255" s="746">
        <v>0</v>
      </c>
      <c r="AI255" s="746">
        <v>0</v>
      </c>
      <c r="AJ255" s="746">
        <v>0</v>
      </c>
      <c r="AK255" s="746">
        <v>0</v>
      </c>
      <c r="AL255" s="746">
        <v>0</v>
      </c>
      <c r="AM255" s="746">
        <v>0</v>
      </c>
      <c r="AN255" s="746">
        <v>0</v>
      </c>
      <c r="AO255" s="746">
        <v>0</v>
      </c>
      <c r="AP255" s="746">
        <v>0</v>
      </c>
      <c r="AQ255" s="746">
        <v>0</v>
      </c>
      <c r="AR255" s="746">
        <v>0</v>
      </c>
      <c r="AS255" s="746">
        <v>0</v>
      </c>
      <c r="AT255" s="746">
        <v>0</v>
      </c>
      <c r="AU255" s="746">
        <v>0</v>
      </c>
      <c r="AV255" s="746">
        <v>0</v>
      </c>
      <c r="AW255" s="746">
        <v>0</v>
      </c>
      <c r="AX255" s="746">
        <v>0</v>
      </c>
      <c r="AY255" s="746">
        <v>0</v>
      </c>
      <c r="AZ255" s="746">
        <v>0</v>
      </c>
      <c r="BA255" s="746">
        <v>0</v>
      </c>
      <c r="BB255" s="746">
        <v>0</v>
      </c>
      <c r="BC255" s="746">
        <v>0</v>
      </c>
    </row>
    <row r="256" spans="2:55" s="689" customFormat="1">
      <c r="B256" s="689" t="s">
        <v>817</v>
      </c>
      <c r="C256" s="689" t="s">
        <v>213</v>
      </c>
      <c r="D256" s="689" t="s">
        <v>317</v>
      </c>
      <c r="O256" s="746"/>
      <c r="P256" s="746"/>
      <c r="Q256" s="746"/>
      <c r="R256" s="746"/>
      <c r="S256" s="746"/>
      <c r="T256" s="746"/>
      <c r="U256" s="746"/>
      <c r="V256" s="746"/>
      <c r="W256" s="746"/>
      <c r="X256" s="746"/>
      <c r="Y256" s="746"/>
      <c r="Z256" s="746"/>
      <c r="AA256" s="746"/>
      <c r="AB256" s="746"/>
      <c r="AC256" s="746">
        <v>0</v>
      </c>
      <c r="AD256" s="746">
        <v>0</v>
      </c>
      <c r="AE256" s="746">
        <v>0</v>
      </c>
      <c r="AF256" s="746">
        <v>0</v>
      </c>
      <c r="AG256" s="746">
        <v>0</v>
      </c>
      <c r="AH256" s="746">
        <v>0</v>
      </c>
      <c r="AI256" s="746">
        <v>0</v>
      </c>
      <c r="AJ256" s="746">
        <v>0</v>
      </c>
      <c r="AK256" s="746">
        <v>0</v>
      </c>
      <c r="AL256" s="746">
        <v>0</v>
      </c>
      <c r="AM256" s="746">
        <v>0</v>
      </c>
      <c r="AN256" s="746">
        <v>0</v>
      </c>
      <c r="AO256" s="746">
        <v>0</v>
      </c>
      <c r="AP256" s="746">
        <v>0</v>
      </c>
      <c r="AQ256" s="746">
        <v>0</v>
      </c>
      <c r="AR256" s="746">
        <v>0</v>
      </c>
      <c r="AS256" s="746">
        <v>0</v>
      </c>
      <c r="AT256" s="746">
        <v>0</v>
      </c>
      <c r="AU256" s="746">
        <v>0</v>
      </c>
      <c r="AV256" s="746">
        <v>0</v>
      </c>
      <c r="AW256" s="746">
        <v>0</v>
      </c>
      <c r="AX256" s="746">
        <v>0</v>
      </c>
      <c r="AY256" s="746">
        <v>0</v>
      </c>
      <c r="AZ256" s="746">
        <v>0</v>
      </c>
      <c r="BA256" s="746">
        <v>0</v>
      </c>
      <c r="BB256" s="746">
        <v>0</v>
      </c>
      <c r="BC256" s="746">
        <v>0</v>
      </c>
    </row>
    <row r="257" spans="2:55" s="689" customFormat="1">
      <c r="B257" s="689" t="s">
        <v>817</v>
      </c>
      <c r="C257" s="689" t="s">
        <v>213</v>
      </c>
      <c r="D257" s="689" t="s">
        <v>164</v>
      </c>
      <c r="O257" s="746"/>
      <c r="P257" s="746"/>
      <c r="Q257" s="746"/>
      <c r="R257" s="746"/>
      <c r="S257" s="746"/>
      <c r="T257" s="746"/>
      <c r="U257" s="746"/>
      <c r="V257" s="746"/>
      <c r="W257" s="746"/>
      <c r="X257" s="746"/>
      <c r="Y257" s="746"/>
      <c r="Z257" s="746"/>
      <c r="AA257" s="746"/>
      <c r="AB257" s="746"/>
      <c r="AC257" s="746">
        <v>0</v>
      </c>
      <c r="AD257" s="746">
        <v>0</v>
      </c>
      <c r="AE257" s="746">
        <v>0</v>
      </c>
      <c r="AF257" s="746">
        <v>0</v>
      </c>
      <c r="AG257" s="746">
        <v>0</v>
      </c>
      <c r="AH257" s="746">
        <v>0</v>
      </c>
      <c r="AI257" s="746">
        <v>0</v>
      </c>
      <c r="AJ257" s="746">
        <v>0</v>
      </c>
      <c r="AK257" s="746">
        <v>0</v>
      </c>
      <c r="AL257" s="746">
        <v>0</v>
      </c>
      <c r="AM257" s="746">
        <v>0</v>
      </c>
      <c r="AN257" s="746">
        <v>0</v>
      </c>
      <c r="AO257" s="746">
        <v>0</v>
      </c>
      <c r="AP257" s="746">
        <v>0</v>
      </c>
      <c r="AQ257" s="746">
        <v>0</v>
      </c>
      <c r="AR257" s="746">
        <v>0</v>
      </c>
      <c r="AS257" s="746">
        <v>0</v>
      </c>
      <c r="AT257" s="746">
        <v>0</v>
      </c>
      <c r="AU257" s="746">
        <v>0</v>
      </c>
      <c r="AV257" s="746">
        <v>0</v>
      </c>
      <c r="AW257" s="746">
        <v>0</v>
      </c>
      <c r="AX257" s="746">
        <v>0</v>
      </c>
      <c r="AY257" s="746">
        <v>0</v>
      </c>
      <c r="AZ257" s="746">
        <v>0</v>
      </c>
      <c r="BA257" s="746">
        <v>0</v>
      </c>
      <c r="BB257" s="746">
        <v>0</v>
      </c>
      <c r="BC257" s="746">
        <v>0</v>
      </c>
    </row>
    <row r="258" spans="2:55" s="689" customFormat="1">
      <c r="B258" s="689" t="s">
        <v>817</v>
      </c>
      <c r="C258" s="689" t="s">
        <v>213</v>
      </c>
      <c r="D258" s="689" t="s">
        <v>165</v>
      </c>
      <c r="O258" s="746"/>
      <c r="P258" s="746"/>
      <c r="Q258" s="746"/>
      <c r="R258" s="746"/>
      <c r="S258" s="746"/>
      <c r="T258" s="746"/>
      <c r="U258" s="746"/>
      <c r="V258" s="746"/>
      <c r="W258" s="746"/>
      <c r="X258" s="746"/>
      <c r="Y258" s="746"/>
      <c r="Z258" s="746"/>
      <c r="AA258" s="746"/>
      <c r="AB258" s="746"/>
      <c r="AC258" s="746">
        <v>0</v>
      </c>
      <c r="AD258" s="746">
        <v>0</v>
      </c>
      <c r="AE258" s="746">
        <v>0</v>
      </c>
      <c r="AF258" s="746">
        <v>0</v>
      </c>
      <c r="AG258" s="746">
        <v>0</v>
      </c>
      <c r="AH258" s="746">
        <v>0</v>
      </c>
      <c r="AI258" s="746">
        <v>0</v>
      </c>
      <c r="AJ258" s="746">
        <v>0</v>
      </c>
      <c r="AK258" s="746">
        <v>0</v>
      </c>
      <c r="AL258" s="746">
        <v>0</v>
      </c>
      <c r="AM258" s="746">
        <v>0</v>
      </c>
      <c r="AN258" s="746">
        <v>0</v>
      </c>
      <c r="AO258" s="746">
        <v>0</v>
      </c>
      <c r="AP258" s="746">
        <v>0</v>
      </c>
      <c r="AQ258" s="746">
        <v>0</v>
      </c>
      <c r="AR258" s="746">
        <v>0</v>
      </c>
      <c r="AS258" s="746">
        <v>0</v>
      </c>
      <c r="AT258" s="746">
        <v>0</v>
      </c>
      <c r="AU258" s="746">
        <v>0</v>
      </c>
      <c r="AV258" s="746">
        <v>0</v>
      </c>
      <c r="AW258" s="746">
        <v>0</v>
      </c>
      <c r="AX258" s="746">
        <v>0</v>
      </c>
      <c r="AY258" s="746">
        <v>0</v>
      </c>
      <c r="AZ258" s="746">
        <v>0</v>
      </c>
      <c r="BA258" s="746">
        <v>0</v>
      </c>
      <c r="BB258" s="746">
        <v>0</v>
      </c>
      <c r="BC258" s="746">
        <v>0</v>
      </c>
    </row>
    <row r="259" spans="2:55" s="689" customFormat="1">
      <c r="B259" s="689" t="s">
        <v>817</v>
      </c>
      <c r="C259" s="689" t="s">
        <v>213</v>
      </c>
      <c r="D259" s="689" t="s">
        <v>65</v>
      </c>
      <c r="O259" s="746"/>
      <c r="P259" s="746"/>
      <c r="Q259" s="746"/>
      <c r="R259" s="746"/>
      <c r="S259" s="746"/>
      <c r="T259" s="746"/>
      <c r="U259" s="746"/>
      <c r="V259" s="746"/>
      <c r="W259" s="746"/>
      <c r="X259" s="746"/>
      <c r="Y259" s="746"/>
      <c r="Z259" s="746"/>
      <c r="AA259" s="746"/>
      <c r="AB259" s="746"/>
      <c r="AC259" s="746">
        <v>0</v>
      </c>
      <c r="AD259" s="746">
        <v>0</v>
      </c>
      <c r="AE259" s="746">
        <v>0</v>
      </c>
      <c r="AF259" s="746">
        <v>0</v>
      </c>
      <c r="AG259" s="746">
        <v>0</v>
      </c>
      <c r="AH259" s="746">
        <v>0</v>
      </c>
      <c r="AI259" s="746">
        <v>0</v>
      </c>
      <c r="AJ259" s="746">
        <v>0</v>
      </c>
      <c r="AK259" s="746">
        <v>0</v>
      </c>
      <c r="AL259" s="746">
        <v>0</v>
      </c>
      <c r="AM259" s="746">
        <v>0</v>
      </c>
      <c r="AN259" s="746">
        <v>0</v>
      </c>
      <c r="AO259" s="746">
        <v>0</v>
      </c>
      <c r="AP259" s="746">
        <v>0</v>
      </c>
      <c r="AQ259" s="746">
        <v>0</v>
      </c>
      <c r="AR259" s="746">
        <v>0</v>
      </c>
      <c r="AS259" s="746">
        <v>0</v>
      </c>
      <c r="AT259" s="746">
        <v>0</v>
      </c>
      <c r="AU259" s="746">
        <v>0</v>
      </c>
      <c r="AV259" s="746">
        <v>0</v>
      </c>
      <c r="AW259" s="746">
        <v>0</v>
      </c>
      <c r="AX259" s="746">
        <v>0</v>
      </c>
      <c r="AY259" s="746">
        <v>0</v>
      </c>
      <c r="AZ259" s="746">
        <v>0</v>
      </c>
      <c r="BA259" s="746">
        <v>0</v>
      </c>
      <c r="BB259" s="746">
        <v>0</v>
      </c>
      <c r="BC259" s="746">
        <v>0</v>
      </c>
    </row>
    <row r="260" spans="2:55" s="689" customFormat="1">
      <c r="B260" s="689" t="s">
        <v>318</v>
      </c>
      <c r="C260" s="689" t="s">
        <v>318</v>
      </c>
      <c r="D260" s="689" t="s">
        <v>318</v>
      </c>
      <c r="O260" s="746"/>
      <c r="P260" s="746"/>
      <c r="Q260" s="746"/>
      <c r="R260" s="746"/>
      <c r="S260" s="746"/>
      <c r="T260" s="746"/>
      <c r="U260" s="746"/>
      <c r="V260" s="746"/>
      <c r="W260" s="746"/>
      <c r="X260" s="746"/>
      <c r="Y260" s="746"/>
      <c r="Z260" s="746"/>
      <c r="AA260" s="746"/>
      <c r="AB260" s="746"/>
      <c r="AC260" s="746">
        <v>0</v>
      </c>
      <c r="AD260" s="746">
        <v>0</v>
      </c>
      <c r="AE260" s="746">
        <v>0</v>
      </c>
      <c r="AF260" s="746">
        <v>0</v>
      </c>
      <c r="AG260" s="746">
        <v>0</v>
      </c>
      <c r="AH260" s="746">
        <v>0</v>
      </c>
      <c r="AI260" s="746">
        <v>0</v>
      </c>
      <c r="AJ260" s="746">
        <v>0</v>
      </c>
      <c r="AK260" s="746">
        <v>0</v>
      </c>
      <c r="AL260" s="746">
        <v>0</v>
      </c>
      <c r="AM260" s="746">
        <v>0</v>
      </c>
      <c r="AN260" s="746">
        <v>0</v>
      </c>
      <c r="AO260" s="746">
        <v>0</v>
      </c>
      <c r="AP260" s="746">
        <v>0</v>
      </c>
      <c r="AQ260" s="746">
        <v>0</v>
      </c>
      <c r="AR260" s="746">
        <v>0</v>
      </c>
      <c r="AS260" s="746">
        <v>0</v>
      </c>
      <c r="AT260" s="746">
        <v>0</v>
      </c>
      <c r="AU260" s="746">
        <v>0</v>
      </c>
      <c r="AV260" s="746">
        <v>0</v>
      </c>
      <c r="AW260" s="746">
        <v>0</v>
      </c>
      <c r="AX260" s="746">
        <v>0</v>
      </c>
      <c r="AY260" s="746">
        <v>0</v>
      </c>
      <c r="AZ260" s="746">
        <v>0</v>
      </c>
      <c r="BA260" s="746">
        <v>0</v>
      </c>
      <c r="BB260" s="746">
        <v>0</v>
      </c>
      <c r="BC260" s="746">
        <v>0</v>
      </c>
    </row>
    <row r="261" spans="2:55" s="689" customFormat="1">
      <c r="B261" s="689" t="s">
        <v>199</v>
      </c>
      <c r="C261" s="689" t="s">
        <v>199</v>
      </c>
      <c r="D261" s="689" t="s">
        <v>199</v>
      </c>
      <c r="O261" s="746"/>
      <c r="P261" s="746"/>
      <c r="Q261" s="746"/>
      <c r="R261" s="746"/>
      <c r="S261" s="746"/>
      <c r="T261" s="746"/>
      <c r="U261" s="746"/>
      <c r="V261" s="746"/>
      <c r="W261" s="746"/>
      <c r="X261" s="746"/>
      <c r="Y261" s="746"/>
      <c r="Z261" s="746"/>
      <c r="AA261" s="746"/>
      <c r="AB261" s="746"/>
      <c r="AC261" s="746">
        <v>0</v>
      </c>
      <c r="AD261" s="746">
        <v>0</v>
      </c>
      <c r="AE261" s="746">
        <v>0</v>
      </c>
      <c r="AF261" s="746">
        <v>0</v>
      </c>
      <c r="AG261" s="746">
        <v>0</v>
      </c>
      <c r="AH261" s="746">
        <v>0</v>
      </c>
      <c r="AI261" s="746">
        <v>0</v>
      </c>
      <c r="AJ261" s="746">
        <v>0</v>
      </c>
      <c r="AK261" s="746">
        <v>0</v>
      </c>
      <c r="AL261" s="746">
        <v>0</v>
      </c>
      <c r="AM261" s="746">
        <v>0</v>
      </c>
      <c r="AN261" s="746">
        <v>0</v>
      </c>
      <c r="AO261" s="746">
        <v>0</v>
      </c>
      <c r="AP261" s="746">
        <v>0</v>
      </c>
      <c r="AQ261" s="746">
        <v>0</v>
      </c>
      <c r="AR261" s="746">
        <v>0</v>
      </c>
      <c r="AS261" s="746">
        <v>0</v>
      </c>
      <c r="AT261" s="746">
        <v>0</v>
      </c>
      <c r="AU261" s="746">
        <v>0</v>
      </c>
      <c r="AV261" s="746">
        <v>0</v>
      </c>
      <c r="AW261" s="746">
        <v>0</v>
      </c>
      <c r="AX261" s="746">
        <v>0</v>
      </c>
      <c r="AY261" s="746">
        <v>0</v>
      </c>
      <c r="AZ261" s="746">
        <v>0</v>
      </c>
      <c r="BA261" s="746">
        <v>0</v>
      </c>
      <c r="BB261" s="746">
        <v>0</v>
      </c>
      <c r="BC261" s="746">
        <v>0</v>
      </c>
    </row>
    <row r="262" spans="2:55" s="689" customFormat="1">
      <c r="AB262" s="690"/>
      <c r="AC262" s="690"/>
      <c r="AD262" s="690"/>
      <c r="AE262" s="690"/>
      <c r="AF262" s="690"/>
      <c r="AG262" s="690"/>
      <c r="AH262" s="690"/>
      <c r="AI262" s="690"/>
      <c r="AJ262" s="690"/>
      <c r="AK262" s="690"/>
      <c r="AL262" s="690"/>
      <c r="AM262" s="690"/>
      <c r="AN262" s="690"/>
      <c r="AO262" s="690"/>
      <c r="AP262" s="690"/>
      <c r="AQ262" s="690"/>
      <c r="AR262" s="690"/>
      <c r="AS262" s="690"/>
      <c r="AT262" s="690"/>
      <c r="AU262" s="690"/>
      <c r="AV262" s="690"/>
      <c r="AW262" s="690"/>
      <c r="AX262" s="690"/>
      <c r="AY262" s="690"/>
      <c r="AZ262" s="690"/>
      <c r="BA262" s="690"/>
      <c r="BB262" s="690"/>
      <c r="BC262" s="690"/>
    </row>
    <row r="263" spans="2:55" s="592" customFormat="1">
      <c r="B263" s="592" t="s">
        <v>200</v>
      </c>
      <c r="C263" s="592" t="s">
        <v>200</v>
      </c>
      <c r="D263" s="592" t="s">
        <v>818</v>
      </c>
      <c r="AB263" s="593"/>
      <c r="AC263" s="593"/>
      <c r="AD263" s="593"/>
      <c r="AE263" s="593"/>
      <c r="AF263" s="593"/>
      <c r="AG263" s="593"/>
      <c r="AH263" s="593"/>
      <c r="AI263" s="593"/>
      <c r="AJ263" s="593"/>
      <c r="AK263" s="593"/>
      <c r="AL263" s="593"/>
      <c r="AM263" s="593"/>
      <c r="AN263" s="593"/>
      <c r="AO263" s="593"/>
      <c r="AP263" s="593"/>
      <c r="AQ263" s="593"/>
      <c r="AR263" s="593"/>
      <c r="AS263" s="593"/>
      <c r="AT263" s="593"/>
      <c r="AU263" s="593"/>
      <c r="AV263" s="593"/>
      <c r="AW263" s="593"/>
      <c r="AX263" s="593"/>
      <c r="AY263" s="593"/>
      <c r="AZ263" s="593"/>
      <c r="BA263" s="593"/>
      <c r="BB263" s="593"/>
      <c r="BC263" s="593"/>
    </row>
    <row r="264" spans="2:55" s="592" customFormat="1">
      <c r="B264" s="592" t="s">
        <v>171</v>
      </c>
      <c r="C264" s="592" t="s">
        <v>198</v>
      </c>
      <c r="D264" s="592" t="s">
        <v>819</v>
      </c>
      <c r="AB264" s="593"/>
      <c r="AC264" s="593"/>
      <c r="AD264" s="593"/>
      <c r="AE264" s="593"/>
      <c r="AF264" s="593"/>
      <c r="AG264" s="593"/>
      <c r="AH264" s="593"/>
      <c r="AI264" s="593"/>
      <c r="AJ264" s="593"/>
      <c r="AK264" s="593"/>
      <c r="AL264" s="593"/>
      <c r="AM264" s="593"/>
      <c r="AN264" s="593"/>
      <c r="AO264" s="593"/>
      <c r="AP264" s="593"/>
      <c r="AQ264" s="593"/>
      <c r="AR264" s="593"/>
      <c r="AS264" s="593"/>
      <c r="AT264" s="593"/>
      <c r="AU264" s="593"/>
      <c r="AV264" s="593"/>
      <c r="AW264" s="593"/>
      <c r="AX264" s="593"/>
      <c r="AY264" s="593"/>
      <c r="AZ264" s="593"/>
      <c r="BA264" s="593"/>
      <c r="BB264" s="593"/>
      <c r="BC264" s="593"/>
    </row>
    <row r="265" spans="2:55" s="592" customFormat="1">
      <c r="B265" s="592" t="s">
        <v>171</v>
      </c>
      <c r="C265" s="592" t="s">
        <v>195</v>
      </c>
      <c r="D265" s="592" t="s">
        <v>820</v>
      </c>
      <c r="AB265" s="593"/>
      <c r="AC265" s="593"/>
      <c r="AD265" s="593"/>
      <c r="AE265" s="593"/>
      <c r="AF265" s="593"/>
      <c r="AG265" s="593"/>
      <c r="AH265" s="593"/>
      <c r="AI265" s="593"/>
      <c r="AJ265" s="593"/>
      <c r="AK265" s="593"/>
      <c r="AL265" s="593"/>
      <c r="AM265" s="593"/>
      <c r="AN265" s="593"/>
      <c r="AO265" s="593"/>
      <c r="AP265" s="593"/>
      <c r="AQ265" s="593"/>
      <c r="AR265" s="593"/>
      <c r="AS265" s="593"/>
      <c r="AT265" s="593"/>
      <c r="AU265" s="593"/>
      <c r="AV265" s="593"/>
      <c r="AW265" s="593"/>
      <c r="AX265" s="593"/>
      <c r="AY265" s="593"/>
      <c r="AZ265" s="593"/>
      <c r="BA265" s="593"/>
      <c r="BB265" s="593"/>
      <c r="BC265" s="593"/>
    </row>
    <row r="266" spans="2:55" s="592" customFormat="1">
      <c r="B266" s="592" t="s">
        <v>171</v>
      </c>
      <c r="C266" s="592" t="s">
        <v>193</v>
      </c>
      <c r="D266" s="592" t="s">
        <v>821</v>
      </c>
      <c r="AB266" s="593"/>
      <c r="AC266" s="593"/>
      <c r="AD266" s="593"/>
      <c r="AE266" s="593"/>
      <c r="AF266" s="593"/>
      <c r="AG266" s="593"/>
      <c r="AH266" s="593"/>
      <c r="AI266" s="593"/>
      <c r="AJ266" s="593"/>
      <c r="AK266" s="593"/>
      <c r="AL266" s="593"/>
      <c r="AM266" s="593"/>
      <c r="AN266" s="593"/>
      <c r="AO266" s="593"/>
      <c r="AP266" s="593"/>
      <c r="AQ266" s="593"/>
      <c r="AR266" s="593"/>
      <c r="AS266" s="593"/>
      <c r="AT266" s="593"/>
      <c r="AU266" s="593"/>
      <c r="AV266" s="593"/>
      <c r="AW266" s="593"/>
      <c r="AX266" s="593"/>
      <c r="AY266" s="593"/>
      <c r="AZ266" s="593"/>
      <c r="BA266" s="593"/>
      <c r="BB266" s="593"/>
      <c r="BC266" s="593"/>
    </row>
    <row r="267" spans="2:55" s="592" customFormat="1">
      <c r="AB267" s="593"/>
      <c r="AC267" s="593"/>
      <c r="AD267" s="593"/>
      <c r="AE267" s="593"/>
      <c r="AF267" s="593"/>
      <c r="AG267" s="593"/>
      <c r="AH267" s="593"/>
      <c r="AI267" s="593"/>
      <c r="AJ267" s="593"/>
      <c r="AK267" s="593"/>
      <c r="AL267" s="593"/>
      <c r="AM267" s="593"/>
      <c r="AN267" s="593"/>
      <c r="AO267" s="593"/>
      <c r="AP267" s="593"/>
      <c r="AQ267" s="593"/>
      <c r="AR267" s="593"/>
      <c r="AS267" s="593"/>
      <c r="AT267" s="593"/>
      <c r="AU267" s="593"/>
      <c r="AV267" s="593"/>
      <c r="AW267" s="593"/>
      <c r="AX267" s="593"/>
      <c r="AY267" s="593"/>
      <c r="AZ267" s="593"/>
      <c r="BA267" s="593"/>
      <c r="BB267" s="593"/>
      <c r="BC267" s="593"/>
    </row>
    <row r="268" spans="2:55" s="594" customFormat="1">
      <c r="D268" s="594" t="s">
        <v>193</v>
      </c>
      <c r="AB268" s="595">
        <f t="shared" ref="AB268:AQ283" si="1">SUMIFS(AB$11:AB$266,$C$11:$C$266,$D268)</f>
        <v>0</v>
      </c>
      <c r="AC268" s="595">
        <f t="shared" si="1"/>
        <v>0</v>
      </c>
      <c r="AD268" s="595">
        <f t="shared" si="1"/>
        <v>250</v>
      </c>
      <c r="AE268" s="595">
        <f t="shared" si="1"/>
        <v>500</v>
      </c>
      <c r="AF268" s="595">
        <f t="shared" si="1"/>
        <v>500</v>
      </c>
      <c r="AG268" s="595">
        <f t="shared" si="1"/>
        <v>500</v>
      </c>
      <c r="AH268" s="595">
        <f t="shared" si="1"/>
        <v>540</v>
      </c>
      <c r="AI268" s="595">
        <f t="shared" si="1"/>
        <v>575</v>
      </c>
      <c r="AJ268" s="595">
        <f t="shared" si="1"/>
        <v>600</v>
      </c>
      <c r="AK268" s="595">
        <f t="shared" si="1"/>
        <v>600</v>
      </c>
      <c r="AL268" s="595">
        <f t="shared" si="1"/>
        <v>755</v>
      </c>
      <c r="AM268" s="595">
        <f t="shared" si="1"/>
        <v>875</v>
      </c>
      <c r="AN268" s="595">
        <f t="shared" si="1"/>
        <v>1235</v>
      </c>
      <c r="AO268" s="595">
        <f t="shared" si="1"/>
        <v>5080.1411623060358</v>
      </c>
      <c r="AP268" s="595">
        <f t="shared" si="1"/>
        <v>5066.4491549161148</v>
      </c>
      <c r="AQ268" s="595">
        <f t="shared" si="1"/>
        <v>5058.6886466285887</v>
      </c>
      <c r="AR268" s="595">
        <f t="shared" ref="AR268:BC283" si="2">SUMIFS(AR$11:AR$266,$C$11:$C$266,$D268)</f>
        <v>5065.7324155686101</v>
      </c>
      <c r="AS268" s="595">
        <f t="shared" si="2"/>
        <v>5072.5207664742038</v>
      </c>
      <c r="AT268" s="595">
        <f t="shared" si="2"/>
        <v>4951.3884621235711</v>
      </c>
      <c r="AU268" s="595">
        <f t="shared" si="2"/>
        <v>4958.6459802890504</v>
      </c>
      <c r="AV268" s="595">
        <f t="shared" si="2"/>
        <v>4965.8721068682307</v>
      </c>
      <c r="AW268" s="595">
        <f t="shared" si="2"/>
        <v>4974.1701086276626</v>
      </c>
      <c r="AX268" s="595">
        <f t="shared" si="2"/>
        <v>4982.528748111984</v>
      </c>
      <c r="AY268" s="595">
        <f t="shared" si="2"/>
        <v>4990.0583954482681</v>
      </c>
      <c r="AZ268" s="595">
        <f t="shared" si="2"/>
        <v>4992.9905348934481</v>
      </c>
      <c r="BA268" s="595">
        <f t="shared" si="2"/>
        <v>4994.6770033410066</v>
      </c>
      <c r="BB268" s="595">
        <f t="shared" si="2"/>
        <v>4995.9899510436371</v>
      </c>
      <c r="BC268" s="595">
        <f t="shared" si="2"/>
        <v>4997.0518841852263</v>
      </c>
    </row>
    <row r="269" spans="2:55" s="594" customFormat="1">
      <c r="D269" s="594" t="s">
        <v>195</v>
      </c>
      <c r="AB269" s="595">
        <f t="shared" si="1"/>
        <v>15</v>
      </c>
      <c r="AC269" s="595">
        <f t="shared" si="1"/>
        <v>7.1999999999999993</v>
      </c>
      <c r="AD269" s="595">
        <f t="shared" si="1"/>
        <v>15</v>
      </c>
      <c r="AE269" s="595">
        <f t="shared" si="1"/>
        <v>15</v>
      </c>
      <c r="AF269" s="595">
        <f t="shared" si="1"/>
        <v>65</v>
      </c>
      <c r="AG269" s="595">
        <f t="shared" si="1"/>
        <v>65</v>
      </c>
      <c r="AH269" s="595">
        <f t="shared" si="1"/>
        <v>65</v>
      </c>
      <c r="AI269" s="595">
        <f t="shared" si="1"/>
        <v>65</v>
      </c>
      <c r="AJ269" s="595">
        <f t="shared" si="1"/>
        <v>70.210781797546218</v>
      </c>
      <c r="AK269" s="595">
        <f t="shared" si="1"/>
        <v>75.550132774043604</v>
      </c>
      <c r="AL269" s="595">
        <f t="shared" si="1"/>
        <v>81.013317709866953</v>
      </c>
      <c r="AM269" s="595">
        <f t="shared" si="1"/>
        <v>108.52436143793732</v>
      </c>
      <c r="AN269" s="595">
        <f t="shared" si="1"/>
        <v>156.36273615303887</v>
      </c>
      <c r="AO269" s="595">
        <f t="shared" si="1"/>
        <v>276.99990965133213</v>
      </c>
      <c r="AP269" s="595">
        <f t="shared" si="1"/>
        <v>1122.6326643773923</v>
      </c>
      <c r="AQ269" s="595">
        <f t="shared" si="1"/>
        <v>1221.9338244195833</v>
      </c>
      <c r="AR269" s="595">
        <f t="shared" si="2"/>
        <v>1230.3643009040493</v>
      </c>
      <c r="AS269" s="595">
        <f t="shared" si="2"/>
        <v>1238.7632093745419</v>
      </c>
      <c r="AT269" s="595">
        <f t="shared" si="2"/>
        <v>1244.3279160893437</v>
      </c>
      <c r="AU269" s="595">
        <f t="shared" si="2"/>
        <v>1250.6404474023852</v>
      </c>
      <c r="AV269" s="595">
        <f t="shared" si="2"/>
        <v>1256.7898794306909</v>
      </c>
      <c r="AW269" s="595">
        <f t="shared" si="2"/>
        <v>1263.024427303993</v>
      </c>
      <c r="AX269" s="595">
        <f t="shared" si="2"/>
        <v>1268.9352345607131</v>
      </c>
      <c r="AY269" s="595">
        <f t="shared" si="2"/>
        <v>1275.1610071188843</v>
      </c>
      <c r="AZ269" s="595">
        <f t="shared" si="2"/>
        <v>1280.6284819974931</v>
      </c>
      <c r="BA269" s="595">
        <f t="shared" si="2"/>
        <v>1287.2451775345073</v>
      </c>
      <c r="BB269" s="595">
        <f t="shared" si="2"/>
        <v>1294.1833567116548</v>
      </c>
      <c r="BC269" s="595">
        <f t="shared" si="2"/>
        <v>1301.4418381236139</v>
      </c>
    </row>
    <row r="270" spans="2:55" s="594" customFormat="1">
      <c r="D270" s="594" t="s">
        <v>197</v>
      </c>
      <c r="AB270" s="595">
        <f t="shared" si="1"/>
        <v>0</v>
      </c>
      <c r="AC270" s="595">
        <f t="shared" si="1"/>
        <v>10.08</v>
      </c>
      <c r="AD270" s="595">
        <f t="shared" si="1"/>
        <v>20</v>
      </c>
      <c r="AE270" s="595">
        <f t="shared" si="1"/>
        <v>20.866574858631839</v>
      </c>
      <c r="AF270" s="595">
        <f t="shared" si="1"/>
        <v>21.733149717263679</v>
      </c>
      <c r="AG270" s="595">
        <f t="shared" si="1"/>
        <v>22.599724575895518</v>
      </c>
      <c r="AH270" s="595">
        <f t="shared" si="1"/>
        <v>146.869142588193</v>
      </c>
      <c r="AI270" s="595">
        <f t="shared" si="1"/>
        <v>146.869142588193</v>
      </c>
      <c r="AJ270" s="595">
        <f t="shared" si="1"/>
        <v>172.8439777257521</v>
      </c>
      <c r="AK270" s="595">
        <f t="shared" si="1"/>
        <v>208.85874352170606</v>
      </c>
      <c r="AL270" s="595">
        <f t="shared" si="1"/>
        <v>287.46148121227549</v>
      </c>
      <c r="AM270" s="595">
        <f t="shared" si="1"/>
        <v>297.6769700435915</v>
      </c>
      <c r="AN270" s="595">
        <f t="shared" si="1"/>
        <v>327.62708998070445</v>
      </c>
      <c r="AO270" s="595">
        <f t="shared" si="1"/>
        <v>343.80420704193511</v>
      </c>
      <c r="AP270" s="595">
        <f t="shared" si="1"/>
        <v>1996.5024381556861</v>
      </c>
      <c r="AQ270" s="595">
        <f t="shared" si="1"/>
        <v>1999.5263921981107</v>
      </c>
      <c r="AR270" s="595">
        <f t="shared" si="2"/>
        <v>2002.5716104242524</v>
      </c>
      <c r="AS270" s="595">
        <f t="shared" si="2"/>
        <v>2005.4806586546758</v>
      </c>
      <c r="AT270" s="595">
        <f t="shared" si="2"/>
        <v>2008.0472049168495</v>
      </c>
      <c r="AU270" s="595">
        <f t="shared" si="2"/>
        <v>2010.5108881421197</v>
      </c>
      <c r="AV270" s="595">
        <f t="shared" si="2"/>
        <v>2012.9731285845512</v>
      </c>
      <c r="AW270" s="595">
        <f t="shared" si="2"/>
        <v>2015.673347194054</v>
      </c>
      <c r="AX270" s="595">
        <f t="shared" si="2"/>
        <v>2018.3875387796659</v>
      </c>
      <c r="AY270" s="595">
        <f t="shared" si="2"/>
        <v>2021.0007302495021</v>
      </c>
      <c r="AZ270" s="595">
        <f t="shared" si="2"/>
        <v>2023.6125161914397</v>
      </c>
      <c r="BA270" s="595">
        <f t="shared" si="2"/>
        <v>2026.0762118478856</v>
      </c>
      <c r="BB270" s="595">
        <f t="shared" si="2"/>
        <v>2028.5202872402765</v>
      </c>
      <c r="BC270" s="595">
        <f t="shared" si="2"/>
        <v>2030.9615572271418</v>
      </c>
    </row>
    <row r="271" spans="2:55" s="594" customFormat="1">
      <c r="D271" s="594" t="s">
        <v>198</v>
      </c>
      <c r="AB271" s="595">
        <f t="shared" si="1"/>
        <v>0</v>
      </c>
      <c r="AC271" s="595">
        <f t="shared" si="1"/>
        <v>0</v>
      </c>
      <c r="AD271" s="595">
        <f t="shared" si="1"/>
        <v>0</v>
      </c>
      <c r="AE271" s="595">
        <f t="shared" si="1"/>
        <v>0</v>
      </c>
      <c r="AF271" s="595">
        <f t="shared" si="1"/>
        <v>0</v>
      </c>
      <c r="AG271" s="595">
        <f t="shared" si="1"/>
        <v>0</v>
      </c>
      <c r="AH271" s="595">
        <f t="shared" si="1"/>
        <v>0</v>
      </c>
      <c r="AI271" s="595">
        <f t="shared" si="1"/>
        <v>0</v>
      </c>
      <c r="AJ271" s="595">
        <f t="shared" si="1"/>
        <v>0</v>
      </c>
      <c r="AK271" s="595">
        <f t="shared" si="1"/>
        <v>0</v>
      </c>
      <c r="AL271" s="595">
        <f t="shared" si="1"/>
        <v>30</v>
      </c>
      <c r="AM271" s="595">
        <f t="shared" si="1"/>
        <v>45</v>
      </c>
      <c r="AN271" s="595">
        <f t="shared" si="1"/>
        <v>150</v>
      </c>
      <c r="AO271" s="595">
        <f t="shared" si="1"/>
        <v>1628.4068244707091</v>
      </c>
      <c r="AP271" s="595">
        <f t="shared" si="1"/>
        <v>3155.8228213140023</v>
      </c>
      <c r="AQ271" s="595">
        <f t="shared" si="1"/>
        <v>3176.5439194240448</v>
      </c>
      <c r="AR271" s="595">
        <f t="shared" si="2"/>
        <v>3169.6028335492169</v>
      </c>
      <c r="AS271" s="595">
        <f t="shared" si="2"/>
        <v>2674.4060787875342</v>
      </c>
      <c r="AT271" s="595">
        <f t="shared" si="2"/>
        <v>2682.9012848595175</v>
      </c>
      <c r="AU271" s="595">
        <f t="shared" si="2"/>
        <v>2691.4654026078319</v>
      </c>
      <c r="AV271" s="595">
        <f t="shared" si="2"/>
        <v>2699.8607381390652</v>
      </c>
      <c r="AW271" s="595">
        <f t="shared" si="2"/>
        <v>2708.4558169199449</v>
      </c>
      <c r="AX271" s="595">
        <f t="shared" si="2"/>
        <v>2717.052306368782</v>
      </c>
      <c r="AY271" s="595">
        <f t="shared" si="2"/>
        <v>2725.6548655792167</v>
      </c>
      <c r="AZ271" s="595">
        <f t="shared" si="2"/>
        <v>2734.094726917499</v>
      </c>
      <c r="BA271" s="595">
        <f t="shared" si="2"/>
        <v>2742.5665541845915</v>
      </c>
      <c r="BB271" s="595">
        <f t="shared" si="2"/>
        <v>2751.0076382919201</v>
      </c>
      <c r="BC271" s="595">
        <f t="shared" si="2"/>
        <v>2759.4825492825626</v>
      </c>
    </row>
    <row r="272" spans="2:55" s="594" customFormat="1">
      <c r="D272" s="594" t="s">
        <v>200</v>
      </c>
      <c r="AB272" s="595">
        <f t="shared" si="1"/>
        <v>0</v>
      </c>
      <c r="AC272" s="595">
        <f t="shared" si="1"/>
        <v>0.96</v>
      </c>
      <c r="AD272" s="595">
        <f t="shared" si="1"/>
        <v>0</v>
      </c>
      <c r="AE272" s="595">
        <f t="shared" si="1"/>
        <v>0</v>
      </c>
      <c r="AF272" s="595">
        <f t="shared" si="1"/>
        <v>0</v>
      </c>
      <c r="AG272" s="595">
        <f t="shared" si="1"/>
        <v>0</v>
      </c>
      <c r="AH272" s="595">
        <f t="shared" si="1"/>
        <v>0</v>
      </c>
      <c r="AI272" s="595">
        <f t="shared" si="1"/>
        <v>0</v>
      </c>
      <c r="AJ272" s="595">
        <f t="shared" si="1"/>
        <v>0</v>
      </c>
      <c r="AK272" s="595">
        <f t="shared" si="1"/>
        <v>0</v>
      </c>
      <c r="AL272" s="595">
        <f t="shared" si="1"/>
        <v>0</v>
      </c>
      <c r="AM272" s="595">
        <f t="shared" si="1"/>
        <v>0</v>
      </c>
      <c r="AN272" s="595">
        <f t="shared" si="1"/>
        <v>0</v>
      </c>
      <c r="AO272" s="595">
        <f t="shared" si="1"/>
        <v>0</v>
      </c>
      <c r="AP272" s="595">
        <f t="shared" si="1"/>
        <v>0</v>
      </c>
      <c r="AQ272" s="595">
        <f t="shared" si="1"/>
        <v>0</v>
      </c>
      <c r="AR272" s="595">
        <f t="shared" si="2"/>
        <v>0</v>
      </c>
      <c r="AS272" s="595">
        <f t="shared" si="2"/>
        <v>0</v>
      </c>
      <c r="AT272" s="595">
        <f t="shared" si="2"/>
        <v>0</v>
      </c>
      <c r="AU272" s="595">
        <f t="shared" si="2"/>
        <v>0</v>
      </c>
      <c r="AV272" s="595">
        <f t="shared" si="2"/>
        <v>0</v>
      </c>
      <c r="AW272" s="595">
        <f t="shared" si="2"/>
        <v>0</v>
      </c>
      <c r="AX272" s="595">
        <f t="shared" si="2"/>
        <v>0</v>
      </c>
      <c r="AY272" s="595">
        <f t="shared" si="2"/>
        <v>0</v>
      </c>
      <c r="AZ272" s="595">
        <f t="shared" si="2"/>
        <v>0</v>
      </c>
      <c r="BA272" s="595">
        <f t="shared" si="2"/>
        <v>0</v>
      </c>
      <c r="BB272" s="595">
        <f t="shared" si="2"/>
        <v>0</v>
      </c>
      <c r="BC272" s="595">
        <f t="shared" si="2"/>
        <v>0</v>
      </c>
    </row>
    <row r="273" spans="4:55" s="594" customFormat="1">
      <c r="D273" s="594" t="s">
        <v>201</v>
      </c>
      <c r="AB273" s="595">
        <f t="shared" si="1"/>
        <v>5</v>
      </c>
      <c r="AC273" s="595">
        <f t="shared" si="1"/>
        <v>2.4</v>
      </c>
      <c r="AD273" s="595">
        <f t="shared" si="1"/>
        <v>5</v>
      </c>
      <c r="AE273" s="595">
        <f t="shared" si="1"/>
        <v>5</v>
      </c>
      <c r="AF273" s="595">
        <f t="shared" si="1"/>
        <v>5</v>
      </c>
      <c r="AG273" s="595">
        <f t="shared" si="1"/>
        <v>5</v>
      </c>
      <c r="AH273" s="595">
        <f t="shared" si="1"/>
        <v>5</v>
      </c>
      <c r="AI273" s="595">
        <f t="shared" si="1"/>
        <v>5</v>
      </c>
      <c r="AJ273" s="595">
        <f t="shared" si="1"/>
        <v>5</v>
      </c>
      <c r="AK273" s="595">
        <f t="shared" si="1"/>
        <v>5</v>
      </c>
      <c r="AL273" s="595">
        <f t="shared" si="1"/>
        <v>5</v>
      </c>
      <c r="AM273" s="595">
        <f t="shared" si="1"/>
        <v>5</v>
      </c>
      <c r="AN273" s="595">
        <f t="shared" si="1"/>
        <v>5</v>
      </c>
      <c r="AO273" s="595">
        <f t="shared" si="1"/>
        <v>5</v>
      </c>
      <c r="AP273" s="595">
        <f t="shared" si="1"/>
        <v>5</v>
      </c>
      <c r="AQ273" s="595">
        <f t="shared" si="1"/>
        <v>5</v>
      </c>
      <c r="AR273" s="595">
        <f t="shared" si="2"/>
        <v>5</v>
      </c>
      <c r="AS273" s="595">
        <f t="shared" si="2"/>
        <v>5</v>
      </c>
      <c r="AT273" s="595">
        <f t="shared" si="2"/>
        <v>5</v>
      </c>
      <c r="AU273" s="595">
        <f t="shared" si="2"/>
        <v>5</v>
      </c>
      <c r="AV273" s="595">
        <f t="shared" si="2"/>
        <v>5</v>
      </c>
      <c r="AW273" s="595">
        <f t="shared" si="2"/>
        <v>5</v>
      </c>
      <c r="AX273" s="595">
        <f t="shared" si="2"/>
        <v>5</v>
      </c>
      <c r="AY273" s="595">
        <f t="shared" si="2"/>
        <v>5</v>
      </c>
      <c r="AZ273" s="595">
        <f t="shared" si="2"/>
        <v>5</v>
      </c>
      <c r="BA273" s="595">
        <f t="shared" si="2"/>
        <v>5</v>
      </c>
      <c r="BB273" s="595">
        <f t="shared" si="2"/>
        <v>5</v>
      </c>
      <c r="BC273" s="595">
        <f t="shared" si="2"/>
        <v>5</v>
      </c>
    </row>
    <row r="274" spans="4:55" s="594" customFormat="1">
      <c r="D274" s="594" t="s">
        <v>202</v>
      </c>
      <c r="AB274" s="595">
        <f t="shared" si="1"/>
        <v>0</v>
      </c>
      <c r="AC274" s="595">
        <f t="shared" si="1"/>
        <v>0</v>
      </c>
      <c r="AD274" s="595">
        <f t="shared" si="1"/>
        <v>0</v>
      </c>
      <c r="AE274" s="595">
        <f t="shared" si="1"/>
        <v>0</v>
      </c>
      <c r="AF274" s="595">
        <f t="shared" si="1"/>
        <v>0</v>
      </c>
      <c r="AG274" s="595">
        <f t="shared" si="1"/>
        <v>0</v>
      </c>
      <c r="AH274" s="595">
        <f t="shared" si="1"/>
        <v>0</v>
      </c>
      <c r="AI274" s="595">
        <f t="shared" si="1"/>
        <v>0</v>
      </c>
      <c r="AJ274" s="595">
        <f t="shared" si="1"/>
        <v>0</v>
      </c>
      <c r="AK274" s="595">
        <f t="shared" si="1"/>
        <v>0</v>
      </c>
      <c r="AL274" s="595">
        <f t="shared" si="1"/>
        <v>0</v>
      </c>
      <c r="AM274" s="595">
        <f t="shared" si="1"/>
        <v>0</v>
      </c>
      <c r="AN274" s="595">
        <f t="shared" si="1"/>
        <v>0</v>
      </c>
      <c r="AO274" s="595">
        <f t="shared" si="1"/>
        <v>0</v>
      </c>
      <c r="AP274" s="595">
        <f t="shared" si="1"/>
        <v>0</v>
      </c>
      <c r="AQ274" s="595">
        <f t="shared" si="1"/>
        <v>0</v>
      </c>
      <c r="AR274" s="595">
        <f t="shared" si="2"/>
        <v>0</v>
      </c>
      <c r="AS274" s="595">
        <f t="shared" si="2"/>
        <v>0</v>
      </c>
      <c r="AT274" s="595">
        <f t="shared" si="2"/>
        <v>0</v>
      </c>
      <c r="AU274" s="595">
        <f t="shared" si="2"/>
        <v>0</v>
      </c>
      <c r="AV274" s="595">
        <f t="shared" si="2"/>
        <v>0</v>
      </c>
      <c r="AW274" s="595">
        <f t="shared" si="2"/>
        <v>0</v>
      </c>
      <c r="AX274" s="595">
        <f t="shared" si="2"/>
        <v>0</v>
      </c>
      <c r="AY274" s="595">
        <f t="shared" si="2"/>
        <v>0</v>
      </c>
      <c r="AZ274" s="595">
        <f t="shared" si="2"/>
        <v>0</v>
      </c>
      <c r="BA274" s="595">
        <f t="shared" si="2"/>
        <v>0</v>
      </c>
      <c r="BB274" s="595">
        <f t="shared" si="2"/>
        <v>0</v>
      </c>
      <c r="BC274" s="595">
        <f t="shared" si="2"/>
        <v>0</v>
      </c>
    </row>
    <row r="275" spans="4:55" s="594" customFormat="1">
      <c r="D275" s="594" t="s">
        <v>203</v>
      </c>
      <c r="AB275" s="595">
        <f t="shared" si="1"/>
        <v>0</v>
      </c>
      <c r="AC275" s="595">
        <f t="shared" si="1"/>
        <v>0</v>
      </c>
      <c r="AD275" s="595">
        <f t="shared" si="1"/>
        <v>0</v>
      </c>
      <c r="AE275" s="595">
        <f t="shared" si="1"/>
        <v>0</v>
      </c>
      <c r="AF275" s="595">
        <f t="shared" si="1"/>
        <v>0</v>
      </c>
      <c r="AG275" s="595">
        <f t="shared" si="1"/>
        <v>0</v>
      </c>
      <c r="AH275" s="595">
        <f t="shared" si="1"/>
        <v>0</v>
      </c>
      <c r="AI275" s="595">
        <f t="shared" si="1"/>
        <v>0</v>
      </c>
      <c r="AJ275" s="595">
        <f t="shared" si="1"/>
        <v>0</v>
      </c>
      <c r="AK275" s="595">
        <f t="shared" si="1"/>
        <v>0</v>
      </c>
      <c r="AL275" s="595">
        <f t="shared" si="1"/>
        <v>0</v>
      </c>
      <c r="AM275" s="595">
        <f t="shared" si="1"/>
        <v>0</v>
      </c>
      <c r="AN275" s="595">
        <f t="shared" si="1"/>
        <v>0</v>
      </c>
      <c r="AO275" s="595">
        <f t="shared" si="1"/>
        <v>0</v>
      </c>
      <c r="AP275" s="595">
        <f t="shared" si="1"/>
        <v>0</v>
      </c>
      <c r="AQ275" s="595">
        <f t="shared" si="1"/>
        <v>0</v>
      </c>
      <c r="AR275" s="595">
        <f t="shared" si="2"/>
        <v>0</v>
      </c>
      <c r="AS275" s="595">
        <f t="shared" si="2"/>
        <v>0</v>
      </c>
      <c r="AT275" s="595">
        <f t="shared" si="2"/>
        <v>0</v>
      </c>
      <c r="AU275" s="595">
        <f t="shared" si="2"/>
        <v>0</v>
      </c>
      <c r="AV275" s="595">
        <f t="shared" si="2"/>
        <v>0</v>
      </c>
      <c r="AW275" s="595">
        <f t="shared" si="2"/>
        <v>0</v>
      </c>
      <c r="AX275" s="595">
        <f t="shared" si="2"/>
        <v>0</v>
      </c>
      <c r="AY275" s="595">
        <f t="shared" si="2"/>
        <v>0</v>
      </c>
      <c r="AZ275" s="595">
        <f t="shared" si="2"/>
        <v>0</v>
      </c>
      <c r="BA275" s="595">
        <f t="shared" si="2"/>
        <v>0</v>
      </c>
      <c r="BB275" s="595">
        <f t="shared" si="2"/>
        <v>0</v>
      </c>
      <c r="BC275" s="595">
        <f t="shared" si="2"/>
        <v>0</v>
      </c>
    </row>
    <row r="276" spans="4:55" s="594" customFormat="1">
      <c r="D276" s="594" t="s">
        <v>204</v>
      </c>
      <c r="AB276" s="595">
        <f t="shared" si="1"/>
        <v>0</v>
      </c>
      <c r="AC276" s="595">
        <f t="shared" si="1"/>
        <v>0</v>
      </c>
      <c r="AD276" s="595">
        <f t="shared" si="1"/>
        <v>0</v>
      </c>
      <c r="AE276" s="595">
        <f t="shared" si="1"/>
        <v>0</v>
      </c>
      <c r="AF276" s="595">
        <f t="shared" si="1"/>
        <v>0</v>
      </c>
      <c r="AG276" s="595">
        <f t="shared" si="1"/>
        <v>0</v>
      </c>
      <c r="AH276" s="595">
        <f t="shared" si="1"/>
        <v>0</v>
      </c>
      <c r="AI276" s="595">
        <f t="shared" si="1"/>
        <v>0</v>
      </c>
      <c r="AJ276" s="595">
        <f t="shared" si="1"/>
        <v>0</v>
      </c>
      <c r="AK276" s="595">
        <f t="shared" si="1"/>
        <v>0</v>
      </c>
      <c r="AL276" s="595">
        <f t="shared" si="1"/>
        <v>0</v>
      </c>
      <c r="AM276" s="595">
        <f t="shared" si="1"/>
        <v>0</v>
      </c>
      <c r="AN276" s="595">
        <f t="shared" si="1"/>
        <v>0</v>
      </c>
      <c r="AO276" s="595">
        <f t="shared" si="1"/>
        <v>0</v>
      </c>
      <c r="AP276" s="595">
        <f t="shared" si="1"/>
        <v>0</v>
      </c>
      <c r="AQ276" s="595">
        <f t="shared" si="1"/>
        <v>0</v>
      </c>
      <c r="AR276" s="595">
        <f t="shared" si="2"/>
        <v>0</v>
      </c>
      <c r="AS276" s="595">
        <f t="shared" si="2"/>
        <v>0</v>
      </c>
      <c r="AT276" s="595">
        <f t="shared" si="2"/>
        <v>0</v>
      </c>
      <c r="AU276" s="595">
        <f t="shared" si="2"/>
        <v>0</v>
      </c>
      <c r="AV276" s="595">
        <f t="shared" si="2"/>
        <v>0</v>
      </c>
      <c r="AW276" s="595">
        <f t="shared" si="2"/>
        <v>0</v>
      </c>
      <c r="AX276" s="595">
        <f t="shared" si="2"/>
        <v>0</v>
      </c>
      <c r="AY276" s="595">
        <f t="shared" si="2"/>
        <v>0</v>
      </c>
      <c r="AZ276" s="595">
        <f t="shared" si="2"/>
        <v>0</v>
      </c>
      <c r="BA276" s="595">
        <f t="shared" si="2"/>
        <v>0</v>
      </c>
      <c r="BB276" s="595">
        <f t="shared" si="2"/>
        <v>0</v>
      </c>
      <c r="BC276" s="595">
        <f t="shared" si="2"/>
        <v>0</v>
      </c>
    </row>
    <row r="277" spans="4:55" s="594" customFormat="1">
      <c r="D277" s="594" t="s">
        <v>205</v>
      </c>
      <c r="AB277" s="595">
        <f t="shared" si="1"/>
        <v>0</v>
      </c>
      <c r="AC277" s="595">
        <f t="shared" si="1"/>
        <v>0</v>
      </c>
      <c r="AD277" s="595">
        <f t="shared" si="1"/>
        <v>0</v>
      </c>
      <c r="AE277" s="595">
        <f t="shared" si="1"/>
        <v>0</v>
      </c>
      <c r="AF277" s="595">
        <f t="shared" si="1"/>
        <v>0</v>
      </c>
      <c r="AG277" s="595">
        <f t="shared" si="1"/>
        <v>0</v>
      </c>
      <c r="AH277" s="595">
        <f t="shared" si="1"/>
        <v>0</v>
      </c>
      <c r="AI277" s="595">
        <f t="shared" si="1"/>
        <v>0</v>
      </c>
      <c r="AJ277" s="595">
        <f t="shared" si="1"/>
        <v>0</v>
      </c>
      <c r="AK277" s="595">
        <f t="shared" si="1"/>
        <v>0</v>
      </c>
      <c r="AL277" s="595">
        <f t="shared" si="1"/>
        <v>0</v>
      </c>
      <c r="AM277" s="595">
        <f t="shared" si="1"/>
        <v>0</v>
      </c>
      <c r="AN277" s="595">
        <f t="shared" si="1"/>
        <v>0</v>
      </c>
      <c r="AO277" s="595">
        <f t="shared" si="1"/>
        <v>0</v>
      </c>
      <c r="AP277" s="595">
        <f t="shared" si="1"/>
        <v>0</v>
      </c>
      <c r="AQ277" s="595">
        <f t="shared" si="1"/>
        <v>0</v>
      </c>
      <c r="AR277" s="595">
        <f t="shared" si="2"/>
        <v>0</v>
      </c>
      <c r="AS277" s="595">
        <f t="shared" si="2"/>
        <v>0</v>
      </c>
      <c r="AT277" s="595">
        <f t="shared" si="2"/>
        <v>0</v>
      </c>
      <c r="AU277" s="595">
        <f t="shared" si="2"/>
        <v>0</v>
      </c>
      <c r="AV277" s="595">
        <f t="shared" si="2"/>
        <v>0</v>
      </c>
      <c r="AW277" s="595">
        <f t="shared" si="2"/>
        <v>0</v>
      </c>
      <c r="AX277" s="595">
        <f t="shared" si="2"/>
        <v>0</v>
      </c>
      <c r="AY277" s="595">
        <f t="shared" si="2"/>
        <v>0</v>
      </c>
      <c r="AZ277" s="595">
        <f t="shared" si="2"/>
        <v>0</v>
      </c>
      <c r="BA277" s="595">
        <f t="shared" si="2"/>
        <v>0</v>
      </c>
      <c r="BB277" s="595">
        <f t="shared" si="2"/>
        <v>0</v>
      </c>
      <c r="BC277" s="595">
        <f t="shared" si="2"/>
        <v>0</v>
      </c>
    </row>
    <row r="278" spans="4:55" s="594" customFormat="1">
      <c r="D278" s="594" t="s">
        <v>131</v>
      </c>
      <c r="AB278" s="595">
        <f t="shared" si="1"/>
        <v>0</v>
      </c>
      <c r="AC278" s="595">
        <f t="shared" si="1"/>
        <v>0</v>
      </c>
      <c r="AD278" s="595">
        <f t="shared" si="1"/>
        <v>1.366294855800558E-4</v>
      </c>
      <c r="AE278" s="595">
        <f t="shared" si="1"/>
        <v>2.027924107336982</v>
      </c>
      <c r="AF278" s="595">
        <f t="shared" si="1"/>
        <v>11.869598591202749</v>
      </c>
      <c r="AG278" s="595">
        <f t="shared" si="1"/>
        <v>7.6791015042895738</v>
      </c>
      <c r="AH278" s="595">
        <f t="shared" si="1"/>
        <v>16.512966423509717</v>
      </c>
      <c r="AI278" s="595">
        <f t="shared" si="1"/>
        <v>223.34294465461409</v>
      </c>
      <c r="AJ278" s="595">
        <f t="shared" si="1"/>
        <v>300.55094961962823</v>
      </c>
      <c r="AK278" s="595">
        <f t="shared" si="1"/>
        <v>449.09554904318691</v>
      </c>
      <c r="AL278" s="595">
        <f t="shared" si="1"/>
        <v>608.95249847584444</v>
      </c>
      <c r="AM278" s="595">
        <f t="shared" si="1"/>
        <v>744.36251123423585</v>
      </c>
      <c r="AN278" s="595">
        <f t="shared" si="1"/>
        <v>686.28373325907717</v>
      </c>
      <c r="AO278" s="595">
        <f t="shared" si="1"/>
        <v>934.51761814235283</v>
      </c>
      <c r="AP278" s="595">
        <f t="shared" si="1"/>
        <v>1067.2984060269016</v>
      </c>
      <c r="AQ278" s="595">
        <f t="shared" si="1"/>
        <v>1086.5027254947354</v>
      </c>
      <c r="AR278" s="595">
        <f t="shared" si="2"/>
        <v>1162.4586826105287</v>
      </c>
      <c r="AS278" s="595">
        <f t="shared" si="2"/>
        <v>1327.2778562448032</v>
      </c>
      <c r="AT278" s="595">
        <f t="shared" si="2"/>
        <v>1438.410059423617</v>
      </c>
      <c r="AU278" s="595">
        <f t="shared" si="2"/>
        <v>1544.0587001512449</v>
      </c>
      <c r="AV278" s="595">
        <f t="shared" si="2"/>
        <v>1608.761038759309</v>
      </c>
      <c r="AW278" s="595">
        <f t="shared" si="2"/>
        <v>1998.5424683888236</v>
      </c>
      <c r="AX278" s="595">
        <f t="shared" si="2"/>
        <v>2201.9753287249209</v>
      </c>
      <c r="AY278" s="595">
        <f t="shared" si="2"/>
        <v>2364.2832730977275</v>
      </c>
      <c r="AZ278" s="595">
        <f t="shared" si="2"/>
        <v>2503.5438418212425</v>
      </c>
      <c r="BA278" s="595">
        <f t="shared" si="2"/>
        <v>2648.473124001569</v>
      </c>
      <c r="BB278" s="595">
        <f t="shared" si="2"/>
        <v>2771.2766420171934</v>
      </c>
      <c r="BC278" s="595">
        <f t="shared" si="2"/>
        <v>2894.2917118166133</v>
      </c>
    </row>
    <row r="279" spans="4:55" s="594" customFormat="1">
      <c r="D279" s="594" t="s">
        <v>207</v>
      </c>
      <c r="AB279" s="595">
        <f t="shared" si="1"/>
        <v>0</v>
      </c>
      <c r="AC279" s="595">
        <f t="shared" si="1"/>
        <v>0</v>
      </c>
      <c r="AD279" s="595">
        <f t="shared" si="1"/>
        <v>0</v>
      </c>
      <c r="AE279" s="595">
        <f t="shared" si="1"/>
        <v>5</v>
      </c>
      <c r="AF279" s="595">
        <f t="shared" si="1"/>
        <v>45</v>
      </c>
      <c r="AG279" s="595">
        <f t="shared" si="1"/>
        <v>45</v>
      </c>
      <c r="AH279" s="595">
        <f t="shared" si="1"/>
        <v>45</v>
      </c>
      <c r="AI279" s="595">
        <f t="shared" si="1"/>
        <v>120</v>
      </c>
      <c r="AJ279" s="595">
        <f t="shared" si="1"/>
        <v>300</v>
      </c>
      <c r="AK279" s="595">
        <f t="shared" si="1"/>
        <v>300</v>
      </c>
      <c r="AL279" s="595">
        <f t="shared" si="1"/>
        <v>300</v>
      </c>
      <c r="AM279" s="595">
        <f t="shared" si="1"/>
        <v>300</v>
      </c>
      <c r="AN279" s="595">
        <f t="shared" si="1"/>
        <v>600</v>
      </c>
      <c r="AO279" s="595">
        <f t="shared" si="1"/>
        <v>600</v>
      </c>
      <c r="AP279" s="595">
        <f t="shared" si="1"/>
        <v>600</v>
      </c>
      <c r="AQ279" s="595">
        <f t="shared" si="1"/>
        <v>600</v>
      </c>
      <c r="AR279" s="595">
        <f t="shared" si="2"/>
        <v>600</v>
      </c>
      <c r="AS279" s="595">
        <f t="shared" si="2"/>
        <v>600</v>
      </c>
      <c r="AT279" s="595">
        <f t="shared" si="2"/>
        <v>600</v>
      </c>
      <c r="AU279" s="595">
        <f t="shared" si="2"/>
        <v>600</v>
      </c>
      <c r="AV279" s="595">
        <f t="shared" si="2"/>
        <v>600</v>
      </c>
      <c r="AW279" s="595">
        <f t="shared" si="2"/>
        <v>600</v>
      </c>
      <c r="AX279" s="595">
        <f t="shared" si="2"/>
        <v>600</v>
      </c>
      <c r="AY279" s="595">
        <f t="shared" si="2"/>
        <v>600</v>
      </c>
      <c r="AZ279" s="595">
        <f t="shared" si="2"/>
        <v>600</v>
      </c>
      <c r="BA279" s="595">
        <f t="shared" si="2"/>
        <v>600</v>
      </c>
      <c r="BB279" s="595">
        <f t="shared" si="2"/>
        <v>600</v>
      </c>
      <c r="BC279" s="595">
        <f t="shared" si="2"/>
        <v>600</v>
      </c>
    </row>
    <row r="280" spans="4:55" s="594" customFormat="1">
      <c r="D280" s="594" t="s">
        <v>208</v>
      </c>
      <c r="AB280" s="595">
        <f t="shared" si="1"/>
        <v>0</v>
      </c>
      <c r="AC280" s="595">
        <f t="shared" si="1"/>
        <v>0</v>
      </c>
      <c r="AD280" s="595">
        <f t="shared" si="1"/>
        <v>119.628410023065</v>
      </c>
      <c r="AE280" s="595">
        <f t="shared" si="1"/>
        <v>119.72294253509899</v>
      </c>
      <c r="AF280" s="595">
        <f t="shared" si="1"/>
        <v>177.98055765585801</v>
      </c>
      <c r="AG280" s="595">
        <f t="shared" si="1"/>
        <v>213.42871996000301</v>
      </c>
      <c r="AH280" s="595">
        <f t="shared" si="1"/>
        <v>213.59894410093605</v>
      </c>
      <c r="AI280" s="595">
        <f t="shared" si="1"/>
        <v>223.17741019304083</v>
      </c>
      <c r="AJ280" s="595">
        <f t="shared" si="1"/>
        <v>240.10503998330475</v>
      </c>
      <c r="AK280" s="595">
        <f t="shared" si="1"/>
        <v>254.50937187650931</v>
      </c>
      <c r="AL280" s="595">
        <f t="shared" si="1"/>
        <v>278.66231339755092</v>
      </c>
      <c r="AM280" s="595">
        <f t="shared" si="1"/>
        <v>409.81539961734325</v>
      </c>
      <c r="AN280" s="595">
        <f t="shared" si="1"/>
        <v>435.90686875047396</v>
      </c>
      <c r="AO280" s="595">
        <f t="shared" si="1"/>
        <v>476.85327935357327</v>
      </c>
      <c r="AP280" s="595">
        <f t="shared" si="1"/>
        <v>515.00125230870822</v>
      </c>
      <c r="AQ280" s="595">
        <f t="shared" si="1"/>
        <v>568.38988474091582</v>
      </c>
      <c r="AR280" s="595">
        <f t="shared" si="2"/>
        <v>588.15735050091303</v>
      </c>
      <c r="AS280" s="595">
        <f t="shared" si="2"/>
        <v>650.23745390629426</v>
      </c>
      <c r="AT280" s="595">
        <f t="shared" si="2"/>
        <v>696.61848266936249</v>
      </c>
      <c r="AU280" s="595">
        <f t="shared" si="2"/>
        <v>730.73122070754948</v>
      </c>
      <c r="AV280" s="595">
        <f t="shared" si="2"/>
        <v>818.63272130220298</v>
      </c>
      <c r="AW280" s="595">
        <f t="shared" si="2"/>
        <v>842.28690204785141</v>
      </c>
      <c r="AX280" s="595">
        <f t="shared" si="2"/>
        <v>913.58117843884645</v>
      </c>
      <c r="AY280" s="595">
        <f t="shared" si="2"/>
        <v>997.78067428677355</v>
      </c>
      <c r="AZ280" s="595">
        <f t="shared" si="2"/>
        <v>1025.9424189171891</v>
      </c>
      <c r="BA280" s="595">
        <f t="shared" si="2"/>
        <v>1113.1161875388113</v>
      </c>
      <c r="BB280" s="595">
        <f t="shared" si="2"/>
        <v>1180.9754230351186</v>
      </c>
      <c r="BC280" s="595">
        <f t="shared" si="2"/>
        <v>1248.0957239949601</v>
      </c>
    </row>
    <row r="281" spans="4:55" s="594" customFormat="1">
      <c r="D281" s="594" t="s">
        <v>319</v>
      </c>
      <c r="AB281" s="595">
        <f t="shared" si="1"/>
        <v>0</v>
      </c>
      <c r="AC281" s="595">
        <f t="shared" si="1"/>
        <v>0</v>
      </c>
      <c r="AD281" s="595">
        <f t="shared" si="1"/>
        <v>0</v>
      </c>
      <c r="AE281" s="595">
        <f t="shared" si="1"/>
        <v>0</v>
      </c>
      <c r="AF281" s="595">
        <f t="shared" si="1"/>
        <v>0</v>
      </c>
      <c r="AG281" s="595">
        <f t="shared" si="1"/>
        <v>0</v>
      </c>
      <c r="AH281" s="595">
        <f t="shared" si="1"/>
        <v>0</v>
      </c>
      <c r="AI281" s="595">
        <f t="shared" si="1"/>
        <v>22.312263781615542</v>
      </c>
      <c r="AJ281" s="595">
        <f t="shared" si="1"/>
        <v>50.594565497146768</v>
      </c>
      <c r="AK281" s="595">
        <f t="shared" si="1"/>
        <v>70.985361300633315</v>
      </c>
      <c r="AL281" s="595">
        <f t="shared" si="1"/>
        <v>88.0639165101787</v>
      </c>
      <c r="AM281" s="595">
        <f t="shared" si="1"/>
        <v>101.59615125723991</v>
      </c>
      <c r="AN281" s="595">
        <f t="shared" si="1"/>
        <v>88.175293681746012</v>
      </c>
      <c r="AO281" s="595">
        <f t="shared" si="1"/>
        <v>78.019385616149634</v>
      </c>
      <c r="AP281" s="595">
        <f t="shared" si="1"/>
        <v>72.075250273645409</v>
      </c>
      <c r="AQ281" s="595">
        <f t="shared" si="1"/>
        <v>76.269906329833901</v>
      </c>
      <c r="AR281" s="595">
        <f t="shared" si="2"/>
        <v>68.45907515182698</v>
      </c>
      <c r="AS281" s="595">
        <f t="shared" si="2"/>
        <v>64.473246087383984</v>
      </c>
      <c r="AT281" s="595">
        <f t="shared" si="2"/>
        <v>60.055239157861749</v>
      </c>
      <c r="AU281" s="595">
        <f t="shared" si="2"/>
        <v>55.593889291322</v>
      </c>
      <c r="AV281" s="595">
        <f t="shared" si="2"/>
        <v>52.650126183851327</v>
      </c>
      <c r="AW281" s="595">
        <f t="shared" si="2"/>
        <v>49.024342526218881</v>
      </c>
      <c r="AX281" s="595">
        <f t="shared" si="2"/>
        <v>48.137380183385687</v>
      </c>
      <c r="AY281" s="595">
        <f t="shared" si="2"/>
        <v>46.660859295590939</v>
      </c>
      <c r="AZ281" s="595">
        <f t="shared" si="2"/>
        <v>47.737325572649738</v>
      </c>
      <c r="BA281" s="595">
        <f t="shared" si="2"/>
        <v>48.118828943960239</v>
      </c>
      <c r="BB281" s="595">
        <f t="shared" si="2"/>
        <v>48.345619804813097</v>
      </c>
      <c r="BC281" s="595">
        <f t="shared" si="2"/>
        <v>50.805055369274299</v>
      </c>
    </row>
    <row r="282" spans="4:55" s="594" customFormat="1">
      <c r="D282" s="594" t="s">
        <v>813</v>
      </c>
      <c r="AB282" s="595">
        <f t="shared" si="1"/>
        <v>0</v>
      </c>
      <c r="AC282" s="595">
        <f t="shared" si="1"/>
        <v>9.6</v>
      </c>
      <c r="AD282" s="595">
        <f t="shared" si="1"/>
        <v>1</v>
      </c>
      <c r="AE282" s="595">
        <f t="shared" si="1"/>
        <v>32</v>
      </c>
      <c r="AF282" s="595">
        <f t="shared" si="1"/>
        <v>52</v>
      </c>
      <c r="AG282" s="595">
        <f t="shared" si="1"/>
        <v>100</v>
      </c>
      <c r="AH282" s="595">
        <f t="shared" si="1"/>
        <v>106</v>
      </c>
      <c r="AI282" s="595">
        <f t="shared" si="1"/>
        <v>112.6450400268086</v>
      </c>
      <c r="AJ282" s="595">
        <f t="shared" si="1"/>
        <v>241.42249186196398</v>
      </c>
      <c r="AK282" s="595">
        <f t="shared" si="1"/>
        <v>289.76311416270221</v>
      </c>
      <c r="AL282" s="595">
        <f t="shared" si="1"/>
        <v>400.29404740139836</v>
      </c>
      <c r="AM282" s="595">
        <f t="shared" si="1"/>
        <v>597.47707192436076</v>
      </c>
      <c r="AN282" s="595">
        <f t="shared" si="1"/>
        <v>678.83049831152607</v>
      </c>
      <c r="AO282" s="595">
        <f t="shared" si="1"/>
        <v>678.83049831152607</v>
      </c>
      <c r="AP282" s="595">
        <f t="shared" si="1"/>
        <v>678.83049831152607</v>
      </c>
      <c r="AQ282" s="595">
        <f t="shared" si="1"/>
        <v>678.83049831152607</v>
      </c>
      <c r="AR282" s="595">
        <f t="shared" si="2"/>
        <v>678.83049831152607</v>
      </c>
      <c r="AS282" s="595">
        <f t="shared" si="2"/>
        <v>678.83049831152607</v>
      </c>
      <c r="AT282" s="595">
        <f t="shared" si="2"/>
        <v>678.83049831152607</v>
      </c>
      <c r="AU282" s="595">
        <f t="shared" si="2"/>
        <v>678.83049831152607</v>
      </c>
      <c r="AV282" s="595">
        <f t="shared" si="2"/>
        <v>678.83049831152607</v>
      </c>
      <c r="AW282" s="595">
        <f t="shared" si="2"/>
        <v>678.83049831152607</v>
      </c>
      <c r="AX282" s="595">
        <f t="shared" si="2"/>
        <v>678.83049831152607</v>
      </c>
      <c r="AY282" s="595">
        <f t="shared" si="2"/>
        <v>678.83049831152607</v>
      </c>
      <c r="AZ282" s="595">
        <f t="shared" si="2"/>
        <v>678.83049831152607</v>
      </c>
      <c r="BA282" s="595">
        <f t="shared" si="2"/>
        <v>678.83049831152607</v>
      </c>
      <c r="BB282" s="595">
        <f t="shared" si="2"/>
        <v>678.83049831152607</v>
      </c>
      <c r="BC282" s="595">
        <f t="shared" si="2"/>
        <v>678.83049831152607</v>
      </c>
    </row>
    <row r="283" spans="4:55" s="594" customFormat="1">
      <c r="D283" s="594" t="s">
        <v>814</v>
      </c>
      <c r="AB283" s="595">
        <f t="shared" si="1"/>
        <v>0</v>
      </c>
      <c r="AC283" s="595">
        <f t="shared" si="1"/>
        <v>0</v>
      </c>
      <c r="AD283" s="595">
        <f t="shared" si="1"/>
        <v>0</v>
      </c>
      <c r="AE283" s="595">
        <f t="shared" si="1"/>
        <v>0</v>
      </c>
      <c r="AF283" s="595">
        <f t="shared" si="1"/>
        <v>0</v>
      </c>
      <c r="AG283" s="595">
        <f t="shared" si="1"/>
        <v>0</v>
      </c>
      <c r="AH283" s="595">
        <f t="shared" si="1"/>
        <v>0</v>
      </c>
      <c r="AI283" s="595">
        <f t="shared" si="1"/>
        <v>0</v>
      </c>
      <c r="AJ283" s="595">
        <f t="shared" si="1"/>
        <v>0</v>
      </c>
      <c r="AK283" s="595">
        <f t="shared" si="1"/>
        <v>0</v>
      </c>
      <c r="AL283" s="595">
        <f t="shared" si="1"/>
        <v>0</v>
      </c>
      <c r="AM283" s="595">
        <f t="shared" si="1"/>
        <v>0</v>
      </c>
      <c r="AN283" s="595">
        <f t="shared" si="1"/>
        <v>0</v>
      </c>
      <c r="AO283" s="595">
        <f t="shared" si="1"/>
        <v>0</v>
      </c>
      <c r="AP283" s="595">
        <f t="shared" si="1"/>
        <v>0</v>
      </c>
      <c r="AQ283" s="595">
        <f t="shared" ref="AQ283:BC291" si="3">SUMIFS(AQ$11:AQ$266,$C$11:$C$266,$D283)</f>
        <v>0</v>
      </c>
      <c r="AR283" s="595">
        <f t="shared" si="3"/>
        <v>0</v>
      </c>
      <c r="AS283" s="595">
        <f t="shared" si="3"/>
        <v>0</v>
      </c>
      <c r="AT283" s="595">
        <f t="shared" si="3"/>
        <v>0</v>
      </c>
      <c r="AU283" s="595">
        <f t="shared" si="3"/>
        <v>0</v>
      </c>
      <c r="AV283" s="595">
        <f t="shared" si="3"/>
        <v>0</v>
      </c>
      <c r="AW283" s="595">
        <f t="shared" si="2"/>
        <v>0</v>
      </c>
      <c r="AX283" s="595">
        <f t="shared" si="2"/>
        <v>0</v>
      </c>
      <c r="AY283" s="595">
        <f t="shared" si="2"/>
        <v>0</v>
      </c>
      <c r="AZ283" s="595">
        <f t="shared" si="2"/>
        <v>0</v>
      </c>
      <c r="BA283" s="595">
        <f t="shared" si="2"/>
        <v>0</v>
      </c>
      <c r="BB283" s="595">
        <f t="shared" si="2"/>
        <v>0</v>
      </c>
      <c r="BC283" s="595">
        <f t="shared" si="2"/>
        <v>0</v>
      </c>
    </row>
    <row r="284" spans="4:55" s="594" customFormat="1">
      <c r="D284" s="594" t="s">
        <v>815</v>
      </c>
      <c r="AB284" s="595">
        <f t="shared" ref="AB284:AQ291" si="4">SUMIFS(AB$11:AB$266,$C$11:$C$266,$D284)</f>
        <v>0</v>
      </c>
      <c r="AC284" s="595">
        <f t="shared" si="4"/>
        <v>0</v>
      </c>
      <c r="AD284" s="595">
        <f t="shared" si="4"/>
        <v>0</v>
      </c>
      <c r="AE284" s="595">
        <f t="shared" si="4"/>
        <v>0</v>
      </c>
      <c r="AF284" s="595">
        <f t="shared" si="4"/>
        <v>0</v>
      </c>
      <c r="AG284" s="595">
        <f t="shared" si="4"/>
        <v>0</v>
      </c>
      <c r="AH284" s="595">
        <f t="shared" si="4"/>
        <v>0</v>
      </c>
      <c r="AI284" s="595">
        <f t="shared" si="4"/>
        <v>0</v>
      </c>
      <c r="AJ284" s="595">
        <f t="shared" si="4"/>
        <v>0</v>
      </c>
      <c r="AK284" s="595">
        <f t="shared" si="4"/>
        <v>0</v>
      </c>
      <c r="AL284" s="595">
        <f t="shared" si="4"/>
        <v>0</v>
      </c>
      <c r="AM284" s="595">
        <f t="shared" si="4"/>
        <v>0</v>
      </c>
      <c r="AN284" s="595">
        <f t="shared" si="4"/>
        <v>0</v>
      </c>
      <c r="AO284" s="595">
        <f t="shared" si="4"/>
        <v>0</v>
      </c>
      <c r="AP284" s="595">
        <f t="shared" si="4"/>
        <v>0</v>
      </c>
      <c r="AQ284" s="595">
        <f t="shared" si="4"/>
        <v>0</v>
      </c>
      <c r="AR284" s="595">
        <f t="shared" si="3"/>
        <v>0</v>
      </c>
      <c r="AS284" s="595">
        <f t="shared" si="3"/>
        <v>0</v>
      </c>
      <c r="AT284" s="595">
        <f t="shared" si="3"/>
        <v>0</v>
      </c>
      <c r="AU284" s="595">
        <f t="shared" si="3"/>
        <v>0</v>
      </c>
      <c r="AV284" s="595">
        <f t="shared" si="3"/>
        <v>0</v>
      </c>
      <c r="AW284" s="595">
        <f t="shared" si="3"/>
        <v>0</v>
      </c>
      <c r="AX284" s="595">
        <f t="shared" si="3"/>
        <v>0</v>
      </c>
      <c r="AY284" s="595">
        <f t="shared" si="3"/>
        <v>0</v>
      </c>
      <c r="AZ284" s="595">
        <f t="shared" si="3"/>
        <v>0</v>
      </c>
      <c r="BA284" s="595">
        <f t="shared" si="3"/>
        <v>0</v>
      </c>
      <c r="BB284" s="595">
        <f t="shared" si="3"/>
        <v>0</v>
      </c>
      <c r="BC284" s="595">
        <f t="shared" si="3"/>
        <v>0</v>
      </c>
    </row>
    <row r="285" spans="4:55" s="594" customFormat="1">
      <c r="D285" s="594" t="s">
        <v>816</v>
      </c>
      <c r="AB285" s="595">
        <f t="shared" si="4"/>
        <v>0</v>
      </c>
      <c r="AC285" s="595">
        <f t="shared" si="4"/>
        <v>0</v>
      </c>
      <c r="AD285" s="595">
        <f t="shared" si="4"/>
        <v>0</v>
      </c>
      <c r="AE285" s="595">
        <f t="shared" si="4"/>
        <v>0</v>
      </c>
      <c r="AF285" s="595">
        <f t="shared" si="4"/>
        <v>0</v>
      </c>
      <c r="AG285" s="595">
        <f t="shared" si="4"/>
        <v>0</v>
      </c>
      <c r="AH285" s="595">
        <f t="shared" si="4"/>
        <v>0</v>
      </c>
      <c r="AI285" s="595">
        <f t="shared" si="4"/>
        <v>0</v>
      </c>
      <c r="AJ285" s="595">
        <f t="shared" si="4"/>
        <v>0</v>
      </c>
      <c r="AK285" s="595">
        <f t="shared" si="4"/>
        <v>0</v>
      </c>
      <c r="AL285" s="595">
        <f t="shared" si="4"/>
        <v>0</v>
      </c>
      <c r="AM285" s="595">
        <f t="shared" si="4"/>
        <v>0</v>
      </c>
      <c r="AN285" s="595">
        <f t="shared" si="4"/>
        <v>0</v>
      </c>
      <c r="AO285" s="595">
        <f t="shared" si="4"/>
        <v>0</v>
      </c>
      <c r="AP285" s="595">
        <f t="shared" si="4"/>
        <v>0</v>
      </c>
      <c r="AQ285" s="595">
        <f t="shared" si="4"/>
        <v>0</v>
      </c>
      <c r="AR285" s="595">
        <f t="shared" si="3"/>
        <v>0</v>
      </c>
      <c r="AS285" s="595">
        <f t="shared" si="3"/>
        <v>0</v>
      </c>
      <c r="AT285" s="595">
        <f t="shared" si="3"/>
        <v>0</v>
      </c>
      <c r="AU285" s="595">
        <f t="shared" si="3"/>
        <v>0</v>
      </c>
      <c r="AV285" s="595">
        <f t="shared" si="3"/>
        <v>0</v>
      </c>
      <c r="AW285" s="595">
        <f t="shared" si="3"/>
        <v>0</v>
      </c>
      <c r="AX285" s="595">
        <f t="shared" si="3"/>
        <v>0</v>
      </c>
      <c r="AY285" s="595">
        <f t="shared" si="3"/>
        <v>0</v>
      </c>
      <c r="AZ285" s="595">
        <f t="shared" si="3"/>
        <v>0</v>
      </c>
      <c r="BA285" s="595">
        <f t="shared" si="3"/>
        <v>0</v>
      </c>
      <c r="BB285" s="595">
        <f t="shared" si="3"/>
        <v>0</v>
      </c>
      <c r="BC285" s="595">
        <f t="shared" si="3"/>
        <v>0</v>
      </c>
    </row>
    <row r="286" spans="4:55" s="594" customFormat="1">
      <c r="D286" s="594" t="s">
        <v>144</v>
      </c>
      <c r="AB286" s="595">
        <f t="shared" si="4"/>
        <v>0</v>
      </c>
      <c r="AC286" s="595">
        <f t="shared" si="4"/>
        <v>9.84</v>
      </c>
      <c r="AD286" s="595">
        <f t="shared" si="4"/>
        <v>61.106584044272736</v>
      </c>
      <c r="AE286" s="595">
        <f t="shared" si="4"/>
        <v>169.68962522642579</v>
      </c>
      <c r="AF286" s="595">
        <f t="shared" si="4"/>
        <v>583.82649969384852</v>
      </c>
      <c r="AG286" s="595">
        <f t="shared" si="4"/>
        <v>583.82649969384852</v>
      </c>
      <c r="AH286" s="595">
        <f t="shared" si="4"/>
        <v>583.82649969384852</v>
      </c>
      <c r="AI286" s="595">
        <f t="shared" si="4"/>
        <v>679.57478683597401</v>
      </c>
      <c r="AJ286" s="595">
        <f t="shared" si="4"/>
        <v>1351.1130409140023</v>
      </c>
      <c r="AK286" s="595">
        <f t="shared" si="4"/>
        <v>2377.265223759432</v>
      </c>
      <c r="AL286" s="595">
        <f t="shared" si="4"/>
        <v>3608.2098161734916</v>
      </c>
      <c r="AM286" s="595">
        <f t="shared" si="4"/>
        <v>4547.3871219799166</v>
      </c>
      <c r="AN286" s="595">
        <f t="shared" si="4"/>
        <v>5447.278154858961</v>
      </c>
      <c r="AO286" s="595">
        <f t="shared" si="4"/>
        <v>5461.8552915696337</v>
      </c>
      <c r="AP286" s="595">
        <f t="shared" si="4"/>
        <v>5476.4324282803173</v>
      </c>
      <c r="AQ286" s="595">
        <f t="shared" si="4"/>
        <v>5491.0095649910036</v>
      </c>
      <c r="AR286" s="595">
        <f t="shared" si="3"/>
        <v>5505.5867017016681</v>
      </c>
      <c r="AS286" s="595">
        <f t="shared" si="3"/>
        <v>5520.163838412348</v>
      </c>
      <c r="AT286" s="595">
        <f t="shared" si="3"/>
        <v>5534.7409751230352</v>
      </c>
      <c r="AU286" s="595">
        <f t="shared" si="3"/>
        <v>5549.3181118336997</v>
      </c>
      <c r="AV286" s="595">
        <f t="shared" si="3"/>
        <v>5861.8952485443897</v>
      </c>
      <c r="AW286" s="595">
        <f t="shared" si="3"/>
        <v>5876.4723852550678</v>
      </c>
      <c r="AX286" s="595">
        <f t="shared" si="3"/>
        <v>5891.049521965746</v>
      </c>
      <c r="AY286" s="595">
        <f t="shared" si="3"/>
        <v>5905.626658676425</v>
      </c>
      <c r="AZ286" s="595">
        <f t="shared" si="3"/>
        <v>8366.3776582963801</v>
      </c>
      <c r="BA286" s="595">
        <f t="shared" si="3"/>
        <v>11422.310370493655</v>
      </c>
      <c r="BB286" s="595">
        <f t="shared" si="3"/>
        <v>11578.371466912655</v>
      </c>
      <c r="BC286" s="595">
        <f t="shared" si="3"/>
        <v>11596.104090267392</v>
      </c>
    </row>
    <row r="287" spans="4:55" s="594" customFormat="1">
      <c r="D287" s="594" t="s">
        <v>210</v>
      </c>
      <c r="AB287" s="595">
        <f t="shared" si="4"/>
        <v>0</v>
      </c>
      <c r="AC287" s="595">
        <f t="shared" si="4"/>
        <v>0</v>
      </c>
      <c r="AD287" s="595">
        <f t="shared" si="4"/>
        <v>0</v>
      </c>
      <c r="AE287" s="595">
        <f t="shared" si="4"/>
        <v>0</v>
      </c>
      <c r="AF287" s="595">
        <f t="shared" si="4"/>
        <v>0</v>
      </c>
      <c r="AG287" s="595">
        <f t="shared" si="4"/>
        <v>0</v>
      </c>
      <c r="AH287" s="595">
        <f t="shared" si="4"/>
        <v>0</v>
      </c>
      <c r="AI287" s="595">
        <f t="shared" si="4"/>
        <v>0</v>
      </c>
      <c r="AJ287" s="595">
        <f t="shared" si="4"/>
        <v>0</v>
      </c>
      <c r="AK287" s="595">
        <f t="shared" si="4"/>
        <v>0</v>
      </c>
      <c r="AL287" s="595">
        <f t="shared" si="4"/>
        <v>0</v>
      </c>
      <c r="AM287" s="595">
        <f t="shared" si="4"/>
        <v>0</v>
      </c>
      <c r="AN287" s="595">
        <f t="shared" si="4"/>
        <v>0</v>
      </c>
      <c r="AO287" s="595">
        <f t="shared" si="4"/>
        <v>0</v>
      </c>
      <c r="AP287" s="595">
        <f t="shared" si="4"/>
        <v>0</v>
      </c>
      <c r="AQ287" s="595">
        <f t="shared" si="4"/>
        <v>0</v>
      </c>
      <c r="AR287" s="595">
        <f t="shared" si="3"/>
        <v>0</v>
      </c>
      <c r="AS287" s="595">
        <f t="shared" si="3"/>
        <v>0</v>
      </c>
      <c r="AT287" s="595">
        <f t="shared" si="3"/>
        <v>0</v>
      </c>
      <c r="AU287" s="595">
        <f t="shared" si="3"/>
        <v>0</v>
      </c>
      <c r="AV287" s="595">
        <f t="shared" si="3"/>
        <v>0</v>
      </c>
      <c r="AW287" s="595">
        <f t="shared" si="3"/>
        <v>0</v>
      </c>
      <c r="AX287" s="595">
        <f t="shared" si="3"/>
        <v>0</v>
      </c>
      <c r="AY287" s="595">
        <f t="shared" si="3"/>
        <v>0</v>
      </c>
      <c r="AZ287" s="595">
        <f t="shared" si="3"/>
        <v>0</v>
      </c>
      <c r="BA287" s="595">
        <f t="shared" si="3"/>
        <v>0</v>
      </c>
      <c r="BB287" s="595">
        <f t="shared" si="3"/>
        <v>0</v>
      </c>
      <c r="BC287" s="595">
        <f t="shared" si="3"/>
        <v>0</v>
      </c>
    </row>
    <row r="288" spans="4:55" s="594" customFormat="1">
      <c r="D288" s="594" t="s">
        <v>212</v>
      </c>
      <c r="AB288" s="595">
        <f t="shared" si="4"/>
        <v>0</v>
      </c>
      <c r="AC288" s="595">
        <f t="shared" si="4"/>
        <v>0</v>
      </c>
      <c r="AD288" s="595">
        <f t="shared" si="4"/>
        <v>0</v>
      </c>
      <c r="AE288" s="595">
        <f t="shared" si="4"/>
        <v>0</v>
      </c>
      <c r="AF288" s="595">
        <f t="shared" si="4"/>
        <v>0</v>
      </c>
      <c r="AG288" s="595">
        <f t="shared" si="4"/>
        <v>0</v>
      </c>
      <c r="AH288" s="595">
        <f t="shared" si="4"/>
        <v>0</v>
      </c>
      <c r="AI288" s="595">
        <f t="shared" si="4"/>
        <v>0</v>
      </c>
      <c r="AJ288" s="595">
        <f t="shared" si="4"/>
        <v>0</v>
      </c>
      <c r="AK288" s="595">
        <f t="shared" si="4"/>
        <v>0</v>
      </c>
      <c r="AL288" s="595">
        <f t="shared" si="4"/>
        <v>0</v>
      </c>
      <c r="AM288" s="595">
        <f t="shared" si="4"/>
        <v>0</v>
      </c>
      <c r="AN288" s="595">
        <f t="shared" si="4"/>
        <v>0</v>
      </c>
      <c r="AO288" s="595">
        <f t="shared" si="4"/>
        <v>0</v>
      </c>
      <c r="AP288" s="595">
        <f t="shared" si="4"/>
        <v>0</v>
      </c>
      <c r="AQ288" s="595">
        <f t="shared" si="4"/>
        <v>0</v>
      </c>
      <c r="AR288" s="595">
        <f t="shared" si="3"/>
        <v>0</v>
      </c>
      <c r="AS288" s="595">
        <f t="shared" si="3"/>
        <v>0</v>
      </c>
      <c r="AT288" s="595">
        <f t="shared" si="3"/>
        <v>0</v>
      </c>
      <c r="AU288" s="595">
        <f t="shared" si="3"/>
        <v>0</v>
      </c>
      <c r="AV288" s="595">
        <f t="shared" si="3"/>
        <v>0</v>
      </c>
      <c r="AW288" s="595">
        <f t="shared" si="3"/>
        <v>0</v>
      </c>
      <c r="AX288" s="595">
        <f t="shared" si="3"/>
        <v>0</v>
      </c>
      <c r="AY288" s="595">
        <f t="shared" si="3"/>
        <v>0</v>
      </c>
      <c r="AZ288" s="595">
        <f t="shared" si="3"/>
        <v>0</v>
      </c>
      <c r="BA288" s="595">
        <f t="shared" si="3"/>
        <v>0</v>
      </c>
      <c r="BB288" s="595">
        <f t="shared" si="3"/>
        <v>0</v>
      </c>
      <c r="BC288" s="595">
        <f t="shared" si="3"/>
        <v>0</v>
      </c>
    </row>
    <row r="289" spans="2:55" s="594" customFormat="1">
      <c r="D289" s="594" t="s">
        <v>213</v>
      </c>
      <c r="AB289" s="595">
        <f t="shared" si="4"/>
        <v>0</v>
      </c>
      <c r="AC289" s="595">
        <f t="shared" si="4"/>
        <v>0</v>
      </c>
      <c r="AD289" s="595">
        <f t="shared" si="4"/>
        <v>0</v>
      </c>
      <c r="AE289" s="595">
        <f t="shared" si="4"/>
        <v>0</v>
      </c>
      <c r="AF289" s="595">
        <f t="shared" si="4"/>
        <v>0</v>
      </c>
      <c r="AG289" s="595">
        <f t="shared" si="4"/>
        <v>0</v>
      </c>
      <c r="AH289" s="595">
        <f t="shared" si="4"/>
        <v>0</v>
      </c>
      <c r="AI289" s="595">
        <f t="shared" si="4"/>
        <v>0</v>
      </c>
      <c r="AJ289" s="595">
        <f t="shared" si="4"/>
        <v>298.58933367999998</v>
      </c>
      <c r="AK289" s="595">
        <f t="shared" si="4"/>
        <v>299.35933368000002</v>
      </c>
      <c r="AL289" s="595">
        <f t="shared" si="4"/>
        <v>298.80933368000001</v>
      </c>
      <c r="AM289" s="595">
        <f t="shared" si="4"/>
        <v>298.25933368</v>
      </c>
      <c r="AN289" s="595">
        <f t="shared" si="4"/>
        <v>297.70933367999999</v>
      </c>
      <c r="AO289" s="595">
        <f t="shared" si="4"/>
        <v>297.15933367999997</v>
      </c>
      <c r="AP289" s="595">
        <f t="shared" si="4"/>
        <v>296.60933368000002</v>
      </c>
      <c r="AQ289" s="595">
        <f t="shared" si="4"/>
        <v>296.05933368000001</v>
      </c>
      <c r="AR289" s="595">
        <f t="shared" si="3"/>
        <v>295.50933368</v>
      </c>
      <c r="AS289" s="595">
        <f t="shared" si="3"/>
        <v>294.95933367999999</v>
      </c>
      <c r="AT289" s="595">
        <f t="shared" si="3"/>
        <v>294.40933367999997</v>
      </c>
      <c r="AU289" s="595">
        <f t="shared" si="3"/>
        <v>293.85933368000002</v>
      </c>
      <c r="AV289" s="595">
        <f t="shared" si="3"/>
        <v>293.30933368000001</v>
      </c>
      <c r="AW289" s="595">
        <f t="shared" si="3"/>
        <v>292.75933368</v>
      </c>
      <c r="AX289" s="595">
        <f t="shared" si="3"/>
        <v>292.20933367999999</v>
      </c>
      <c r="AY289" s="595">
        <f t="shared" si="3"/>
        <v>291.65933367999997</v>
      </c>
      <c r="AZ289" s="595">
        <f t="shared" si="3"/>
        <v>291.10933368000002</v>
      </c>
      <c r="BA289" s="595">
        <f t="shared" si="3"/>
        <v>290.55933368000001</v>
      </c>
      <c r="BB289" s="595">
        <f t="shared" si="3"/>
        <v>290.00933368</v>
      </c>
      <c r="BC289" s="595">
        <f t="shared" si="3"/>
        <v>289.45933367999999</v>
      </c>
    </row>
    <row r="290" spans="2:55" s="594" customFormat="1">
      <c r="D290" s="594" t="s">
        <v>318</v>
      </c>
      <c r="AB290" s="595">
        <f t="shared" si="4"/>
        <v>0</v>
      </c>
      <c r="AC290" s="595">
        <f t="shared" si="4"/>
        <v>0</v>
      </c>
      <c r="AD290" s="595">
        <f t="shared" si="4"/>
        <v>0</v>
      </c>
      <c r="AE290" s="595">
        <f t="shared" si="4"/>
        <v>0</v>
      </c>
      <c r="AF290" s="595">
        <f t="shared" si="4"/>
        <v>0</v>
      </c>
      <c r="AG290" s="595">
        <f t="shared" si="4"/>
        <v>0</v>
      </c>
      <c r="AH290" s="595">
        <f t="shared" si="4"/>
        <v>0</v>
      </c>
      <c r="AI290" s="595">
        <f t="shared" si="4"/>
        <v>0</v>
      </c>
      <c r="AJ290" s="595">
        <f t="shared" si="4"/>
        <v>0</v>
      </c>
      <c r="AK290" s="595">
        <f t="shared" si="4"/>
        <v>0</v>
      </c>
      <c r="AL290" s="595">
        <f t="shared" si="4"/>
        <v>0</v>
      </c>
      <c r="AM290" s="595">
        <f t="shared" si="4"/>
        <v>0</v>
      </c>
      <c r="AN290" s="595">
        <f t="shared" si="4"/>
        <v>0</v>
      </c>
      <c r="AO290" s="595">
        <f t="shared" si="4"/>
        <v>0</v>
      </c>
      <c r="AP290" s="595">
        <f t="shared" si="4"/>
        <v>0</v>
      </c>
      <c r="AQ290" s="595">
        <f t="shared" si="4"/>
        <v>0</v>
      </c>
      <c r="AR290" s="595">
        <f t="shared" si="3"/>
        <v>0</v>
      </c>
      <c r="AS290" s="595">
        <f t="shared" si="3"/>
        <v>0</v>
      </c>
      <c r="AT290" s="595">
        <f t="shared" si="3"/>
        <v>0</v>
      </c>
      <c r="AU290" s="595">
        <f t="shared" si="3"/>
        <v>0</v>
      </c>
      <c r="AV290" s="595">
        <f t="shared" si="3"/>
        <v>0</v>
      </c>
      <c r="AW290" s="595">
        <f t="shared" si="3"/>
        <v>0</v>
      </c>
      <c r="AX290" s="595">
        <f t="shared" si="3"/>
        <v>0</v>
      </c>
      <c r="AY290" s="595">
        <f t="shared" si="3"/>
        <v>0</v>
      </c>
      <c r="AZ290" s="595">
        <f t="shared" si="3"/>
        <v>0</v>
      </c>
      <c r="BA290" s="595">
        <f t="shared" si="3"/>
        <v>0</v>
      </c>
      <c r="BB290" s="595">
        <f t="shared" si="3"/>
        <v>0</v>
      </c>
      <c r="BC290" s="595">
        <f t="shared" si="3"/>
        <v>0</v>
      </c>
    </row>
    <row r="291" spans="2:55" s="594" customFormat="1">
      <c r="D291" s="594" t="s">
        <v>199</v>
      </c>
      <c r="AB291" s="595">
        <f t="shared" si="4"/>
        <v>0</v>
      </c>
      <c r="AC291" s="595">
        <f t="shared" si="4"/>
        <v>0</v>
      </c>
      <c r="AD291" s="595">
        <f t="shared" si="4"/>
        <v>0</v>
      </c>
      <c r="AE291" s="595">
        <f t="shared" si="4"/>
        <v>0</v>
      </c>
      <c r="AF291" s="595">
        <f t="shared" si="4"/>
        <v>0</v>
      </c>
      <c r="AG291" s="595">
        <f t="shared" si="4"/>
        <v>0</v>
      </c>
      <c r="AH291" s="595">
        <f t="shared" si="4"/>
        <v>0</v>
      </c>
      <c r="AI291" s="595">
        <f t="shared" si="4"/>
        <v>0</v>
      </c>
      <c r="AJ291" s="595">
        <f t="shared" si="4"/>
        <v>0</v>
      </c>
      <c r="AK291" s="595">
        <f t="shared" si="4"/>
        <v>0</v>
      </c>
      <c r="AL291" s="595">
        <f t="shared" si="4"/>
        <v>0</v>
      </c>
      <c r="AM291" s="595">
        <f t="shared" si="4"/>
        <v>0</v>
      </c>
      <c r="AN291" s="595">
        <f t="shared" si="4"/>
        <v>0</v>
      </c>
      <c r="AO291" s="595">
        <f t="shared" si="4"/>
        <v>0</v>
      </c>
      <c r="AP291" s="595">
        <f t="shared" si="4"/>
        <v>0</v>
      </c>
      <c r="AQ291" s="595">
        <f t="shared" si="4"/>
        <v>0</v>
      </c>
      <c r="AR291" s="595">
        <f t="shared" si="3"/>
        <v>0</v>
      </c>
      <c r="AS291" s="595">
        <f t="shared" si="3"/>
        <v>0</v>
      </c>
      <c r="AT291" s="595">
        <f t="shared" si="3"/>
        <v>0</v>
      </c>
      <c r="AU291" s="595">
        <f t="shared" si="3"/>
        <v>0</v>
      </c>
      <c r="AV291" s="595">
        <f t="shared" si="3"/>
        <v>0</v>
      </c>
      <c r="AW291" s="595">
        <f t="shared" si="3"/>
        <v>0</v>
      </c>
      <c r="AX291" s="595">
        <f t="shared" si="3"/>
        <v>0</v>
      </c>
      <c r="AY291" s="595">
        <f t="shared" si="3"/>
        <v>0</v>
      </c>
      <c r="AZ291" s="595">
        <f t="shared" si="3"/>
        <v>0</v>
      </c>
      <c r="BA291" s="595">
        <f t="shared" si="3"/>
        <v>0</v>
      </c>
      <c r="BB291" s="595">
        <f t="shared" si="3"/>
        <v>0</v>
      </c>
      <c r="BC291" s="595">
        <f t="shared" si="3"/>
        <v>0</v>
      </c>
    </row>
    <row r="292" spans="2:55" s="594" customFormat="1">
      <c r="AB292" s="596"/>
      <c r="AC292" s="596"/>
      <c r="AD292" s="596"/>
      <c r="AE292" s="596"/>
      <c r="AF292" s="596"/>
      <c r="AG292" s="596"/>
      <c r="AH292" s="596"/>
      <c r="AI292" s="596"/>
      <c r="AJ292" s="596"/>
      <c r="AK292" s="596"/>
      <c r="AL292" s="596"/>
      <c r="AM292" s="596"/>
      <c r="AN292" s="596"/>
      <c r="AO292" s="596"/>
      <c r="AP292" s="596"/>
      <c r="AQ292" s="596"/>
      <c r="AR292" s="596"/>
      <c r="AS292" s="596"/>
      <c r="AT292" s="596"/>
      <c r="AU292" s="596"/>
      <c r="AV292" s="596"/>
      <c r="AW292" s="596"/>
      <c r="AX292" s="596"/>
      <c r="AY292" s="596"/>
      <c r="AZ292" s="596"/>
      <c r="BA292" s="596"/>
      <c r="BB292" s="596"/>
      <c r="BC292" s="596"/>
    </row>
    <row r="293" spans="2:55" s="594" customFormat="1">
      <c r="D293" s="594" t="s">
        <v>171</v>
      </c>
      <c r="AB293" s="595">
        <f t="shared" ref="AB293:AQ301" si="5">SUMIFS(AB$11:AB$266,$B$11:$B$266,$D293)</f>
        <v>15</v>
      </c>
      <c r="AC293" s="595">
        <f t="shared" si="5"/>
        <v>17.28</v>
      </c>
      <c r="AD293" s="595">
        <f t="shared" si="5"/>
        <v>285</v>
      </c>
      <c r="AE293" s="595">
        <f t="shared" si="5"/>
        <v>535.86657485863179</v>
      </c>
      <c r="AF293" s="595">
        <f t="shared" si="5"/>
        <v>586.7331497172637</v>
      </c>
      <c r="AG293" s="595">
        <f t="shared" si="5"/>
        <v>587.59972457589549</v>
      </c>
      <c r="AH293" s="595">
        <f t="shared" si="5"/>
        <v>751.86914258819297</v>
      </c>
      <c r="AI293" s="595">
        <f t="shared" si="5"/>
        <v>786.86914258819297</v>
      </c>
      <c r="AJ293" s="595">
        <f t="shared" si="5"/>
        <v>843.05475952329834</v>
      </c>
      <c r="AK293" s="595">
        <f t="shared" si="5"/>
        <v>884.40887629574968</v>
      </c>
      <c r="AL293" s="595">
        <f t="shared" si="5"/>
        <v>1153.4747989221423</v>
      </c>
      <c r="AM293" s="595">
        <f t="shared" si="5"/>
        <v>1326.2013314815288</v>
      </c>
      <c r="AN293" s="595">
        <f t="shared" si="5"/>
        <v>1868.9898261337432</v>
      </c>
      <c r="AO293" s="595">
        <f t="shared" si="5"/>
        <v>7329.3521034700134</v>
      </c>
      <c r="AP293" s="595">
        <f t="shared" si="5"/>
        <v>11341.407078763195</v>
      </c>
      <c r="AQ293" s="595">
        <f t="shared" si="5"/>
        <v>11456.692782670327</v>
      </c>
      <c r="AR293" s="595">
        <f t="shared" ref="AR293:BC301" si="6">SUMIFS(AR$11:AR$266,$B$11:$B$266,$D293)</f>
        <v>11468.271160446131</v>
      </c>
      <c r="AS293" s="595">
        <f t="shared" si="6"/>
        <v>10991.170713290956</v>
      </c>
      <c r="AT293" s="595">
        <f t="shared" si="6"/>
        <v>10886.664867989284</v>
      </c>
      <c r="AU293" s="595">
        <f t="shared" si="6"/>
        <v>10911.26271844139</v>
      </c>
      <c r="AV293" s="595">
        <f t="shared" si="6"/>
        <v>10935.495853022536</v>
      </c>
      <c r="AW293" s="595">
        <f t="shared" si="6"/>
        <v>10961.323700045656</v>
      </c>
      <c r="AX293" s="595">
        <f t="shared" si="6"/>
        <v>10986.903827821139</v>
      </c>
      <c r="AY293" s="595">
        <f t="shared" si="6"/>
        <v>11011.874998395871</v>
      </c>
      <c r="AZ293" s="595">
        <f t="shared" si="6"/>
        <v>11031.326259999882</v>
      </c>
      <c r="BA293" s="595">
        <f t="shared" si="6"/>
        <v>11050.564946907991</v>
      </c>
      <c r="BB293" s="595">
        <f t="shared" si="6"/>
        <v>11069.701233287486</v>
      </c>
      <c r="BC293" s="595">
        <f t="shared" si="6"/>
        <v>11088.937828818542</v>
      </c>
    </row>
    <row r="294" spans="2:55" s="594" customFormat="1">
      <c r="D294" s="594" t="s">
        <v>200</v>
      </c>
      <c r="AB294" s="595">
        <f t="shared" si="5"/>
        <v>0</v>
      </c>
      <c r="AC294" s="595">
        <f t="shared" si="5"/>
        <v>0.96</v>
      </c>
      <c r="AD294" s="595">
        <f t="shared" si="5"/>
        <v>0</v>
      </c>
      <c r="AE294" s="595">
        <f t="shared" si="5"/>
        <v>0</v>
      </c>
      <c r="AF294" s="595">
        <f t="shared" si="5"/>
        <v>0</v>
      </c>
      <c r="AG294" s="595">
        <f t="shared" si="5"/>
        <v>0</v>
      </c>
      <c r="AH294" s="595">
        <f t="shared" si="5"/>
        <v>0</v>
      </c>
      <c r="AI294" s="595">
        <f t="shared" si="5"/>
        <v>0</v>
      </c>
      <c r="AJ294" s="595">
        <f t="shared" si="5"/>
        <v>0</v>
      </c>
      <c r="AK294" s="595">
        <f t="shared" si="5"/>
        <v>0</v>
      </c>
      <c r="AL294" s="595">
        <f t="shared" si="5"/>
        <v>0</v>
      </c>
      <c r="AM294" s="595">
        <f t="shared" si="5"/>
        <v>0</v>
      </c>
      <c r="AN294" s="595">
        <f t="shared" si="5"/>
        <v>0</v>
      </c>
      <c r="AO294" s="595">
        <f t="shared" si="5"/>
        <v>0</v>
      </c>
      <c r="AP294" s="595">
        <f t="shared" si="5"/>
        <v>0</v>
      </c>
      <c r="AQ294" s="595">
        <f t="shared" si="5"/>
        <v>0</v>
      </c>
      <c r="AR294" s="595">
        <f t="shared" si="6"/>
        <v>0</v>
      </c>
      <c r="AS294" s="595">
        <f t="shared" si="6"/>
        <v>0</v>
      </c>
      <c r="AT294" s="595">
        <f t="shared" si="6"/>
        <v>0</v>
      </c>
      <c r="AU294" s="595">
        <f t="shared" si="6"/>
        <v>0</v>
      </c>
      <c r="AV294" s="595">
        <f t="shared" si="6"/>
        <v>0</v>
      </c>
      <c r="AW294" s="595">
        <f t="shared" si="6"/>
        <v>0</v>
      </c>
      <c r="AX294" s="595">
        <f t="shared" si="6"/>
        <v>0</v>
      </c>
      <c r="AY294" s="595">
        <f t="shared" si="6"/>
        <v>0</v>
      </c>
      <c r="AZ294" s="595">
        <f t="shared" si="6"/>
        <v>0</v>
      </c>
      <c r="BA294" s="595">
        <f t="shared" si="6"/>
        <v>0</v>
      </c>
      <c r="BB294" s="595">
        <f t="shared" si="6"/>
        <v>0</v>
      </c>
      <c r="BC294" s="595">
        <f t="shared" si="6"/>
        <v>0</v>
      </c>
    </row>
    <row r="295" spans="2:55" s="594" customFormat="1">
      <c r="D295" s="594" t="s">
        <v>126</v>
      </c>
      <c r="AB295" s="595">
        <f t="shared" si="5"/>
        <v>5</v>
      </c>
      <c r="AC295" s="595">
        <f t="shared" si="5"/>
        <v>2.4</v>
      </c>
      <c r="AD295" s="595">
        <f t="shared" si="5"/>
        <v>5</v>
      </c>
      <c r="AE295" s="595">
        <f t="shared" si="5"/>
        <v>5</v>
      </c>
      <c r="AF295" s="595">
        <f t="shared" si="5"/>
        <v>5</v>
      </c>
      <c r="AG295" s="595">
        <f t="shared" si="5"/>
        <v>5</v>
      </c>
      <c r="AH295" s="595">
        <f t="shared" si="5"/>
        <v>5</v>
      </c>
      <c r="AI295" s="595">
        <f t="shared" si="5"/>
        <v>5</v>
      </c>
      <c r="AJ295" s="595">
        <f t="shared" si="5"/>
        <v>5</v>
      </c>
      <c r="AK295" s="595">
        <f t="shared" si="5"/>
        <v>5</v>
      </c>
      <c r="AL295" s="595">
        <f t="shared" si="5"/>
        <v>5</v>
      </c>
      <c r="AM295" s="595">
        <f t="shared" si="5"/>
        <v>5</v>
      </c>
      <c r="AN295" s="595">
        <f t="shared" si="5"/>
        <v>5</v>
      </c>
      <c r="AO295" s="595">
        <f t="shared" si="5"/>
        <v>5</v>
      </c>
      <c r="AP295" s="595">
        <f t="shared" si="5"/>
        <v>5</v>
      </c>
      <c r="AQ295" s="595">
        <f t="shared" si="5"/>
        <v>5</v>
      </c>
      <c r="AR295" s="595">
        <f t="shared" si="6"/>
        <v>5</v>
      </c>
      <c r="AS295" s="595">
        <f t="shared" si="6"/>
        <v>5</v>
      </c>
      <c r="AT295" s="595">
        <f t="shared" si="6"/>
        <v>5</v>
      </c>
      <c r="AU295" s="595">
        <f t="shared" si="6"/>
        <v>5</v>
      </c>
      <c r="AV295" s="595">
        <f t="shared" si="6"/>
        <v>5</v>
      </c>
      <c r="AW295" s="595">
        <f t="shared" si="6"/>
        <v>5</v>
      </c>
      <c r="AX295" s="595">
        <f t="shared" si="6"/>
        <v>5</v>
      </c>
      <c r="AY295" s="595">
        <f t="shared" si="6"/>
        <v>5</v>
      </c>
      <c r="AZ295" s="595">
        <f t="shared" si="6"/>
        <v>5</v>
      </c>
      <c r="BA295" s="595">
        <f t="shared" si="6"/>
        <v>5</v>
      </c>
      <c r="BB295" s="595">
        <f t="shared" si="6"/>
        <v>5</v>
      </c>
      <c r="BC295" s="595">
        <f t="shared" si="6"/>
        <v>5</v>
      </c>
    </row>
    <row r="296" spans="2:55" s="594" customFormat="1">
      <c r="D296" s="594" t="s">
        <v>131</v>
      </c>
      <c r="AB296" s="595">
        <f t="shared" si="5"/>
        <v>0</v>
      </c>
      <c r="AC296" s="595">
        <f t="shared" si="5"/>
        <v>0</v>
      </c>
      <c r="AD296" s="595">
        <f t="shared" si="5"/>
        <v>1.366294855800558E-4</v>
      </c>
      <c r="AE296" s="595">
        <f t="shared" si="5"/>
        <v>2.027924107336982</v>
      </c>
      <c r="AF296" s="595">
        <f t="shared" si="5"/>
        <v>11.869598591202749</v>
      </c>
      <c r="AG296" s="595">
        <f t="shared" si="5"/>
        <v>7.6791015042895738</v>
      </c>
      <c r="AH296" s="595">
        <f t="shared" si="5"/>
        <v>16.512966423509717</v>
      </c>
      <c r="AI296" s="595">
        <f t="shared" si="5"/>
        <v>223.34294465461409</v>
      </c>
      <c r="AJ296" s="595">
        <f t="shared" si="5"/>
        <v>300.55094961962823</v>
      </c>
      <c r="AK296" s="595">
        <f t="shared" si="5"/>
        <v>449.09554904318691</v>
      </c>
      <c r="AL296" s="595">
        <f t="shared" si="5"/>
        <v>608.95249847584444</v>
      </c>
      <c r="AM296" s="595">
        <f t="shared" si="5"/>
        <v>744.36251123423585</v>
      </c>
      <c r="AN296" s="595">
        <f t="shared" si="5"/>
        <v>686.28373325907717</v>
      </c>
      <c r="AO296" s="595">
        <f t="shared" si="5"/>
        <v>934.51761814235283</v>
      </c>
      <c r="AP296" s="595">
        <f t="shared" si="5"/>
        <v>1067.2984060269016</v>
      </c>
      <c r="AQ296" s="595">
        <f t="shared" si="5"/>
        <v>1086.5027254947354</v>
      </c>
      <c r="AR296" s="595">
        <f t="shared" si="6"/>
        <v>1162.4586826105287</v>
      </c>
      <c r="AS296" s="595">
        <f t="shared" si="6"/>
        <v>1327.2778562448032</v>
      </c>
      <c r="AT296" s="595">
        <f t="shared" si="6"/>
        <v>1438.410059423617</v>
      </c>
      <c r="AU296" s="595">
        <f t="shared" si="6"/>
        <v>1544.0587001512449</v>
      </c>
      <c r="AV296" s="595">
        <f t="shared" si="6"/>
        <v>1608.761038759309</v>
      </c>
      <c r="AW296" s="595">
        <f t="shared" si="6"/>
        <v>1998.5424683888236</v>
      </c>
      <c r="AX296" s="595">
        <f t="shared" si="6"/>
        <v>2201.9753287249209</v>
      </c>
      <c r="AY296" s="595">
        <f t="shared" si="6"/>
        <v>2364.2832730977275</v>
      </c>
      <c r="AZ296" s="595">
        <f t="shared" si="6"/>
        <v>2503.5438418212425</v>
      </c>
      <c r="BA296" s="595">
        <f t="shared" si="6"/>
        <v>2648.473124001569</v>
      </c>
      <c r="BB296" s="595">
        <f t="shared" si="6"/>
        <v>2771.2766420171934</v>
      </c>
      <c r="BC296" s="595">
        <f t="shared" si="6"/>
        <v>2894.2917118166133</v>
      </c>
    </row>
    <row r="297" spans="2:55" s="594" customFormat="1">
      <c r="D297" s="594" t="s">
        <v>140</v>
      </c>
      <c r="AB297" s="595">
        <f t="shared" si="5"/>
        <v>0</v>
      </c>
      <c r="AC297" s="595">
        <f t="shared" si="5"/>
        <v>0</v>
      </c>
      <c r="AD297" s="595">
        <f t="shared" si="5"/>
        <v>119.628410023065</v>
      </c>
      <c r="AE297" s="595">
        <f t="shared" si="5"/>
        <v>124.72294253509899</v>
      </c>
      <c r="AF297" s="595">
        <f t="shared" si="5"/>
        <v>222.98055765585801</v>
      </c>
      <c r="AG297" s="595">
        <f t="shared" si="5"/>
        <v>258.42871996000304</v>
      </c>
      <c r="AH297" s="595">
        <f t="shared" si="5"/>
        <v>258.59894410093608</v>
      </c>
      <c r="AI297" s="595">
        <f t="shared" si="5"/>
        <v>365.4896739746564</v>
      </c>
      <c r="AJ297" s="595">
        <f t="shared" si="5"/>
        <v>590.69960548045151</v>
      </c>
      <c r="AK297" s="595">
        <f t="shared" si="5"/>
        <v>625.49473317714262</v>
      </c>
      <c r="AL297" s="595">
        <f t="shared" si="5"/>
        <v>666.72622990772959</v>
      </c>
      <c r="AM297" s="595">
        <f t="shared" si="5"/>
        <v>811.41155087458321</v>
      </c>
      <c r="AN297" s="595">
        <f t="shared" si="5"/>
        <v>1124.08216243222</v>
      </c>
      <c r="AO297" s="595">
        <f t="shared" si="5"/>
        <v>1154.8726649697228</v>
      </c>
      <c r="AP297" s="595">
        <f t="shared" si="5"/>
        <v>1187.0765025823539</v>
      </c>
      <c r="AQ297" s="595">
        <f t="shared" si="5"/>
        <v>1244.6597910707499</v>
      </c>
      <c r="AR297" s="595">
        <f t="shared" si="6"/>
        <v>1256.6164256527402</v>
      </c>
      <c r="AS297" s="595">
        <f t="shared" si="6"/>
        <v>1314.710699993678</v>
      </c>
      <c r="AT297" s="595">
        <f t="shared" si="6"/>
        <v>1356.6737218272242</v>
      </c>
      <c r="AU297" s="595">
        <f t="shared" si="6"/>
        <v>1386.3251099988718</v>
      </c>
      <c r="AV297" s="595">
        <f t="shared" si="6"/>
        <v>1471.2828474860544</v>
      </c>
      <c r="AW297" s="595">
        <f t="shared" si="6"/>
        <v>1491.3112445740703</v>
      </c>
      <c r="AX297" s="595">
        <f t="shared" si="6"/>
        <v>1561.718558622232</v>
      </c>
      <c r="AY297" s="595">
        <f t="shared" si="6"/>
        <v>1644.4415335823644</v>
      </c>
      <c r="AZ297" s="595">
        <f t="shared" si="6"/>
        <v>1673.6797444898389</v>
      </c>
      <c r="BA297" s="595">
        <f t="shared" si="6"/>
        <v>1761.2350164827715</v>
      </c>
      <c r="BB297" s="595">
        <f t="shared" si="6"/>
        <v>1829.3210428399318</v>
      </c>
      <c r="BC297" s="595">
        <f t="shared" si="6"/>
        <v>1898.9007793642343</v>
      </c>
    </row>
    <row r="298" spans="2:55" s="594" customFormat="1">
      <c r="D298" s="594" t="s">
        <v>143</v>
      </c>
      <c r="AB298" s="595">
        <f t="shared" si="5"/>
        <v>0</v>
      </c>
      <c r="AC298" s="595">
        <f t="shared" si="5"/>
        <v>9.6</v>
      </c>
      <c r="AD298" s="595">
        <f t="shared" si="5"/>
        <v>1</v>
      </c>
      <c r="AE298" s="595">
        <f t="shared" si="5"/>
        <v>32</v>
      </c>
      <c r="AF298" s="595">
        <f t="shared" si="5"/>
        <v>52</v>
      </c>
      <c r="AG298" s="595">
        <f t="shared" si="5"/>
        <v>100</v>
      </c>
      <c r="AH298" s="595">
        <f t="shared" si="5"/>
        <v>106</v>
      </c>
      <c r="AI298" s="595">
        <f t="shared" si="5"/>
        <v>112.6450400268086</v>
      </c>
      <c r="AJ298" s="595">
        <f t="shared" si="5"/>
        <v>241.42249186196398</v>
      </c>
      <c r="AK298" s="595">
        <f t="shared" si="5"/>
        <v>289.76311416270221</v>
      </c>
      <c r="AL298" s="595">
        <f t="shared" si="5"/>
        <v>400.29404740139836</v>
      </c>
      <c r="AM298" s="595">
        <f t="shared" si="5"/>
        <v>597.47707192436076</v>
      </c>
      <c r="AN298" s="595">
        <f t="shared" si="5"/>
        <v>678.83049831152607</v>
      </c>
      <c r="AO298" s="595">
        <f t="shared" si="5"/>
        <v>678.83049831152607</v>
      </c>
      <c r="AP298" s="595">
        <f t="shared" si="5"/>
        <v>678.83049831152607</v>
      </c>
      <c r="AQ298" s="595">
        <f t="shared" si="5"/>
        <v>678.83049831152607</v>
      </c>
      <c r="AR298" s="595">
        <f t="shared" si="6"/>
        <v>678.83049831152607</v>
      </c>
      <c r="AS298" s="595">
        <f t="shared" si="6"/>
        <v>678.83049831152607</v>
      </c>
      <c r="AT298" s="595">
        <f t="shared" si="6"/>
        <v>678.83049831152607</v>
      </c>
      <c r="AU298" s="595">
        <f t="shared" si="6"/>
        <v>678.83049831152607</v>
      </c>
      <c r="AV298" s="595">
        <f t="shared" si="6"/>
        <v>678.83049831152607</v>
      </c>
      <c r="AW298" s="595">
        <f t="shared" si="6"/>
        <v>678.83049831152607</v>
      </c>
      <c r="AX298" s="595">
        <f t="shared" si="6"/>
        <v>678.83049831152607</v>
      </c>
      <c r="AY298" s="595">
        <f t="shared" si="6"/>
        <v>678.83049831152607</v>
      </c>
      <c r="AZ298" s="595">
        <f t="shared" si="6"/>
        <v>678.83049831152607</v>
      </c>
      <c r="BA298" s="595">
        <f t="shared" si="6"/>
        <v>678.83049831152607</v>
      </c>
      <c r="BB298" s="595">
        <f t="shared" si="6"/>
        <v>678.83049831152607</v>
      </c>
      <c r="BC298" s="595">
        <f t="shared" si="6"/>
        <v>678.83049831152607</v>
      </c>
    </row>
    <row r="299" spans="2:55" s="594" customFormat="1">
      <c r="D299" s="594" t="s">
        <v>817</v>
      </c>
      <c r="AB299" s="595">
        <f t="shared" si="5"/>
        <v>0</v>
      </c>
      <c r="AC299" s="595">
        <f t="shared" si="5"/>
        <v>9.84</v>
      </c>
      <c r="AD299" s="595">
        <f t="shared" si="5"/>
        <v>61.106584044272736</v>
      </c>
      <c r="AE299" s="595">
        <f t="shared" si="5"/>
        <v>169.68962522642579</v>
      </c>
      <c r="AF299" s="595">
        <f t="shared" si="5"/>
        <v>583.82649969384852</v>
      </c>
      <c r="AG299" s="595">
        <f t="shared" si="5"/>
        <v>583.82649969384852</v>
      </c>
      <c r="AH299" s="595">
        <f t="shared" si="5"/>
        <v>583.82649969384852</v>
      </c>
      <c r="AI299" s="595">
        <f t="shared" si="5"/>
        <v>679.57478683597401</v>
      </c>
      <c r="AJ299" s="595">
        <f t="shared" si="5"/>
        <v>1649.7023745940023</v>
      </c>
      <c r="AK299" s="595">
        <f t="shared" si="5"/>
        <v>2676.624557439432</v>
      </c>
      <c r="AL299" s="595">
        <f t="shared" si="5"/>
        <v>3907.0191498534914</v>
      </c>
      <c r="AM299" s="595">
        <f t="shared" si="5"/>
        <v>4845.6464556599167</v>
      </c>
      <c r="AN299" s="595">
        <f t="shared" si="5"/>
        <v>5744.9874885389609</v>
      </c>
      <c r="AO299" s="595">
        <f t="shared" si="5"/>
        <v>5759.0146252496334</v>
      </c>
      <c r="AP299" s="595">
        <f t="shared" si="5"/>
        <v>5773.0417619603177</v>
      </c>
      <c r="AQ299" s="595">
        <f t="shared" si="5"/>
        <v>5787.0688986710038</v>
      </c>
      <c r="AR299" s="595">
        <f t="shared" si="6"/>
        <v>5801.0960353816681</v>
      </c>
      <c r="AS299" s="595">
        <f t="shared" si="6"/>
        <v>5815.1231720923479</v>
      </c>
      <c r="AT299" s="595">
        <f t="shared" si="6"/>
        <v>5829.1503088030349</v>
      </c>
      <c r="AU299" s="595">
        <f t="shared" si="6"/>
        <v>5843.1774455137001</v>
      </c>
      <c r="AV299" s="595">
        <f t="shared" si="6"/>
        <v>6155.2045822243899</v>
      </c>
      <c r="AW299" s="595">
        <f t="shared" si="6"/>
        <v>6169.2317189350679</v>
      </c>
      <c r="AX299" s="595">
        <f t="shared" si="6"/>
        <v>6183.2588556457458</v>
      </c>
      <c r="AY299" s="595">
        <f t="shared" si="6"/>
        <v>6197.2859923564247</v>
      </c>
      <c r="AZ299" s="595">
        <f t="shared" si="6"/>
        <v>8657.4869919763805</v>
      </c>
      <c r="BA299" s="595">
        <f t="shared" si="6"/>
        <v>11712.869704173654</v>
      </c>
      <c r="BB299" s="595">
        <f t="shared" si="6"/>
        <v>11868.380800592655</v>
      </c>
      <c r="BC299" s="595">
        <f t="shared" si="6"/>
        <v>11885.563423947393</v>
      </c>
    </row>
    <row r="300" spans="2:55" s="594" customFormat="1">
      <c r="D300" s="594" t="s">
        <v>318</v>
      </c>
      <c r="AB300" s="595">
        <f t="shared" si="5"/>
        <v>0</v>
      </c>
      <c r="AC300" s="595">
        <f t="shared" si="5"/>
        <v>0</v>
      </c>
      <c r="AD300" s="595">
        <f t="shared" si="5"/>
        <v>0</v>
      </c>
      <c r="AE300" s="595">
        <f t="shared" si="5"/>
        <v>0</v>
      </c>
      <c r="AF300" s="595">
        <f t="shared" si="5"/>
        <v>0</v>
      </c>
      <c r="AG300" s="595">
        <f t="shared" si="5"/>
        <v>0</v>
      </c>
      <c r="AH300" s="595">
        <f t="shared" si="5"/>
        <v>0</v>
      </c>
      <c r="AI300" s="595">
        <f t="shared" si="5"/>
        <v>0</v>
      </c>
      <c r="AJ300" s="595">
        <f t="shared" si="5"/>
        <v>0</v>
      </c>
      <c r="AK300" s="595">
        <f t="shared" si="5"/>
        <v>0</v>
      </c>
      <c r="AL300" s="595">
        <f t="shared" si="5"/>
        <v>0</v>
      </c>
      <c r="AM300" s="595">
        <f t="shared" si="5"/>
        <v>0</v>
      </c>
      <c r="AN300" s="595">
        <f t="shared" si="5"/>
        <v>0</v>
      </c>
      <c r="AO300" s="595">
        <f t="shared" si="5"/>
        <v>0</v>
      </c>
      <c r="AP300" s="595">
        <f t="shared" si="5"/>
        <v>0</v>
      </c>
      <c r="AQ300" s="595">
        <f t="shared" si="5"/>
        <v>0</v>
      </c>
      <c r="AR300" s="595">
        <f t="shared" si="6"/>
        <v>0</v>
      </c>
      <c r="AS300" s="595">
        <f t="shared" si="6"/>
        <v>0</v>
      </c>
      <c r="AT300" s="595">
        <f t="shared" si="6"/>
        <v>0</v>
      </c>
      <c r="AU300" s="595">
        <f t="shared" si="6"/>
        <v>0</v>
      </c>
      <c r="AV300" s="595">
        <f t="shared" si="6"/>
        <v>0</v>
      </c>
      <c r="AW300" s="595">
        <f t="shared" si="6"/>
        <v>0</v>
      </c>
      <c r="AX300" s="595">
        <f t="shared" si="6"/>
        <v>0</v>
      </c>
      <c r="AY300" s="595">
        <f t="shared" si="6"/>
        <v>0</v>
      </c>
      <c r="AZ300" s="595">
        <f t="shared" si="6"/>
        <v>0</v>
      </c>
      <c r="BA300" s="595">
        <f t="shared" si="6"/>
        <v>0</v>
      </c>
      <c r="BB300" s="595">
        <f t="shared" si="6"/>
        <v>0</v>
      </c>
      <c r="BC300" s="595">
        <f t="shared" si="6"/>
        <v>0</v>
      </c>
    </row>
    <row r="301" spans="2:55" s="594" customFormat="1">
      <c r="D301" s="594" t="s">
        <v>199</v>
      </c>
      <c r="AB301" s="595">
        <f t="shared" si="5"/>
        <v>0</v>
      </c>
      <c r="AC301" s="595">
        <f t="shared" si="5"/>
        <v>0</v>
      </c>
      <c r="AD301" s="595">
        <f t="shared" si="5"/>
        <v>0</v>
      </c>
      <c r="AE301" s="595">
        <f t="shared" si="5"/>
        <v>0</v>
      </c>
      <c r="AF301" s="595">
        <f t="shared" si="5"/>
        <v>0</v>
      </c>
      <c r="AG301" s="595">
        <f t="shared" si="5"/>
        <v>0</v>
      </c>
      <c r="AH301" s="595">
        <f t="shared" si="5"/>
        <v>0</v>
      </c>
      <c r="AI301" s="595">
        <f t="shared" si="5"/>
        <v>0</v>
      </c>
      <c r="AJ301" s="595">
        <f t="shared" si="5"/>
        <v>0</v>
      </c>
      <c r="AK301" s="595">
        <f t="shared" si="5"/>
        <v>0</v>
      </c>
      <c r="AL301" s="595">
        <f t="shared" si="5"/>
        <v>0</v>
      </c>
      <c r="AM301" s="595">
        <f t="shared" si="5"/>
        <v>0</v>
      </c>
      <c r="AN301" s="595">
        <f t="shared" si="5"/>
        <v>0</v>
      </c>
      <c r="AO301" s="595">
        <f t="shared" si="5"/>
        <v>0</v>
      </c>
      <c r="AP301" s="595">
        <f t="shared" si="5"/>
        <v>0</v>
      </c>
      <c r="AQ301" s="595">
        <f t="shared" si="5"/>
        <v>0</v>
      </c>
      <c r="AR301" s="595">
        <f t="shared" si="6"/>
        <v>0</v>
      </c>
      <c r="AS301" s="595">
        <f t="shared" si="6"/>
        <v>0</v>
      </c>
      <c r="AT301" s="595">
        <f t="shared" si="6"/>
        <v>0</v>
      </c>
      <c r="AU301" s="595">
        <f t="shared" si="6"/>
        <v>0</v>
      </c>
      <c r="AV301" s="595">
        <f t="shared" si="6"/>
        <v>0</v>
      </c>
      <c r="AW301" s="595">
        <f t="shared" si="6"/>
        <v>0</v>
      </c>
      <c r="AX301" s="595">
        <f t="shared" si="6"/>
        <v>0</v>
      </c>
      <c r="AY301" s="595">
        <f t="shared" si="6"/>
        <v>0</v>
      </c>
      <c r="AZ301" s="595">
        <f t="shared" si="6"/>
        <v>0</v>
      </c>
      <c r="BA301" s="595">
        <f t="shared" si="6"/>
        <v>0</v>
      </c>
      <c r="BB301" s="595">
        <f t="shared" si="6"/>
        <v>0</v>
      </c>
      <c r="BC301" s="595">
        <f t="shared" si="6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A4B81511-069B-4729-93E1-3DCD614233F2}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2399C-D285-4329-967F-37759E0A7053}">
  <sheetPr>
    <tabColor theme="7" tint="0.79998168889431442"/>
  </sheetPr>
  <dimension ref="A1:BC305"/>
  <sheetViews>
    <sheetView workbookViewId="0">
      <pane xSplit="4" ySplit="10" topLeftCell="E11" activePane="bottomRight" state="frozen"/>
      <selection pane="topRight" activeCell="E1" sqref="E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489" customWidth="1"/>
    <col min="2" max="2" width="5.9140625" style="88" customWidth="1"/>
    <col min="3" max="3" width="11.75" style="88" customWidth="1"/>
    <col min="4" max="4" width="18.33203125" style="88" customWidth="1"/>
    <col min="5" max="14" width="5.25" style="88" hidden="1" customWidth="1"/>
    <col min="15" max="28" width="5.25" style="88" customWidth="1"/>
    <col min="29" max="35" width="4.33203125" style="88" customWidth="1"/>
    <col min="36" max="41" width="5.6640625" style="88" customWidth="1"/>
    <col min="42" max="55" width="5.5" style="88" customWidth="1"/>
    <col min="56" max="16384" width="11.58203125" style="88"/>
  </cols>
  <sheetData>
    <row r="1" spans="1:55" s="18" customFormat="1" ht="14">
      <c r="A1" s="493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1:55" s="18" customFormat="1" ht="21" customHeight="1">
      <c r="A2" s="493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1:55" s="18" customFormat="1" ht="27">
      <c r="A3" s="493"/>
      <c r="B3" s="462" t="s">
        <v>3334</v>
      </c>
      <c r="C3" s="462"/>
      <c r="D3" s="160"/>
      <c r="E3" s="182"/>
      <c r="F3" s="182"/>
      <c r="G3" s="182"/>
      <c r="H3" s="182"/>
      <c r="I3" s="182"/>
      <c r="J3" s="182"/>
      <c r="K3" s="182"/>
      <c r="L3" s="182"/>
      <c r="M3" s="182"/>
      <c r="N3" s="182"/>
      <c r="O3" s="182"/>
      <c r="P3" s="182"/>
      <c r="Q3" s="182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</row>
    <row r="4" spans="1:55" s="109" customFormat="1" ht="14">
      <c r="A4" s="494"/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</row>
    <row r="5" spans="1:55" ht="10.5">
      <c r="B5" s="406" t="s">
        <v>822</v>
      </c>
      <c r="C5" s="159" t="s">
        <v>293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</row>
    <row r="6" spans="1:55" ht="10.5">
      <c r="B6" s="406" t="s">
        <v>824</v>
      </c>
      <c r="C6" s="159" t="s">
        <v>2935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</row>
    <row r="7" spans="1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</row>
    <row r="8" spans="1:55" ht="10.5">
      <c r="B8" s="406" t="s">
        <v>827</v>
      </c>
      <c r="C8" s="159" t="s">
        <v>3333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</row>
    <row r="9" spans="1:5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1:55" ht="10.5">
      <c r="B10" s="406" t="s">
        <v>828</v>
      </c>
      <c r="C10" s="406" t="s">
        <v>828</v>
      </c>
      <c r="D10" s="409" t="s">
        <v>828</v>
      </c>
      <c r="E10" s="410">
        <f t="shared" ref="E10:BC10" si="0">SUM(E11:E266)</f>
        <v>0</v>
      </c>
      <c r="F10" s="410">
        <f t="shared" si="0"/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 t="shared" si="0"/>
        <v>0</v>
      </c>
      <c r="P10" s="410">
        <f t="shared" si="0"/>
        <v>0</v>
      </c>
      <c r="Q10" s="410">
        <f t="shared" si="0"/>
        <v>0</v>
      </c>
      <c r="R10" s="410">
        <f t="shared" si="0"/>
        <v>0</v>
      </c>
      <c r="S10" s="410">
        <f t="shared" si="0"/>
        <v>0</v>
      </c>
      <c r="T10" s="410">
        <f t="shared" si="0"/>
        <v>0</v>
      </c>
      <c r="U10" s="410">
        <f t="shared" si="0"/>
        <v>0</v>
      </c>
      <c r="V10" s="410">
        <f t="shared" si="0"/>
        <v>0</v>
      </c>
      <c r="W10" s="410">
        <f t="shared" si="0"/>
        <v>0</v>
      </c>
      <c r="X10" s="410">
        <f t="shared" si="0"/>
        <v>0</v>
      </c>
      <c r="Y10" s="410">
        <f t="shared" si="0"/>
        <v>0</v>
      </c>
      <c r="Z10" s="410">
        <f t="shared" si="0"/>
        <v>0</v>
      </c>
      <c r="AA10" s="410">
        <f t="shared" si="0"/>
        <v>0</v>
      </c>
      <c r="AB10" s="410">
        <f t="shared" si="0"/>
        <v>0</v>
      </c>
      <c r="AC10" s="410">
        <f t="shared" si="0"/>
        <v>0</v>
      </c>
      <c r="AD10" s="410">
        <f t="shared" si="0"/>
        <v>0</v>
      </c>
      <c r="AE10" s="410">
        <f t="shared" si="0"/>
        <v>0</v>
      </c>
      <c r="AF10" s="410">
        <f t="shared" si="0"/>
        <v>0</v>
      </c>
      <c r="AG10" s="410">
        <f t="shared" si="0"/>
        <v>0</v>
      </c>
      <c r="AH10" s="410">
        <f t="shared" si="0"/>
        <v>0</v>
      </c>
      <c r="AI10" s="410">
        <f t="shared" si="0"/>
        <v>0</v>
      </c>
      <c r="AJ10" s="410">
        <f t="shared" si="0"/>
        <v>1215.500517412318</v>
      </c>
      <c r="AK10" s="410">
        <f t="shared" si="0"/>
        <v>2265.8085659252361</v>
      </c>
      <c r="AL10" s="410">
        <f t="shared" si="0"/>
        <v>3130.9209003270762</v>
      </c>
      <c r="AM10" s="410">
        <f t="shared" si="0"/>
        <v>3935.458014176209</v>
      </c>
      <c r="AN10" s="410">
        <f t="shared" si="0"/>
        <v>4304.5201695407713</v>
      </c>
      <c r="AO10" s="410">
        <f t="shared" si="0"/>
        <v>5359.0702707139098</v>
      </c>
      <c r="AP10" s="410">
        <f t="shared" si="0"/>
        <v>5496.9365326246734</v>
      </c>
      <c r="AQ10" s="410">
        <f t="shared" si="0"/>
        <v>6235.0133142236436</v>
      </c>
      <c r="AR10" s="410">
        <f t="shared" si="0"/>
        <v>6595.8080512877932</v>
      </c>
      <c r="AS10" s="410">
        <f t="shared" si="0"/>
        <v>7427.1756627899867</v>
      </c>
      <c r="AT10" s="410">
        <f t="shared" si="0"/>
        <v>7949.7562322683098</v>
      </c>
      <c r="AU10" s="410">
        <f t="shared" si="0"/>
        <v>8896.2305790704013</v>
      </c>
      <c r="AV10" s="410">
        <f t="shared" si="0"/>
        <v>9804.4897534035317</v>
      </c>
      <c r="AW10" s="410">
        <f t="shared" si="0"/>
        <v>11626.885251716789</v>
      </c>
      <c r="AX10" s="410">
        <f t="shared" si="0"/>
        <v>13836.658708077341</v>
      </c>
      <c r="AY10" s="410">
        <f t="shared" si="0"/>
        <v>16696.843707547403</v>
      </c>
      <c r="AZ10" s="410">
        <f t="shared" si="0"/>
        <v>18781.491523197667</v>
      </c>
      <c r="BA10" s="410">
        <f t="shared" si="0"/>
        <v>21255.508433624418</v>
      </c>
      <c r="BB10" s="410">
        <f t="shared" si="0"/>
        <v>23028.053766854206</v>
      </c>
      <c r="BC10" s="410">
        <f t="shared" si="0"/>
        <v>24498.977299263079</v>
      </c>
    </row>
    <row r="11" spans="1:55" s="489" customFormat="1">
      <c r="B11" s="489" t="s">
        <v>171</v>
      </c>
      <c r="C11" s="489" t="s">
        <v>193</v>
      </c>
      <c r="D11" s="489" t="s">
        <v>4</v>
      </c>
      <c r="AB11" s="413">
        <v>0</v>
      </c>
      <c r="AC11" s="413">
        <v>0</v>
      </c>
      <c r="AD11" s="413">
        <v>0</v>
      </c>
      <c r="AE11" s="413">
        <v>0</v>
      </c>
      <c r="AF11" s="413">
        <v>0</v>
      </c>
      <c r="AG11" s="413">
        <v>0</v>
      </c>
      <c r="AH11" s="413">
        <v>0</v>
      </c>
      <c r="AI11" s="413">
        <v>0</v>
      </c>
      <c r="AJ11" s="413">
        <v>20.606639539378293</v>
      </c>
      <c r="AK11" s="413">
        <v>47.701264381633358</v>
      </c>
      <c r="AL11" s="413">
        <v>76.749752630620691</v>
      </c>
      <c r="AM11" s="413">
        <v>95</v>
      </c>
      <c r="AN11" s="413">
        <v>100</v>
      </c>
      <c r="AO11" s="413">
        <v>102.00000000000733</v>
      </c>
      <c r="AP11" s="413">
        <v>104.00000000000011</v>
      </c>
      <c r="AQ11" s="413">
        <v>109.99999999999994</v>
      </c>
      <c r="AR11" s="413">
        <v>114.00000000000011</v>
      </c>
      <c r="AS11" s="413">
        <v>115.99999999999267</v>
      </c>
      <c r="AT11" s="413">
        <v>138.27482340578803</v>
      </c>
      <c r="AU11" s="413">
        <v>137.35415622181</v>
      </c>
      <c r="AV11" s="413">
        <v>148.75497476288001</v>
      </c>
      <c r="AW11" s="413">
        <v>240.19959789788999</v>
      </c>
      <c r="AX11" s="413">
        <v>264.53577384956998</v>
      </c>
      <c r="AY11" s="413">
        <v>486.24948507323001</v>
      </c>
      <c r="AZ11" s="413">
        <v>565.62155809193996</v>
      </c>
      <c r="BA11" s="413">
        <v>658.19672534211998</v>
      </c>
      <c r="BB11" s="413">
        <v>679.90221150331001</v>
      </c>
      <c r="BC11" s="413">
        <v>705</v>
      </c>
    </row>
    <row r="12" spans="1:55" s="489" customFormat="1">
      <c r="B12" s="489" t="s">
        <v>171</v>
      </c>
      <c r="C12" s="489" t="s">
        <v>193</v>
      </c>
      <c r="D12" s="489" t="s">
        <v>66</v>
      </c>
      <c r="AB12" s="413">
        <v>0</v>
      </c>
      <c r="AC12" s="413">
        <v>0</v>
      </c>
      <c r="AD12" s="413">
        <v>0</v>
      </c>
      <c r="AE12" s="413">
        <v>0</v>
      </c>
      <c r="AF12" s="413">
        <v>0</v>
      </c>
      <c r="AG12" s="413">
        <v>0</v>
      </c>
      <c r="AH12" s="413">
        <v>0</v>
      </c>
      <c r="AI12" s="413">
        <v>0</v>
      </c>
      <c r="AJ12" s="413">
        <v>28.110702928334891</v>
      </c>
      <c r="AK12" s="413">
        <v>55.565412420067027</v>
      </c>
      <c r="AL12" s="413">
        <v>83.333788334554143</v>
      </c>
      <c r="AM12" s="413">
        <v>99</v>
      </c>
      <c r="AN12" s="413">
        <v>112</v>
      </c>
      <c r="AO12" s="413">
        <v>114.44503180032433</v>
      </c>
      <c r="AP12" s="413">
        <v>114.44503180032433</v>
      </c>
      <c r="AQ12" s="413">
        <v>114.44503180032433</v>
      </c>
      <c r="AR12" s="413">
        <v>161.75163317502</v>
      </c>
      <c r="AS12" s="413">
        <v>182.51750634871399</v>
      </c>
      <c r="AT12" s="413">
        <v>191.37454312341001</v>
      </c>
      <c r="AU12" s="413">
        <v>199.11803310622</v>
      </c>
      <c r="AV12" s="413">
        <v>209.39647411628999</v>
      </c>
      <c r="AW12" s="413">
        <v>221.86335026377</v>
      </c>
      <c r="AX12" s="413">
        <v>230</v>
      </c>
      <c r="AY12" s="413">
        <v>388.60943989169999</v>
      </c>
      <c r="AZ12" s="413">
        <v>463.48463561438001</v>
      </c>
      <c r="BA12" s="413">
        <v>564.09931145204996</v>
      </c>
      <c r="BB12" s="413">
        <v>565.67420571578998</v>
      </c>
      <c r="BC12" s="413">
        <v>674</v>
      </c>
    </row>
    <row r="13" spans="1:55" s="489" customFormat="1">
      <c r="B13" s="489" t="s">
        <v>171</v>
      </c>
      <c r="C13" s="489" t="s">
        <v>193</v>
      </c>
      <c r="D13" s="489" t="s">
        <v>5</v>
      </c>
      <c r="AB13" s="413">
        <v>0</v>
      </c>
      <c r="AC13" s="413">
        <v>0</v>
      </c>
      <c r="AD13" s="413">
        <v>0</v>
      </c>
      <c r="AE13" s="413">
        <v>0</v>
      </c>
      <c r="AF13" s="413">
        <v>0</v>
      </c>
      <c r="AG13" s="413">
        <v>0</v>
      </c>
      <c r="AH13" s="413">
        <v>0</v>
      </c>
      <c r="AI13" s="413">
        <v>0</v>
      </c>
      <c r="AJ13" s="413">
        <v>0</v>
      </c>
      <c r="AK13" s="413">
        <v>0</v>
      </c>
      <c r="AL13" s="413">
        <v>0</v>
      </c>
      <c r="AM13" s="413">
        <v>0</v>
      </c>
      <c r="AN13" s="413">
        <v>0</v>
      </c>
      <c r="AO13" s="413">
        <v>0</v>
      </c>
      <c r="AP13" s="413">
        <v>0</v>
      </c>
      <c r="AQ13" s="413">
        <v>0</v>
      </c>
      <c r="AR13" s="413">
        <v>0</v>
      </c>
      <c r="AS13" s="413">
        <v>28</v>
      </c>
      <c r="AT13" s="413">
        <v>41</v>
      </c>
      <c r="AU13" s="413">
        <v>47.02084505274</v>
      </c>
      <c r="AV13" s="413">
        <v>77.388818240909998</v>
      </c>
      <c r="AW13" s="413">
        <v>95.102156684039997</v>
      </c>
      <c r="AX13" s="413">
        <v>101</v>
      </c>
      <c r="AY13" s="413">
        <v>134.97915339612001</v>
      </c>
      <c r="AZ13" s="413">
        <v>193.27442241831</v>
      </c>
      <c r="BA13" s="413">
        <v>249.92122786499999</v>
      </c>
      <c r="BB13" s="413">
        <v>298.9247119771</v>
      </c>
      <c r="BC13" s="413">
        <v>308.19859833700002</v>
      </c>
    </row>
    <row r="14" spans="1:55" s="489" customFormat="1">
      <c r="B14" s="489" t="s">
        <v>171</v>
      </c>
      <c r="C14" s="489" t="s">
        <v>193</v>
      </c>
      <c r="D14" s="489" t="s">
        <v>6</v>
      </c>
      <c r="AB14" s="413">
        <v>0</v>
      </c>
      <c r="AC14" s="413">
        <v>0</v>
      </c>
      <c r="AD14" s="413">
        <v>0</v>
      </c>
      <c r="AE14" s="413">
        <v>0</v>
      </c>
      <c r="AF14" s="413">
        <v>0</v>
      </c>
      <c r="AG14" s="413">
        <v>0</v>
      </c>
      <c r="AH14" s="413">
        <v>0</v>
      </c>
      <c r="AI14" s="413">
        <v>0</v>
      </c>
      <c r="AJ14" s="413">
        <v>37</v>
      </c>
      <c r="AK14" s="413">
        <v>210.88307676097199</v>
      </c>
      <c r="AL14" s="413">
        <v>306.34528633379898</v>
      </c>
      <c r="AM14" s="413">
        <v>351.95076288508602</v>
      </c>
      <c r="AN14" s="413">
        <v>399</v>
      </c>
      <c r="AO14" s="413">
        <v>1103.6014510965433</v>
      </c>
      <c r="AP14" s="413">
        <v>1113.6014510965542</v>
      </c>
      <c r="AQ14" s="413">
        <v>1133.6014510965542</v>
      </c>
      <c r="AR14" s="413">
        <v>1153.6014510965542</v>
      </c>
      <c r="AS14" s="413">
        <v>1164.0000000000073</v>
      </c>
      <c r="AT14" s="413">
        <v>1044</v>
      </c>
      <c r="AU14" s="413">
        <v>1198.9326309905</v>
      </c>
      <c r="AV14" s="413">
        <v>1330.6932440201049</v>
      </c>
      <c r="AW14" s="413">
        <v>1356.3822446056997</v>
      </c>
      <c r="AX14" s="413">
        <v>1363.0000000000002</v>
      </c>
      <c r="AY14" s="413">
        <v>1587.5644130916999</v>
      </c>
      <c r="AZ14" s="413">
        <v>1734.8782913789</v>
      </c>
      <c r="BA14" s="413">
        <v>1788.7141876842998</v>
      </c>
      <c r="BB14" s="413">
        <v>1957.3129735404</v>
      </c>
      <c r="BC14" s="413">
        <v>1974.7813363274997</v>
      </c>
    </row>
    <row r="15" spans="1:55" s="489" customFormat="1">
      <c r="B15" s="489" t="s">
        <v>171</v>
      </c>
      <c r="C15" s="489" t="s">
        <v>193</v>
      </c>
      <c r="D15" s="489" t="s">
        <v>243</v>
      </c>
      <c r="AB15" s="413">
        <v>0</v>
      </c>
      <c r="AC15" s="413">
        <v>0</v>
      </c>
      <c r="AD15" s="413">
        <v>0</v>
      </c>
      <c r="AE15" s="413">
        <v>0</v>
      </c>
      <c r="AF15" s="413">
        <v>0</v>
      </c>
      <c r="AG15" s="413">
        <v>0</v>
      </c>
      <c r="AH15" s="413">
        <v>0</v>
      </c>
      <c r="AI15" s="413">
        <v>0</v>
      </c>
      <c r="AJ15" s="413">
        <v>0</v>
      </c>
      <c r="AK15" s="413">
        <v>0</v>
      </c>
      <c r="AL15" s="413">
        <v>0</v>
      </c>
      <c r="AM15" s="413">
        <v>0</v>
      </c>
      <c r="AN15" s="413">
        <v>0</v>
      </c>
      <c r="AO15" s="413">
        <v>0</v>
      </c>
      <c r="AP15" s="413">
        <v>0</v>
      </c>
      <c r="AQ15" s="413">
        <v>0</v>
      </c>
      <c r="AR15" s="413">
        <v>0</v>
      </c>
      <c r="AS15" s="413">
        <v>0</v>
      </c>
      <c r="AT15" s="413">
        <v>0</v>
      </c>
      <c r="AU15" s="413">
        <v>0</v>
      </c>
      <c r="AV15" s="413">
        <v>0</v>
      </c>
      <c r="AW15" s="413">
        <v>0</v>
      </c>
      <c r="AX15" s="413">
        <v>0</v>
      </c>
      <c r="AY15" s="413">
        <v>0</v>
      </c>
      <c r="AZ15" s="413">
        <v>0</v>
      </c>
      <c r="BA15" s="413">
        <v>0</v>
      </c>
      <c r="BB15" s="413">
        <v>0</v>
      </c>
      <c r="BC15" s="413">
        <v>0</v>
      </c>
    </row>
    <row r="16" spans="1:55" s="489" customFormat="1">
      <c r="B16" s="489" t="s">
        <v>171</v>
      </c>
      <c r="C16" s="489" t="s">
        <v>193</v>
      </c>
      <c r="D16" s="489" t="s">
        <v>70</v>
      </c>
      <c r="AB16" s="413">
        <v>0</v>
      </c>
      <c r="AC16" s="413">
        <v>0</v>
      </c>
      <c r="AD16" s="413">
        <v>0</v>
      </c>
      <c r="AE16" s="413">
        <v>0</v>
      </c>
      <c r="AF16" s="413">
        <v>0</v>
      </c>
      <c r="AG16" s="413">
        <v>0</v>
      </c>
      <c r="AH16" s="413">
        <v>0</v>
      </c>
      <c r="AI16" s="413">
        <v>0</v>
      </c>
      <c r="AJ16" s="413">
        <v>4.218308134081096</v>
      </c>
      <c r="AK16" s="413">
        <v>9.4517605314463129</v>
      </c>
      <c r="AL16" s="413">
        <v>15.164382415563527</v>
      </c>
      <c r="AM16" s="413">
        <v>20.948229809464248</v>
      </c>
      <c r="AN16" s="413">
        <v>22</v>
      </c>
      <c r="AO16" s="413">
        <v>22</v>
      </c>
      <c r="AP16" s="413">
        <v>22</v>
      </c>
      <c r="AQ16" s="413">
        <v>26.877903457036272</v>
      </c>
      <c r="AR16" s="413">
        <v>26.877903457036272</v>
      </c>
      <c r="AS16" s="413">
        <v>34</v>
      </c>
      <c r="AT16" s="413">
        <v>42</v>
      </c>
      <c r="AU16" s="413">
        <v>50</v>
      </c>
      <c r="AV16" s="413">
        <v>62.617706851926002</v>
      </c>
      <c r="AW16" s="413">
        <v>300.12476831113491</v>
      </c>
      <c r="AX16" s="413">
        <v>318.76533806188598</v>
      </c>
      <c r="AY16" s="413">
        <v>416.92999126089649</v>
      </c>
      <c r="AZ16" s="413">
        <v>464.87563520621273</v>
      </c>
      <c r="BA16" s="413">
        <v>516.13515425361902</v>
      </c>
      <c r="BB16" s="413">
        <v>563.69365592821191</v>
      </c>
      <c r="BC16" s="413">
        <v>569.93872413074905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AB17" s="413">
        <v>0</v>
      </c>
      <c r="AC17" s="413">
        <v>0</v>
      </c>
      <c r="AD17" s="413">
        <v>0</v>
      </c>
      <c r="AE17" s="413">
        <v>0</v>
      </c>
      <c r="AF17" s="413">
        <v>0</v>
      </c>
      <c r="AG17" s="413">
        <v>0</v>
      </c>
      <c r="AH17" s="413">
        <v>0</v>
      </c>
      <c r="AI17" s="413">
        <v>0</v>
      </c>
      <c r="AJ17" s="413">
        <v>0</v>
      </c>
      <c r="AK17" s="413">
        <v>0</v>
      </c>
      <c r="AL17" s="413">
        <v>0</v>
      </c>
      <c r="AM17" s="413">
        <v>0</v>
      </c>
      <c r="AN17" s="413">
        <v>0</v>
      </c>
      <c r="AO17" s="413">
        <v>0</v>
      </c>
      <c r="AP17" s="413">
        <v>0</v>
      </c>
      <c r="AQ17" s="413">
        <v>0</v>
      </c>
      <c r="AR17" s="413">
        <v>0</v>
      </c>
      <c r="AS17" s="413">
        <v>0</v>
      </c>
      <c r="AT17" s="413">
        <v>0</v>
      </c>
      <c r="AU17" s="413">
        <v>0</v>
      </c>
      <c r="AV17" s="413">
        <v>0</v>
      </c>
      <c r="AW17" s="413">
        <v>0</v>
      </c>
      <c r="AX17" s="413">
        <v>0</v>
      </c>
      <c r="AY17" s="413">
        <v>0</v>
      </c>
      <c r="AZ17" s="413">
        <v>0</v>
      </c>
      <c r="BA17" s="413">
        <v>0</v>
      </c>
      <c r="BB17" s="413">
        <v>0</v>
      </c>
      <c r="BC17" s="413"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AB18" s="413">
        <v>0</v>
      </c>
      <c r="AC18" s="413">
        <v>0</v>
      </c>
      <c r="AD18" s="413">
        <v>0</v>
      </c>
      <c r="AE18" s="413">
        <v>0</v>
      </c>
      <c r="AF18" s="413">
        <v>0</v>
      </c>
      <c r="AG18" s="413">
        <v>0</v>
      </c>
      <c r="AH18" s="413">
        <v>0</v>
      </c>
      <c r="AI18" s="413">
        <v>0</v>
      </c>
      <c r="AJ18" s="413">
        <v>0</v>
      </c>
      <c r="AK18" s="413">
        <v>57</v>
      </c>
      <c r="AL18" s="413">
        <v>74.434411831738501</v>
      </c>
      <c r="AM18" s="413">
        <v>94</v>
      </c>
      <c r="AN18" s="413">
        <v>101.95076288508599</v>
      </c>
      <c r="AO18" s="413">
        <v>309.07535891937505</v>
      </c>
      <c r="AP18" s="413">
        <v>319.07535891937505</v>
      </c>
      <c r="AQ18" s="413">
        <v>453</v>
      </c>
      <c r="AR18" s="413">
        <v>469.07535891937505</v>
      </c>
      <c r="AS18" s="413">
        <v>499.78732909375958</v>
      </c>
      <c r="AT18" s="413">
        <v>559.78732909376049</v>
      </c>
      <c r="AU18" s="413">
        <v>652</v>
      </c>
      <c r="AV18" s="413">
        <v>693.39141031874169</v>
      </c>
      <c r="AW18" s="413">
        <v>789.43613255178116</v>
      </c>
      <c r="AX18" s="413">
        <v>899.78732909376049</v>
      </c>
      <c r="AY18" s="413">
        <v>899.78732909376049</v>
      </c>
      <c r="AZ18" s="413">
        <v>899.78732909376049</v>
      </c>
      <c r="BA18" s="413">
        <v>899.78732909375867</v>
      </c>
      <c r="BB18" s="413">
        <v>899.78732909376049</v>
      </c>
      <c r="BC18" s="413">
        <v>899.78732909376049</v>
      </c>
    </row>
    <row r="19" spans="2:55" s="489" customFormat="1">
      <c r="B19" s="489" t="s">
        <v>171</v>
      </c>
      <c r="C19" s="489" t="s">
        <v>193</v>
      </c>
      <c r="D19" s="489" t="s">
        <v>81</v>
      </c>
      <c r="AB19" s="413">
        <v>0</v>
      </c>
      <c r="AC19" s="413">
        <v>0</v>
      </c>
      <c r="AD19" s="413">
        <v>0</v>
      </c>
      <c r="AE19" s="413">
        <v>0</v>
      </c>
      <c r="AF19" s="413">
        <v>0</v>
      </c>
      <c r="AG19" s="413">
        <v>0</v>
      </c>
      <c r="AH19" s="413">
        <v>0</v>
      </c>
      <c r="AI19" s="413">
        <v>0</v>
      </c>
      <c r="AJ19" s="413">
        <v>21.714578874332457</v>
      </c>
      <c r="AK19" s="413">
        <v>40.214746695736288</v>
      </c>
      <c r="AL19" s="413">
        <v>58.183797201945332</v>
      </c>
      <c r="AM19" s="413">
        <v>74.149734114760562</v>
      </c>
      <c r="AN19" s="413">
        <v>90.532959348394456</v>
      </c>
      <c r="AO19" s="413">
        <v>53.098280154741339</v>
      </c>
      <c r="AP19" s="413">
        <v>53.098280154741339</v>
      </c>
      <c r="AQ19" s="413">
        <v>53.098280154741339</v>
      </c>
      <c r="AR19" s="413">
        <v>53.098280154741339</v>
      </c>
      <c r="AS19" s="413">
        <v>60</v>
      </c>
      <c r="AT19" s="413">
        <v>60</v>
      </c>
      <c r="AU19" s="413">
        <v>78</v>
      </c>
      <c r="AV19" s="413">
        <v>85.280843514628998</v>
      </c>
      <c r="AW19" s="413">
        <v>127.642065086421</v>
      </c>
      <c r="AX19" s="413">
        <v>133.13422519437799</v>
      </c>
      <c r="AY19" s="413">
        <v>181.53056033515099</v>
      </c>
      <c r="AZ19" s="413">
        <v>212.09082390754</v>
      </c>
      <c r="BA19" s="413">
        <v>259.28204330250998</v>
      </c>
      <c r="BB19" s="413">
        <v>319.85246562664003</v>
      </c>
      <c r="BC19" s="413">
        <v>454.49216307876998</v>
      </c>
    </row>
    <row r="20" spans="2:55" s="489" customFormat="1">
      <c r="B20" s="489" t="s">
        <v>171</v>
      </c>
      <c r="C20" s="489" t="s">
        <v>195</v>
      </c>
      <c r="D20" s="489" t="s">
        <v>77</v>
      </c>
      <c r="AB20" s="413">
        <v>0</v>
      </c>
      <c r="AC20" s="413">
        <v>0</v>
      </c>
      <c r="AD20" s="413"/>
      <c r="AE20" s="413">
        <v>0</v>
      </c>
      <c r="AF20" s="413">
        <v>0</v>
      </c>
      <c r="AG20" s="413">
        <v>0</v>
      </c>
      <c r="AH20" s="413">
        <v>0</v>
      </c>
      <c r="AI20" s="413">
        <v>0</v>
      </c>
      <c r="AJ20" s="413">
        <v>0</v>
      </c>
      <c r="AK20" s="413">
        <v>0</v>
      </c>
      <c r="AL20" s="413">
        <v>0</v>
      </c>
      <c r="AM20" s="413">
        <v>0</v>
      </c>
      <c r="AN20" s="413">
        <v>0</v>
      </c>
      <c r="AO20" s="413">
        <v>0</v>
      </c>
      <c r="AP20" s="413">
        <v>0</v>
      </c>
      <c r="AQ20" s="413">
        <v>0</v>
      </c>
      <c r="AR20" s="413">
        <v>0</v>
      </c>
      <c r="AS20" s="413">
        <v>0</v>
      </c>
      <c r="AT20" s="413">
        <v>0</v>
      </c>
      <c r="AU20" s="413">
        <v>0</v>
      </c>
      <c r="AV20" s="413">
        <v>0</v>
      </c>
      <c r="AW20" s="413">
        <v>0</v>
      </c>
      <c r="AX20" s="413">
        <v>0</v>
      </c>
      <c r="AY20" s="413">
        <v>0</v>
      </c>
      <c r="AZ20" s="413">
        <v>0</v>
      </c>
      <c r="BA20" s="413">
        <v>0</v>
      </c>
      <c r="BB20" s="413">
        <v>0</v>
      </c>
      <c r="BC20" s="413"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AB21" s="413">
        <v>0</v>
      </c>
      <c r="AC21" s="413">
        <v>0</v>
      </c>
      <c r="AD21" s="413">
        <v>0</v>
      </c>
      <c r="AE21" s="413">
        <v>0</v>
      </c>
      <c r="AF21" s="413">
        <v>0</v>
      </c>
      <c r="AG21" s="413">
        <v>0</v>
      </c>
      <c r="AH21" s="413">
        <v>0</v>
      </c>
      <c r="AI21" s="413">
        <v>0</v>
      </c>
      <c r="AJ21" s="413">
        <v>0</v>
      </c>
      <c r="AK21" s="413">
        <v>0</v>
      </c>
      <c r="AL21" s="413">
        <v>0</v>
      </c>
      <c r="AM21" s="413">
        <v>0</v>
      </c>
      <c r="AN21" s="413">
        <v>0</v>
      </c>
      <c r="AO21" s="413">
        <v>0</v>
      </c>
      <c r="AP21" s="413">
        <v>0</v>
      </c>
      <c r="AQ21" s="413">
        <v>0</v>
      </c>
      <c r="AR21" s="413">
        <v>0</v>
      </c>
      <c r="AS21" s="413">
        <v>0</v>
      </c>
      <c r="AT21" s="413">
        <v>0</v>
      </c>
      <c r="AU21" s="413">
        <v>0</v>
      </c>
      <c r="AV21" s="413">
        <v>0</v>
      </c>
      <c r="AW21" s="413">
        <v>0</v>
      </c>
      <c r="AX21" s="413">
        <v>0</v>
      </c>
      <c r="AY21" s="413">
        <v>0</v>
      </c>
      <c r="AZ21" s="413">
        <v>0</v>
      </c>
      <c r="BA21" s="413">
        <v>0</v>
      </c>
      <c r="BB21" s="413">
        <v>0</v>
      </c>
      <c r="BC21" s="413"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AB22" s="413">
        <v>0</v>
      </c>
      <c r="AC22" s="413">
        <v>0</v>
      </c>
      <c r="AD22" s="413"/>
      <c r="AE22" s="413">
        <v>0</v>
      </c>
      <c r="AF22" s="413">
        <v>0</v>
      </c>
      <c r="AG22" s="413">
        <v>0</v>
      </c>
      <c r="AH22" s="413">
        <v>0</v>
      </c>
      <c r="AI22" s="413">
        <v>0</v>
      </c>
      <c r="AJ22" s="413">
        <v>0</v>
      </c>
      <c r="AK22" s="413">
        <v>0</v>
      </c>
      <c r="AL22" s="413">
        <v>0</v>
      </c>
      <c r="AM22" s="413">
        <v>0</v>
      </c>
      <c r="AN22" s="413">
        <v>0</v>
      </c>
      <c r="AO22" s="413">
        <v>0</v>
      </c>
      <c r="AP22" s="413">
        <v>0</v>
      </c>
      <c r="AQ22" s="413">
        <v>0</v>
      </c>
      <c r="AR22" s="413">
        <v>0</v>
      </c>
      <c r="AS22" s="413">
        <v>0</v>
      </c>
      <c r="AT22" s="413">
        <v>0</v>
      </c>
      <c r="AU22" s="413">
        <v>0</v>
      </c>
      <c r="AV22" s="413">
        <v>0</v>
      </c>
      <c r="AW22" s="413">
        <v>0</v>
      </c>
      <c r="AX22" s="413">
        <v>0</v>
      </c>
      <c r="AY22" s="413">
        <v>0</v>
      </c>
      <c r="AZ22" s="413">
        <v>0</v>
      </c>
      <c r="BA22" s="413">
        <v>0</v>
      </c>
      <c r="BB22" s="413">
        <v>0</v>
      </c>
      <c r="BC22" s="413">
        <v>0</v>
      </c>
    </row>
    <row r="23" spans="2:55" s="489" customFormat="1">
      <c r="B23" s="489" t="s">
        <v>171</v>
      </c>
      <c r="C23" s="489" t="s">
        <v>195</v>
      </c>
      <c r="D23" s="489" t="s">
        <v>12</v>
      </c>
      <c r="AB23" s="413">
        <v>0</v>
      </c>
      <c r="AC23" s="413">
        <v>0</v>
      </c>
      <c r="AD23" s="413">
        <v>0</v>
      </c>
      <c r="AE23" s="413">
        <v>0</v>
      </c>
      <c r="AF23" s="413">
        <v>0</v>
      </c>
      <c r="AG23" s="413">
        <v>0</v>
      </c>
      <c r="AH23" s="413">
        <v>0</v>
      </c>
      <c r="AI23" s="413">
        <v>0</v>
      </c>
      <c r="AJ23" s="413">
        <v>0</v>
      </c>
      <c r="AK23" s="413">
        <v>0</v>
      </c>
      <c r="AL23" s="413">
        <v>0</v>
      </c>
      <c r="AM23" s="413">
        <v>0</v>
      </c>
      <c r="AN23" s="413">
        <v>0</v>
      </c>
      <c r="AO23" s="413">
        <v>0</v>
      </c>
      <c r="AP23" s="413">
        <v>0</v>
      </c>
      <c r="AQ23" s="413">
        <v>0</v>
      </c>
      <c r="AR23" s="413">
        <v>0</v>
      </c>
      <c r="AS23" s="413">
        <v>0</v>
      </c>
      <c r="AT23" s="413">
        <v>0</v>
      </c>
      <c r="AU23" s="413">
        <v>0</v>
      </c>
      <c r="AV23" s="413">
        <v>0</v>
      </c>
      <c r="AW23" s="413">
        <v>0</v>
      </c>
      <c r="AX23" s="413">
        <v>0</v>
      </c>
      <c r="AY23" s="413">
        <v>0</v>
      </c>
      <c r="AZ23" s="413">
        <v>0</v>
      </c>
      <c r="BA23" s="413">
        <v>0</v>
      </c>
      <c r="BB23" s="413">
        <v>0</v>
      </c>
      <c r="BC23" s="413">
        <v>0</v>
      </c>
    </row>
    <row r="24" spans="2:55" s="489" customFormat="1">
      <c r="B24" s="489" t="s">
        <v>171</v>
      </c>
      <c r="C24" s="489" t="s">
        <v>195</v>
      </c>
      <c r="D24" s="489" t="s">
        <v>73</v>
      </c>
      <c r="AB24" s="413">
        <v>0</v>
      </c>
      <c r="AC24" s="413">
        <v>0</v>
      </c>
      <c r="AD24" s="413">
        <v>0</v>
      </c>
      <c r="AE24" s="413">
        <v>0</v>
      </c>
      <c r="AF24" s="413">
        <v>0</v>
      </c>
      <c r="AG24" s="413">
        <v>0</v>
      </c>
      <c r="AH24" s="413">
        <v>0</v>
      </c>
      <c r="AI24" s="413">
        <v>0</v>
      </c>
      <c r="AJ24" s="413">
        <v>0</v>
      </c>
      <c r="AK24" s="413">
        <v>0</v>
      </c>
      <c r="AL24" s="413">
        <v>0</v>
      </c>
      <c r="AM24" s="413">
        <v>0</v>
      </c>
      <c r="AN24" s="413">
        <v>0</v>
      </c>
      <c r="AO24" s="413">
        <v>0</v>
      </c>
      <c r="AP24" s="413">
        <v>0</v>
      </c>
      <c r="AQ24" s="413">
        <v>0</v>
      </c>
      <c r="AR24" s="413">
        <v>0</v>
      </c>
      <c r="AS24" s="413">
        <v>0</v>
      </c>
      <c r="AT24" s="413">
        <v>0</v>
      </c>
      <c r="AU24" s="413">
        <v>0</v>
      </c>
      <c r="AV24" s="413">
        <v>0</v>
      </c>
      <c r="AW24" s="413">
        <v>0</v>
      </c>
      <c r="AX24" s="413">
        <v>0</v>
      </c>
      <c r="AY24" s="413">
        <v>0</v>
      </c>
      <c r="AZ24" s="413">
        <v>0</v>
      </c>
      <c r="BA24" s="413">
        <v>0</v>
      </c>
      <c r="BB24" s="413">
        <v>0</v>
      </c>
      <c r="BC24" s="413">
        <v>0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AB25" s="413">
        <v>0</v>
      </c>
      <c r="AC25" s="413">
        <v>0</v>
      </c>
      <c r="AD25" s="413">
        <v>0</v>
      </c>
      <c r="AE25" s="413">
        <v>0</v>
      </c>
      <c r="AF25" s="413">
        <v>0</v>
      </c>
      <c r="AG25" s="413">
        <v>0</v>
      </c>
      <c r="AH25" s="413">
        <v>0</v>
      </c>
      <c r="AI25" s="413">
        <v>0</v>
      </c>
      <c r="AJ25" s="413">
        <v>0</v>
      </c>
      <c r="AK25" s="413">
        <v>0</v>
      </c>
      <c r="AL25" s="413">
        <v>0</v>
      </c>
      <c r="AM25" s="413">
        <v>0</v>
      </c>
      <c r="AN25" s="413">
        <v>0</v>
      </c>
      <c r="AO25" s="413">
        <v>0</v>
      </c>
      <c r="AP25" s="413">
        <v>0</v>
      </c>
      <c r="AQ25" s="413">
        <v>0</v>
      </c>
      <c r="AR25" s="413">
        <v>0</v>
      </c>
      <c r="AS25" s="413">
        <v>0</v>
      </c>
      <c r="AT25" s="413">
        <v>0</v>
      </c>
      <c r="AU25" s="413">
        <v>0</v>
      </c>
      <c r="AV25" s="413">
        <v>0</v>
      </c>
      <c r="AW25" s="413">
        <v>0</v>
      </c>
      <c r="AX25" s="413">
        <v>0</v>
      </c>
      <c r="AY25" s="413">
        <v>0</v>
      </c>
      <c r="AZ25" s="413">
        <v>0</v>
      </c>
      <c r="BA25" s="413">
        <v>0</v>
      </c>
      <c r="BB25" s="413">
        <v>0</v>
      </c>
      <c r="BC25" s="413">
        <v>0</v>
      </c>
    </row>
    <row r="26" spans="2:55" s="489" customFormat="1">
      <c r="B26" s="489" t="s">
        <v>171</v>
      </c>
      <c r="C26" s="489" t="s">
        <v>195</v>
      </c>
      <c r="D26" s="489" t="s">
        <v>69</v>
      </c>
      <c r="AB26" s="413">
        <v>0</v>
      </c>
      <c r="AC26" s="413">
        <v>0</v>
      </c>
      <c r="AD26" s="413">
        <v>0</v>
      </c>
      <c r="AE26" s="413">
        <v>0</v>
      </c>
      <c r="AF26" s="413">
        <v>0</v>
      </c>
      <c r="AG26" s="413">
        <v>0</v>
      </c>
      <c r="AH26" s="413">
        <v>0</v>
      </c>
      <c r="AI26" s="413">
        <v>0</v>
      </c>
      <c r="AJ26" s="413">
        <v>0</v>
      </c>
      <c r="AK26" s="413">
        <v>0</v>
      </c>
      <c r="AL26" s="413">
        <v>0</v>
      </c>
      <c r="AM26" s="413">
        <v>0</v>
      </c>
      <c r="AN26" s="413">
        <v>0</v>
      </c>
      <c r="AO26" s="413">
        <v>0</v>
      </c>
      <c r="AP26" s="413">
        <v>0</v>
      </c>
      <c r="AQ26" s="413">
        <v>0</v>
      </c>
      <c r="AR26" s="413">
        <v>0</v>
      </c>
      <c r="AS26" s="413">
        <v>0</v>
      </c>
      <c r="AT26" s="413">
        <v>0</v>
      </c>
      <c r="AU26" s="413">
        <v>0</v>
      </c>
      <c r="AV26" s="413">
        <v>0</v>
      </c>
      <c r="AW26" s="413">
        <v>0</v>
      </c>
      <c r="AX26" s="413">
        <v>0</v>
      </c>
      <c r="AY26" s="413">
        <v>36.275740839751286</v>
      </c>
      <c r="AZ26" s="413">
        <v>36.275740839751286</v>
      </c>
      <c r="BA26" s="413">
        <v>36.275740839751286</v>
      </c>
      <c r="BB26" s="413">
        <v>36.275740839751286</v>
      </c>
      <c r="BC26" s="413">
        <v>36.275740839751286</v>
      </c>
    </row>
    <row r="27" spans="2:55" s="489" customFormat="1">
      <c r="B27" s="489" t="s">
        <v>171</v>
      </c>
      <c r="C27" s="489" t="s">
        <v>195</v>
      </c>
      <c r="D27" s="489" t="s">
        <v>7</v>
      </c>
      <c r="AB27" s="413">
        <v>0</v>
      </c>
      <c r="AC27" s="413">
        <v>0</v>
      </c>
      <c r="AD27" s="413">
        <v>0</v>
      </c>
      <c r="AE27" s="413">
        <v>0</v>
      </c>
      <c r="AF27" s="413">
        <v>0</v>
      </c>
      <c r="AG27" s="413">
        <v>0</v>
      </c>
      <c r="AH27" s="413">
        <v>0</v>
      </c>
      <c r="AI27" s="413">
        <v>0</v>
      </c>
      <c r="AJ27" s="413">
        <v>17.966827032336401</v>
      </c>
      <c r="AK27" s="413">
        <v>231.88681528525001</v>
      </c>
      <c r="AL27" s="413">
        <v>274.116686783087</v>
      </c>
      <c r="AM27" s="413">
        <v>321.26211930248201</v>
      </c>
      <c r="AN27" s="413">
        <v>348.72709629283099</v>
      </c>
      <c r="AO27" s="413">
        <v>359.09618097292002</v>
      </c>
      <c r="AP27" s="413">
        <v>417.09618097292002</v>
      </c>
      <c r="AQ27" s="413">
        <v>417.09618097291991</v>
      </c>
      <c r="AR27" s="413">
        <v>417.09618097292014</v>
      </c>
      <c r="AS27" s="413">
        <v>435</v>
      </c>
      <c r="AT27" s="413">
        <v>435</v>
      </c>
      <c r="AU27" s="413">
        <v>441.51441329486283</v>
      </c>
      <c r="AV27" s="413">
        <v>465.85601085125018</v>
      </c>
      <c r="AW27" s="413">
        <v>538.00506675150018</v>
      </c>
      <c r="AX27" s="413">
        <v>557.38644864469825</v>
      </c>
      <c r="AY27" s="413">
        <v>706.6361279771661</v>
      </c>
      <c r="AZ27" s="413">
        <v>760.47394464066019</v>
      </c>
      <c r="BA27" s="413">
        <v>848.83495438832279</v>
      </c>
      <c r="BB27" s="413">
        <v>906.38877247326263</v>
      </c>
      <c r="BC27" s="413">
        <v>931.63296988501997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AB28" s="413">
        <v>0</v>
      </c>
      <c r="AC28" s="413">
        <v>0</v>
      </c>
      <c r="AD28" s="413"/>
      <c r="AE28" s="413">
        <v>0</v>
      </c>
      <c r="AF28" s="413">
        <v>0</v>
      </c>
      <c r="AG28" s="413">
        <v>0</v>
      </c>
      <c r="AH28" s="413">
        <v>0</v>
      </c>
      <c r="AI28" s="413">
        <v>0</v>
      </c>
      <c r="AJ28" s="413">
        <v>0</v>
      </c>
      <c r="AK28" s="413">
        <v>0</v>
      </c>
      <c r="AL28" s="413">
        <v>0</v>
      </c>
      <c r="AM28" s="413">
        <v>0</v>
      </c>
      <c r="AN28" s="413">
        <v>0</v>
      </c>
      <c r="AO28" s="413">
        <v>0</v>
      </c>
      <c r="AP28" s="413">
        <v>0</v>
      </c>
      <c r="AQ28" s="413">
        <v>0</v>
      </c>
      <c r="AR28" s="413">
        <v>0</v>
      </c>
      <c r="AS28" s="413">
        <v>0</v>
      </c>
      <c r="AT28" s="413">
        <v>0</v>
      </c>
      <c r="AU28" s="413">
        <v>0</v>
      </c>
      <c r="AV28" s="413">
        <v>0</v>
      </c>
      <c r="AW28" s="413">
        <v>0</v>
      </c>
      <c r="AX28" s="413">
        <v>0</v>
      </c>
      <c r="AY28" s="413">
        <v>0</v>
      </c>
      <c r="AZ28" s="413">
        <v>0</v>
      </c>
      <c r="BA28" s="413">
        <v>0</v>
      </c>
      <c r="BB28" s="413">
        <v>0</v>
      </c>
      <c r="BC28" s="413"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AB29" s="413">
        <v>0</v>
      </c>
      <c r="AC29" s="413">
        <v>0</v>
      </c>
      <c r="AD29" s="413">
        <v>0</v>
      </c>
      <c r="AE29" s="413">
        <v>0</v>
      </c>
      <c r="AF29" s="413">
        <v>0</v>
      </c>
      <c r="AG29" s="413">
        <v>0</v>
      </c>
      <c r="AH29" s="413">
        <v>0</v>
      </c>
      <c r="AI29" s="413">
        <v>0</v>
      </c>
      <c r="AJ29" s="413">
        <v>0</v>
      </c>
      <c r="AK29" s="413">
        <v>0</v>
      </c>
      <c r="AL29" s="413">
        <v>0</v>
      </c>
      <c r="AM29" s="413">
        <v>0</v>
      </c>
      <c r="AN29" s="413">
        <v>0</v>
      </c>
      <c r="AO29" s="413">
        <v>0</v>
      </c>
      <c r="AP29" s="413">
        <v>0</v>
      </c>
      <c r="AQ29" s="413">
        <v>0</v>
      </c>
      <c r="AR29" s="413">
        <v>0</v>
      </c>
      <c r="AS29" s="413">
        <v>0</v>
      </c>
      <c r="AT29" s="413">
        <v>0</v>
      </c>
      <c r="AU29" s="413">
        <v>0</v>
      </c>
      <c r="AV29" s="413">
        <v>0</v>
      </c>
      <c r="AW29" s="413">
        <v>0</v>
      </c>
      <c r="AX29" s="413">
        <v>0</v>
      </c>
      <c r="AY29" s="413">
        <v>0</v>
      </c>
      <c r="AZ29" s="413">
        <v>0</v>
      </c>
      <c r="BA29" s="413">
        <v>0</v>
      </c>
      <c r="BB29" s="413">
        <v>0</v>
      </c>
      <c r="BC29" s="413">
        <v>0</v>
      </c>
    </row>
    <row r="30" spans="2:55" s="489" customFormat="1">
      <c r="B30" s="489" t="s">
        <v>171</v>
      </c>
      <c r="C30" s="489" t="s">
        <v>195</v>
      </c>
      <c r="D30" s="489" t="s">
        <v>79</v>
      </c>
      <c r="AB30" s="413">
        <v>0</v>
      </c>
      <c r="AC30" s="413">
        <v>0</v>
      </c>
      <c r="AD30" s="413"/>
      <c r="AE30" s="413">
        <v>0</v>
      </c>
      <c r="AF30" s="413">
        <v>0</v>
      </c>
      <c r="AG30" s="413">
        <v>0</v>
      </c>
      <c r="AH30" s="413">
        <v>0</v>
      </c>
      <c r="AI30" s="413">
        <v>0</v>
      </c>
      <c r="AJ30" s="413">
        <v>0</v>
      </c>
      <c r="AK30" s="413">
        <v>0</v>
      </c>
      <c r="AL30" s="413">
        <v>0</v>
      </c>
      <c r="AM30" s="413">
        <v>0</v>
      </c>
      <c r="AN30" s="413">
        <v>0</v>
      </c>
      <c r="AO30" s="413">
        <v>0</v>
      </c>
      <c r="AP30" s="413">
        <v>0</v>
      </c>
      <c r="AQ30" s="413">
        <v>0</v>
      </c>
      <c r="AR30" s="413">
        <v>0</v>
      </c>
      <c r="AS30" s="413">
        <v>0</v>
      </c>
      <c r="AT30" s="413">
        <v>0</v>
      </c>
      <c r="AU30" s="413">
        <v>0</v>
      </c>
      <c r="AV30" s="413">
        <v>0</v>
      </c>
      <c r="AW30" s="413">
        <v>0</v>
      </c>
      <c r="AX30" s="413">
        <v>0</v>
      </c>
      <c r="AY30" s="413">
        <v>0</v>
      </c>
      <c r="AZ30" s="413">
        <v>0</v>
      </c>
      <c r="BA30" s="413">
        <v>0</v>
      </c>
      <c r="BB30" s="413">
        <v>0</v>
      </c>
      <c r="BC30" s="413"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AB31" s="413">
        <v>0</v>
      </c>
      <c r="AC31" s="413">
        <v>0</v>
      </c>
      <c r="AD31" s="413"/>
      <c r="AE31" s="413">
        <v>0</v>
      </c>
      <c r="AF31" s="413">
        <v>0</v>
      </c>
      <c r="AG31" s="413">
        <v>0</v>
      </c>
      <c r="AH31" s="413">
        <v>0</v>
      </c>
      <c r="AI31" s="413">
        <v>0</v>
      </c>
      <c r="AJ31" s="413">
        <v>0</v>
      </c>
      <c r="AK31" s="413">
        <v>0</v>
      </c>
      <c r="AL31" s="413">
        <v>0</v>
      </c>
      <c r="AM31" s="413">
        <v>0</v>
      </c>
      <c r="AN31" s="413">
        <v>0</v>
      </c>
      <c r="AO31" s="413">
        <v>0</v>
      </c>
      <c r="AP31" s="413">
        <v>0</v>
      </c>
      <c r="AQ31" s="413">
        <v>0</v>
      </c>
      <c r="AR31" s="413">
        <v>0</v>
      </c>
      <c r="AS31" s="413">
        <v>0</v>
      </c>
      <c r="AT31" s="413">
        <v>0</v>
      </c>
      <c r="AU31" s="413">
        <v>0</v>
      </c>
      <c r="AV31" s="413">
        <v>0</v>
      </c>
      <c r="AW31" s="413">
        <v>0</v>
      </c>
      <c r="AX31" s="413">
        <v>0</v>
      </c>
      <c r="AY31" s="413">
        <v>0</v>
      </c>
      <c r="AZ31" s="413">
        <v>0</v>
      </c>
      <c r="BA31" s="413">
        <v>0</v>
      </c>
      <c r="BB31" s="413">
        <v>0</v>
      </c>
      <c r="BC31" s="413"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AB32" s="413">
        <v>0</v>
      </c>
      <c r="AC32" s="413">
        <v>0</v>
      </c>
      <c r="AD32" s="413">
        <v>0</v>
      </c>
      <c r="AE32" s="413">
        <v>0</v>
      </c>
      <c r="AF32" s="413">
        <v>0</v>
      </c>
      <c r="AG32" s="413">
        <v>0</v>
      </c>
      <c r="AH32" s="413">
        <v>0</v>
      </c>
      <c r="AI32" s="413">
        <v>0</v>
      </c>
      <c r="AJ32" s="413">
        <v>0</v>
      </c>
      <c r="AK32" s="413">
        <v>0</v>
      </c>
      <c r="AL32" s="413">
        <v>0</v>
      </c>
      <c r="AM32" s="413">
        <v>0</v>
      </c>
      <c r="AN32" s="413">
        <v>0</v>
      </c>
      <c r="AO32" s="413">
        <v>0</v>
      </c>
      <c r="AP32" s="413">
        <v>0</v>
      </c>
      <c r="AQ32" s="413">
        <v>0</v>
      </c>
      <c r="AR32" s="413">
        <v>0</v>
      </c>
      <c r="AS32" s="413">
        <v>0</v>
      </c>
      <c r="AT32" s="413">
        <v>0</v>
      </c>
      <c r="AU32" s="413">
        <v>17</v>
      </c>
      <c r="AV32" s="413">
        <v>20.965246121690001</v>
      </c>
      <c r="AW32" s="413">
        <v>78.669721856734995</v>
      </c>
      <c r="AX32" s="413">
        <v>178.26249815374001</v>
      </c>
      <c r="AY32" s="413">
        <v>233.21821588377</v>
      </c>
      <c r="AZ32" s="413">
        <v>368.93901153242001</v>
      </c>
      <c r="BA32" s="413">
        <v>464.53700157192998</v>
      </c>
      <c r="BB32" s="413">
        <v>558.72852303377999</v>
      </c>
      <c r="BC32" s="413">
        <v>606.65583043827996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AB33" s="413">
        <v>0</v>
      </c>
      <c r="AC33" s="413">
        <v>0</v>
      </c>
      <c r="AD33" s="413">
        <v>0</v>
      </c>
      <c r="AE33" s="413">
        <v>0</v>
      </c>
      <c r="AF33" s="413">
        <v>0</v>
      </c>
      <c r="AG33" s="413">
        <v>0</v>
      </c>
      <c r="AH33" s="413">
        <v>0</v>
      </c>
      <c r="AI33" s="413">
        <v>0</v>
      </c>
      <c r="AJ33" s="413">
        <v>0</v>
      </c>
      <c r="AK33" s="413">
        <v>0</v>
      </c>
      <c r="AL33" s="413">
        <v>0</v>
      </c>
      <c r="AM33" s="413">
        <v>0</v>
      </c>
      <c r="AN33" s="413">
        <v>0</v>
      </c>
      <c r="AO33" s="413">
        <v>0</v>
      </c>
      <c r="AP33" s="413">
        <v>0</v>
      </c>
      <c r="AQ33" s="413">
        <v>0</v>
      </c>
      <c r="AR33" s="413">
        <v>0</v>
      </c>
      <c r="AS33" s="413">
        <v>0</v>
      </c>
      <c r="AT33" s="413">
        <v>0</v>
      </c>
      <c r="AU33" s="413">
        <v>0</v>
      </c>
      <c r="AV33" s="413">
        <v>0</v>
      </c>
      <c r="AW33" s="413">
        <v>0</v>
      </c>
      <c r="AX33" s="413">
        <v>0</v>
      </c>
      <c r="AY33" s="413">
        <v>0</v>
      </c>
      <c r="AZ33" s="413">
        <v>0</v>
      </c>
      <c r="BA33" s="413">
        <v>0</v>
      </c>
      <c r="BB33" s="413">
        <v>0</v>
      </c>
      <c r="BC33" s="413"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AB34" s="413">
        <v>0</v>
      </c>
      <c r="AC34" s="413">
        <v>0</v>
      </c>
      <c r="AD34" s="413"/>
      <c r="AE34" s="413">
        <v>0</v>
      </c>
      <c r="AF34" s="413">
        <v>0</v>
      </c>
      <c r="AG34" s="413">
        <v>0</v>
      </c>
      <c r="AH34" s="413">
        <v>0</v>
      </c>
      <c r="AI34" s="413">
        <v>0</v>
      </c>
      <c r="AJ34" s="413">
        <v>0</v>
      </c>
      <c r="AK34" s="413">
        <v>0</v>
      </c>
      <c r="AL34" s="413">
        <v>0</v>
      </c>
      <c r="AM34" s="413">
        <v>0</v>
      </c>
      <c r="AN34" s="413">
        <v>0</v>
      </c>
      <c r="AO34" s="413">
        <v>0</v>
      </c>
      <c r="AP34" s="413">
        <v>0</v>
      </c>
      <c r="AQ34" s="413">
        <v>0</v>
      </c>
      <c r="AR34" s="413">
        <v>0</v>
      </c>
      <c r="AS34" s="413">
        <v>0</v>
      </c>
      <c r="AT34" s="413">
        <v>52.3036642044462</v>
      </c>
      <c r="AU34" s="413">
        <v>63.330484407440998</v>
      </c>
      <c r="AV34" s="413">
        <v>88</v>
      </c>
      <c r="AW34" s="413">
        <v>91.817924560015996</v>
      </c>
      <c r="AX34" s="413">
        <v>116.490407360432</v>
      </c>
      <c r="AY34" s="413">
        <v>370.07174725479905</v>
      </c>
      <c r="AZ34" s="413">
        <v>417.47402707735858</v>
      </c>
      <c r="BA34" s="413">
        <v>471.37156335807265</v>
      </c>
      <c r="BB34" s="413">
        <v>525.45513816144285</v>
      </c>
      <c r="BC34" s="413">
        <v>561.137697275709</v>
      </c>
    </row>
    <row r="35" spans="2:55" s="489" customFormat="1">
      <c r="B35" s="489" t="s">
        <v>171</v>
      </c>
      <c r="C35" s="489" t="s">
        <v>195</v>
      </c>
      <c r="D35" s="489" t="s">
        <v>76</v>
      </c>
      <c r="AB35" s="413">
        <v>0</v>
      </c>
      <c r="AC35" s="413">
        <v>0</v>
      </c>
      <c r="AD35" s="413">
        <v>0</v>
      </c>
      <c r="AE35" s="413">
        <v>0</v>
      </c>
      <c r="AF35" s="413">
        <v>0</v>
      </c>
      <c r="AG35" s="413">
        <v>0</v>
      </c>
      <c r="AH35" s="413">
        <v>0</v>
      </c>
      <c r="AI35" s="413">
        <v>0</v>
      </c>
      <c r="AJ35" s="413">
        <v>0</v>
      </c>
      <c r="AK35" s="413">
        <v>0</v>
      </c>
      <c r="AL35" s="413">
        <v>0</v>
      </c>
      <c r="AM35" s="413">
        <v>0</v>
      </c>
      <c r="AN35" s="413">
        <v>0</v>
      </c>
      <c r="AO35" s="413">
        <v>0</v>
      </c>
      <c r="AP35" s="413">
        <v>0</v>
      </c>
      <c r="AQ35" s="413">
        <v>0</v>
      </c>
      <c r="AR35" s="413">
        <v>0</v>
      </c>
      <c r="AS35" s="413">
        <v>0</v>
      </c>
      <c r="AT35" s="413">
        <v>23</v>
      </c>
      <c r="AU35" s="413">
        <v>34</v>
      </c>
      <c r="AV35" s="413">
        <v>45</v>
      </c>
      <c r="AW35" s="413">
        <v>107.89313394716063</v>
      </c>
      <c r="AX35" s="413">
        <v>129.87725234894552</v>
      </c>
      <c r="AY35" s="413">
        <v>154.17986416636313</v>
      </c>
      <c r="AZ35" s="413">
        <v>168.59457680800912</v>
      </c>
      <c r="BA35" s="413">
        <v>189.92896288648149</v>
      </c>
      <c r="BB35" s="413">
        <v>216.92256735282632</v>
      </c>
      <c r="BC35" s="413">
        <v>228.8484292996429</v>
      </c>
    </row>
    <row r="36" spans="2:55" s="489" customFormat="1">
      <c r="B36" s="489" t="s">
        <v>171</v>
      </c>
      <c r="C36" s="489" t="s">
        <v>195</v>
      </c>
      <c r="D36" s="489" t="s">
        <v>10</v>
      </c>
      <c r="AB36" s="413">
        <v>0</v>
      </c>
      <c r="AC36" s="413">
        <v>0</v>
      </c>
      <c r="AD36" s="413">
        <v>0</v>
      </c>
      <c r="AE36" s="413">
        <v>0</v>
      </c>
      <c r="AF36" s="413">
        <v>0</v>
      </c>
      <c r="AG36" s="413">
        <v>0</v>
      </c>
      <c r="AH36" s="413">
        <v>0</v>
      </c>
      <c r="AI36" s="413">
        <v>0</v>
      </c>
      <c r="AJ36" s="413">
        <v>0</v>
      </c>
      <c r="AK36" s="413">
        <v>0</v>
      </c>
      <c r="AL36" s="413">
        <v>0</v>
      </c>
      <c r="AM36" s="413">
        <v>0</v>
      </c>
      <c r="AN36" s="413">
        <v>0</v>
      </c>
      <c r="AO36" s="413">
        <v>0</v>
      </c>
      <c r="AP36" s="413">
        <v>0</v>
      </c>
      <c r="AQ36" s="413">
        <v>0</v>
      </c>
      <c r="AR36" s="413">
        <v>0</v>
      </c>
      <c r="AS36" s="413">
        <v>0</v>
      </c>
      <c r="AT36" s="413">
        <v>0</v>
      </c>
      <c r="AU36" s="413">
        <v>0</v>
      </c>
      <c r="AV36" s="413">
        <v>0</v>
      </c>
      <c r="AW36" s="413">
        <v>0</v>
      </c>
      <c r="AX36" s="413">
        <v>198.23541008520579</v>
      </c>
      <c r="AY36" s="413">
        <v>303.59727380747699</v>
      </c>
      <c r="AZ36" s="413">
        <v>414.37689511827966</v>
      </c>
      <c r="BA36" s="413">
        <v>404.6359035596879</v>
      </c>
      <c r="BB36" s="413">
        <v>478.84082870418024</v>
      </c>
      <c r="BC36" s="413">
        <v>563.25479726038975</v>
      </c>
    </row>
    <row r="37" spans="2:55" s="489" customFormat="1">
      <c r="B37" s="489" t="s">
        <v>171</v>
      </c>
      <c r="C37" s="489" t="s">
        <v>195</v>
      </c>
      <c r="D37" s="489" t="s">
        <v>21</v>
      </c>
      <c r="AB37" s="413">
        <v>0</v>
      </c>
      <c r="AC37" s="413">
        <v>0</v>
      </c>
      <c r="AD37" s="413">
        <v>0</v>
      </c>
      <c r="AE37" s="413">
        <v>0</v>
      </c>
      <c r="AF37" s="413">
        <v>0</v>
      </c>
      <c r="AG37" s="413">
        <v>0</v>
      </c>
      <c r="AH37" s="413">
        <v>0</v>
      </c>
      <c r="AI37" s="413">
        <v>0</v>
      </c>
      <c r="AJ37" s="413">
        <v>0</v>
      </c>
      <c r="AK37" s="413">
        <v>2.3936785015694575</v>
      </c>
      <c r="AL37" s="413">
        <v>3</v>
      </c>
      <c r="AM37" s="413">
        <v>13</v>
      </c>
      <c r="AN37" s="413">
        <v>26</v>
      </c>
      <c r="AO37" s="413">
        <v>30</v>
      </c>
      <c r="AP37" s="413">
        <v>30</v>
      </c>
      <c r="AQ37" s="413">
        <v>38</v>
      </c>
      <c r="AR37" s="413">
        <v>40.45030820811963</v>
      </c>
      <c r="AS37" s="413">
        <v>54</v>
      </c>
      <c r="AT37" s="413">
        <v>62.164319833405898</v>
      </c>
      <c r="AU37" s="413">
        <v>67.903460625167</v>
      </c>
      <c r="AV37" s="413">
        <v>78</v>
      </c>
      <c r="AW37" s="413">
        <v>98.933841810952998</v>
      </c>
      <c r="AX37" s="413">
        <v>131.15950963601</v>
      </c>
      <c r="AY37" s="413">
        <v>170.01899178014</v>
      </c>
      <c r="AZ37" s="413">
        <v>212.17591645474999</v>
      </c>
      <c r="BA37" s="413">
        <v>268.67681910361</v>
      </c>
      <c r="BB37" s="413">
        <v>314.30105999934</v>
      </c>
      <c r="BC37" s="413">
        <v>357.76559116677998</v>
      </c>
    </row>
    <row r="38" spans="2:55" s="489" customFormat="1">
      <c r="B38" s="489" t="s">
        <v>171</v>
      </c>
      <c r="C38" s="489" t="s">
        <v>195</v>
      </c>
      <c r="D38" s="489" t="s">
        <v>2934</v>
      </c>
      <c r="AB38" s="413">
        <v>0</v>
      </c>
      <c r="AC38" s="413">
        <v>0</v>
      </c>
      <c r="AD38" s="413">
        <v>0</v>
      </c>
      <c r="AE38" s="413">
        <v>0</v>
      </c>
      <c r="AF38" s="413">
        <v>0</v>
      </c>
      <c r="AG38" s="413">
        <v>0</v>
      </c>
      <c r="AH38" s="413">
        <v>0</v>
      </c>
      <c r="AI38" s="413">
        <v>0</v>
      </c>
      <c r="AJ38" s="413">
        <v>0</v>
      </c>
      <c r="AK38" s="413">
        <v>0</v>
      </c>
      <c r="AL38" s="413">
        <v>0</v>
      </c>
      <c r="AM38" s="413">
        <v>0</v>
      </c>
      <c r="AN38" s="413">
        <v>0</v>
      </c>
      <c r="AO38" s="413">
        <v>0</v>
      </c>
      <c r="AP38" s="413">
        <v>0</v>
      </c>
      <c r="AQ38" s="413">
        <v>0</v>
      </c>
      <c r="AR38" s="413">
        <v>0</v>
      </c>
      <c r="AS38" s="413">
        <v>0</v>
      </c>
      <c r="AT38" s="413">
        <v>0</v>
      </c>
      <c r="AU38" s="413">
        <v>0</v>
      </c>
      <c r="AV38" s="413">
        <v>0</v>
      </c>
      <c r="AW38" s="413">
        <v>0</v>
      </c>
      <c r="AX38" s="413">
        <v>0</v>
      </c>
      <c r="AY38" s="413">
        <v>0</v>
      </c>
      <c r="AZ38" s="413">
        <v>0</v>
      </c>
      <c r="BA38" s="413">
        <v>0</v>
      </c>
      <c r="BB38" s="413">
        <v>0</v>
      </c>
      <c r="BC38" s="413"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AB39" s="413">
        <v>0</v>
      </c>
      <c r="AC39" s="413">
        <v>0</v>
      </c>
      <c r="AD39" s="413">
        <v>0</v>
      </c>
      <c r="AE39" s="413">
        <v>0</v>
      </c>
      <c r="AF39" s="413">
        <v>0</v>
      </c>
      <c r="AG39" s="413">
        <v>0</v>
      </c>
      <c r="AH39" s="413">
        <v>0</v>
      </c>
      <c r="AI39" s="413">
        <v>0</v>
      </c>
      <c r="AJ39" s="413">
        <v>0</v>
      </c>
      <c r="AK39" s="413">
        <v>0</v>
      </c>
      <c r="AL39" s="413">
        <v>0</v>
      </c>
      <c r="AM39" s="413">
        <v>0</v>
      </c>
      <c r="AN39" s="413">
        <v>0</v>
      </c>
      <c r="AO39" s="413">
        <v>0</v>
      </c>
      <c r="AP39" s="413">
        <v>0</v>
      </c>
      <c r="AQ39" s="413">
        <v>0</v>
      </c>
      <c r="AR39" s="413">
        <v>0</v>
      </c>
      <c r="AS39" s="413">
        <v>0</v>
      </c>
      <c r="AT39" s="413">
        <v>0</v>
      </c>
      <c r="AU39" s="413">
        <v>0</v>
      </c>
      <c r="AV39" s="413">
        <v>0</v>
      </c>
      <c r="AW39" s="413">
        <v>0</v>
      </c>
      <c r="AX39" s="413">
        <v>0</v>
      </c>
      <c r="AY39" s="413">
        <v>0</v>
      </c>
      <c r="AZ39" s="413">
        <v>0</v>
      </c>
      <c r="BA39" s="413">
        <v>0</v>
      </c>
      <c r="BB39" s="413">
        <v>0</v>
      </c>
      <c r="BC39" s="413"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AB40" s="413">
        <v>0</v>
      </c>
      <c r="AC40" s="413">
        <v>0</v>
      </c>
      <c r="AD40" s="413">
        <v>0</v>
      </c>
      <c r="AE40" s="413">
        <v>0</v>
      </c>
      <c r="AF40" s="413">
        <v>0</v>
      </c>
      <c r="AG40" s="413">
        <v>0</v>
      </c>
      <c r="AH40" s="413">
        <v>0</v>
      </c>
      <c r="AI40" s="413">
        <v>0</v>
      </c>
      <c r="AJ40" s="413">
        <v>0</v>
      </c>
      <c r="AK40" s="413">
        <v>0</v>
      </c>
      <c r="AL40" s="413">
        <v>0</v>
      </c>
      <c r="AM40" s="413">
        <v>0</v>
      </c>
      <c r="AN40" s="413">
        <v>0</v>
      </c>
      <c r="AO40" s="413">
        <v>0</v>
      </c>
      <c r="AP40" s="413">
        <v>0</v>
      </c>
      <c r="AQ40" s="413">
        <v>0</v>
      </c>
      <c r="AR40" s="413">
        <v>0</v>
      </c>
      <c r="AS40" s="413">
        <v>0</v>
      </c>
      <c r="AT40" s="413">
        <v>0</v>
      </c>
      <c r="AU40" s="413">
        <v>0</v>
      </c>
      <c r="AV40" s="413">
        <v>0</v>
      </c>
      <c r="AW40" s="413">
        <v>0</v>
      </c>
      <c r="AX40" s="413">
        <v>0</v>
      </c>
      <c r="AY40" s="413">
        <v>0</v>
      </c>
      <c r="AZ40" s="413">
        <v>0</v>
      </c>
      <c r="BA40" s="413">
        <v>0</v>
      </c>
      <c r="BB40" s="413">
        <v>0</v>
      </c>
      <c r="BC40" s="413">
        <v>0</v>
      </c>
    </row>
    <row r="41" spans="2:55" s="489" customFormat="1">
      <c r="B41" s="489" t="s">
        <v>171</v>
      </c>
      <c r="C41" s="489" t="s">
        <v>197</v>
      </c>
      <c r="D41" s="489" t="s">
        <v>14</v>
      </c>
      <c r="AB41" s="413">
        <v>0</v>
      </c>
      <c r="AC41" s="413">
        <v>0</v>
      </c>
      <c r="AD41" s="413">
        <v>0</v>
      </c>
      <c r="AE41" s="413">
        <v>0</v>
      </c>
      <c r="AF41" s="413">
        <v>0</v>
      </c>
      <c r="AG41" s="413">
        <v>0</v>
      </c>
      <c r="AH41" s="413">
        <v>0</v>
      </c>
      <c r="AI41" s="413">
        <v>0</v>
      </c>
      <c r="AJ41" s="413">
        <v>0</v>
      </c>
      <c r="AK41" s="413">
        <v>0.50397892702270108</v>
      </c>
      <c r="AL41" s="413">
        <v>2.3003003987150121</v>
      </c>
      <c r="AM41" s="413">
        <v>4.4126638021237348</v>
      </c>
      <c r="AN41" s="413">
        <v>6.6896998325575208</v>
      </c>
      <c r="AO41" s="413">
        <v>4.4357499236651394</v>
      </c>
      <c r="AP41" s="413">
        <v>4.4357499236651394</v>
      </c>
      <c r="AQ41" s="413">
        <v>6.7908671431645216</v>
      </c>
      <c r="AR41" s="413">
        <v>16.032597013692516</v>
      </c>
      <c r="AS41" s="413">
        <v>19.793770596438314</v>
      </c>
      <c r="AT41" s="413">
        <v>19.793770596438314</v>
      </c>
      <c r="AU41" s="413">
        <v>19.793770596438314</v>
      </c>
      <c r="AV41" s="413">
        <v>19.793770596438314</v>
      </c>
      <c r="AW41" s="413">
        <v>19.793770596438314</v>
      </c>
      <c r="AX41" s="413">
        <v>21.487572791431933</v>
      </c>
      <c r="AY41" s="413">
        <v>20.924906511225057</v>
      </c>
      <c r="AZ41" s="413">
        <v>20.230484228744583</v>
      </c>
      <c r="BA41" s="413">
        <v>25.133313972932623</v>
      </c>
      <c r="BB41" s="413">
        <v>26.130913497759845</v>
      </c>
      <c r="BC41" s="413">
        <v>22.567878821116967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AB42" s="413">
        <v>0</v>
      </c>
      <c r="AC42" s="413">
        <v>0</v>
      </c>
      <c r="AD42" s="413">
        <v>0</v>
      </c>
      <c r="AE42" s="413">
        <v>0</v>
      </c>
      <c r="AF42" s="413">
        <v>0</v>
      </c>
      <c r="AG42" s="413">
        <v>0</v>
      </c>
      <c r="AH42" s="413">
        <v>0</v>
      </c>
      <c r="AI42" s="413">
        <v>0</v>
      </c>
      <c r="AJ42" s="413">
        <v>0</v>
      </c>
      <c r="AK42" s="413">
        <v>0</v>
      </c>
      <c r="AL42" s="413">
        <v>0</v>
      </c>
      <c r="AM42" s="413">
        <v>0</v>
      </c>
      <c r="AN42" s="413">
        <v>0</v>
      </c>
      <c r="AO42" s="413">
        <v>0</v>
      </c>
      <c r="AP42" s="413">
        <v>0</v>
      </c>
      <c r="AQ42" s="413">
        <v>0</v>
      </c>
      <c r="AR42" s="413">
        <v>0</v>
      </c>
      <c r="AS42" s="413">
        <v>0</v>
      </c>
      <c r="AT42" s="413">
        <v>0</v>
      </c>
      <c r="AU42" s="413">
        <v>0</v>
      </c>
      <c r="AV42" s="413">
        <v>0</v>
      </c>
      <c r="AW42" s="413">
        <v>0</v>
      </c>
      <c r="AX42" s="413">
        <v>0</v>
      </c>
      <c r="AY42" s="413">
        <v>0</v>
      </c>
      <c r="AZ42" s="413">
        <v>0</v>
      </c>
      <c r="BA42" s="413">
        <v>0</v>
      </c>
      <c r="BB42" s="413">
        <v>0</v>
      </c>
      <c r="BC42" s="413"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AB43" s="413">
        <v>0</v>
      </c>
      <c r="AC43" s="413">
        <v>0</v>
      </c>
      <c r="AD43" s="413">
        <v>0</v>
      </c>
      <c r="AE43" s="413">
        <v>0</v>
      </c>
      <c r="AF43" s="413">
        <v>0</v>
      </c>
      <c r="AG43" s="413">
        <v>0</v>
      </c>
      <c r="AH43" s="413">
        <v>0</v>
      </c>
      <c r="AI43" s="413">
        <v>0</v>
      </c>
      <c r="AJ43" s="413">
        <v>0</v>
      </c>
      <c r="AK43" s="413">
        <v>0</v>
      </c>
      <c r="AL43" s="413">
        <v>0</v>
      </c>
      <c r="AM43" s="413">
        <v>0</v>
      </c>
      <c r="AN43" s="413">
        <v>0</v>
      </c>
      <c r="AO43" s="413">
        <v>0</v>
      </c>
      <c r="AP43" s="413">
        <v>0</v>
      </c>
      <c r="AQ43" s="413">
        <v>0</v>
      </c>
      <c r="AR43" s="413">
        <v>0</v>
      </c>
      <c r="AS43" s="413">
        <v>0</v>
      </c>
      <c r="AT43" s="413">
        <v>0</v>
      </c>
      <c r="AU43" s="413">
        <v>0</v>
      </c>
      <c r="AV43" s="413">
        <v>0</v>
      </c>
      <c r="AW43" s="413">
        <v>0</v>
      </c>
      <c r="AX43" s="413">
        <v>0</v>
      </c>
      <c r="AY43" s="413">
        <v>0</v>
      </c>
      <c r="AZ43" s="413">
        <v>0</v>
      </c>
      <c r="BA43" s="413">
        <v>0</v>
      </c>
      <c r="BB43" s="413">
        <v>0</v>
      </c>
      <c r="BC43" s="413">
        <v>0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AB44" s="413">
        <v>0</v>
      </c>
      <c r="AC44" s="413">
        <v>0</v>
      </c>
      <c r="AD44" s="413">
        <v>0</v>
      </c>
      <c r="AE44" s="413">
        <v>0</v>
      </c>
      <c r="AF44" s="413">
        <v>0</v>
      </c>
      <c r="AG44" s="413">
        <v>0</v>
      </c>
      <c r="AH44" s="413">
        <v>0</v>
      </c>
      <c r="AI44" s="413">
        <v>0</v>
      </c>
      <c r="AJ44" s="413">
        <v>0</v>
      </c>
      <c r="AK44" s="413">
        <v>0</v>
      </c>
      <c r="AL44" s="413">
        <v>0</v>
      </c>
      <c r="AM44" s="413">
        <v>0</v>
      </c>
      <c r="AN44" s="413">
        <v>0</v>
      </c>
      <c r="AO44" s="413">
        <v>0</v>
      </c>
      <c r="AP44" s="413">
        <v>0</v>
      </c>
      <c r="AQ44" s="413">
        <v>0</v>
      </c>
      <c r="AR44" s="413">
        <v>0</v>
      </c>
      <c r="AS44" s="413">
        <v>0</v>
      </c>
      <c r="AT44" s="413">
        <v>0</v>
      </c>
      <c r="AU44" s="413">
        <v>0</v>
      </c>
      <c r="AV44" s="413">
        <v>0</v>
      </c>
      <c r="AW44" s="413">
        <v>0</v>
      </c>
      <c r="AX44" s="413">
        <v>0</v>
      </c>
      <c r="AY44" s="413">
        <v>0</v>
      </c>
      <c r="AZ44" s="413">
        <v>0</v>
      </c>
      <c r="BA44" s="413">
        <v>0</v>
      </c>
      <c r="BB44" s="413">
        <v>0</v>
      </c>
      <c r="BC44" s="413"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AB45" s="413">
        <v>0</v>
      </c>
      <c r="AC45" s="413">
        <v>0</v>
      </c>
      <c r="AD45" s="413">
        <v>0</v>
      </c>
      <c r="AE45" s="413">
        <v>0</v>
      </c>
      <c r="AF45" s="413">
        <v>0</v>
      </c>
      <c r="AG45" s="413">
        <v>0</v>
      </c>
      <c r="AH45" s="413">
        <v>0</v>
      </c>
      <c r="AI45" s="413">
        <v>0</v>
      </c>
      <c r="AJ45" s="413">
        <v>0</v>
      </c>
      <c r="AK45" s="413">
        <v>5.3897798220637254</v>
      </c>
      <c r="AL45" s="413">
        <v>5.5322728447991052</v>
      </c>
      <c r="AM45" s="413">
        <v>4.1613895551220956</v>
      </c>
      <c r="AN45" s="413">
        <v>6.5873885911955314</v>
      </c>
      <c r="AO45" s="413">
        <v>4.0476186057621053</v>
      </c>
      <c r="AP45" s="413">
        <v>4.0476186057621053</v>
      </c>
      <c r="AQ45" s="413">
        <v>4.0476186057621053</v>
      </c>
      <c r="AR45" s="413">
        <v>3.8847496465814109</v>
      </c>
      <c r="AS45" s="413">
        <v>7.5833293701597109</v>
      </c>
      <c r="AT45" s="413">
        <v>10.587321843338005</v>
      </c>
      <c r="AU45" s="413">
        <v>16.53451234297388</v>
      </c>
      <c r="AV45" s="413">
        <v>22.09151068089913</v>
      </c>
      <c r="AW45" s="413">
        <v>16.676085605604214</v>
      </c>
      <c r="AX45" s="413">
        <v>18.517584183115741</v>
      </c>
      <c r="AY45" s="413">
        <v>18.253015485189994</v>
      </c>
      <c r="AZ45" s="413">
        <v>21.049814211623897</v>
      </c>
      <c r="BA45" s="413">
        <v>35.906340123770526</v>
      </c>
      <c r="BB45" s="413">
        <v>37.053094903716172</v>
      </c>
      <c r="BC45" s="413">
        <v>31.162060244447712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AB46" s="413">
        <v>0</v>
      </c>
      <c r="AC46" s="413">
        <v>0</v>
      </c>
      <c r="AD46" s="413">
        <v>0</v>
      </c>
      <c r="AE46" s="413">
        <v>0</v>
      </c>
      <c r="AF46" s="413">
        <v>0</v>
      </c>
      <c r="AG46" s="413">
        <v>0</v>
      </c>
      <c r="AH46" s="413">
        <v>0</v>
      </c>
      <c r="AI46" s="413">
        <v>0</v>
      </c>
      <c r="AJ46" s="413">
        <v>0</v>
      </c>
      <c r="AK46" s="413">
        <v>0</v>
      </c>
      <c r="AL46" s="413">
        <v>0</v>
      </c>
      <c r="AM46" s="413">
        <v>0</v>
      </c>
      <c r="AN46" s="413">
        <v>0</v>
      </c>
      <c r="AO46" s="413">
        <v>0</v>
      </c>
      <c r="AP46" s="413">
        <v>0</v>
      </c>
      <c r="AQ46" s="413">
        <v>0</v>
      </c>
      <c r="AR46" s="413">
        <v>0</v>
      </c>
      <c r="AS46" s="413">
        <v>0</v>
      </c>
      <c r="AT46" s="413">
        <v>0</v>
      </c>
      <c r="AU46" s="413">
        <v>0</v>
      </c>
      <c r="AV46" s="413">
        <v>0</v>
      </c>
      <c r="AW46" s="413">
        <v>0</v>
      </c>
      <c r="AX46" s="413">
        <v>0</v>
      </c>
      <c r="AY46" s="413">
        <v>0</v>
      </c>
      <c r="AZ46" s="413">
        <v>0</v>
      </c>
      <c r="BA46" s="413">
        <v>0</v>
      </c>
      <c r="BB46" s="413">
        <v>0</v>
      </c>
      <c r="BC46" s="413">
        <v>0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AB47" s="413">
        <v>0</v>
      </c>
      <c r="AC47" s="413">
        <v>0</v>
      </c>
      <c r="AD47" s="413">
        <v>0</v>
      </c>
      <c r="AE47" s="413">
        <v>0</v>
      </c>
      <c r="AF47" s="413">
        <v>0</v>
      </c>
      <c r="AG47" s="413">
        <v>0</v>
      </c>
      <c r="AH47" s="413">
        <v>0</v>
      </c>
      <c r="AI47" s="413">
        <v>0</v>
      </c>
      <c r="AJ47" s="413">
        <v>0</v>
      </c>
      <c r="AK47" s="413">
        <v>0</v>
      </c>
      <c r="AL47" s="413">
        <v>0</v>
      </c>
      <c r="AM47" s="413">
        <v>0</v>
      </c>
      <c r="AN47" s="413">
        <v>0</v>
      </c>
      <c r="AO47" s="413">
        <v>0</v>
      </c>
      <c r="AP47" s="413">
        <v>0</v>
      </c>
      <c r="AQ47" s="413">
        <v>0</v>
      </c>
      <c r="AR47" s="413">
        <v>0</v>
      </c>
      <c r="AS47" s="413">
        <v>0</v>
      </c>
      <c r="AT47" s="413">
        <v>0</v>
      </c>
      <c r="AU47" s="413">
        <v>0</v>
      </c>
      <c r="AV47" s="413">
        <v>0</v>
      </c>
      <c r="AW47" s="413">
        <v>0</v>
      </c>
      <c r="AX47" s="413">
        <v>0</v>
      </c>
      <c r="AY47" s="413">
        <v>0</v>
      </c>
      <c r="AZ47" s="413">
        <v>0</v>
      </c>
      <c r="BA47" s="413">
        <v>0</v>
      </c>
      <c r="BB47" s="413">
        <v>0</v>
      </c>
      <c r="BC47" s="413"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AB48" s="413">
        <v>0</v>
      </c>
      <c r="AC48" s="413">
        <v>0</v>
      </c>
      <c r="AD48" s="413">
        <v>0</v>
      </c>
      <c r="AE48" s="413">
        <v>0</v>
      </c>
      <c r="AF48" s="413">
        <v>0</v>
      </c>
      <c r="AG48" s="413">
        <v>0</v>
      </c>
      <c r="AH48" s="413">
        <v>0</v>
      </c>
      <c r="AI48" s="413">
        <v>0</v>
      </c>
      <c r="AJ48" s="413">
        <v>0</v>
      </c>
      <c r="AK48" s="413">
        <v>0</v>
      </c>
      <c r="AL48" s="413">
        <v>0</v>
      </c>
      <c r="AM48" s="413">
        <v>0</v>
      </c>
      <c r="AN48" s="413">
        <v>0</v>
      </c>
      <c r="AO48" s="413">
        <v>0</v>
      </c>
      <c r="AP48" s="413">
        <v>0</v>
      </c>
      <c r="AQ48" s="413">
        <v>0</v>
      </c>
      <c r="AR48" s="413">
        <v>0</v>
      </c>
      <c r="AS48" s="413">
        <v>0</v>
      </c>
      <c r="AT48" s="413">
        <v>0</v>
      </c>
      <c r="AU48" s="413">
        <v>0</v>
      </c>
      <c r="AV48" s="413">
        <v>0</v>
      </c>
      <c r="AW48" s="413">
        <v>0</v>
      </c>
      <c r="AX48" s="413">
        <v>0</v>
      </c>
      <c r="AY48" s="413">
        <v>0</v>
      </c>
      <c r="AZ48" s="413">
        <v>0</v>
      </c>
      <c r="BA48" s="413">
        <v>0</v>
      </c>
      <c r="BB48" s="413">
        <v>0</v>
      </c>
      <c r="BC48" s="413"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AB49" s="413">
        <v>0</v>
      </c>
      <c r="AC49" s="413">
        <v>0</v>
      </c>
      <c r="AD49" s="413">
        <v>0</v>
      </c>
      <c r="AE49" s="413">
        <v>0</v>
      </c>
      <c r="AF49" s="413">
        <v>0</v>
      </c>
      <c r="AG49" s="413">
        <v>0</v>
      </c>
      <c r="AH49" s="413">
        <v>0</v>
      </c>
      <c r="AI49" s="413">
        <v>0</v>
      </c>
      <c r="AJ49" s="413">
        <v>0</v>
      </c>
      <c r="AK49" s="413">
        <v>0</v>
      </c>
      <c r="AL49" s="413">
        <v>0</v>
      </c>
      <c r="AM49" s="413">
        <v>0</v>
      </c>
      <c r="AN49" s="413">
        <v>0</v>
      </c>
      <c r="AO49" s="413">
        <v>0</v>
      </c>
      <c r="AP49" s="413">
        <v>0</v>
      </c>
      <c r="AQ49" s="413">
        <v>0</v>
      </c>
      <c r="AR49" s="413">
        <v>0</v>
      </c>
      <c r="AS49" s="413">
        <v>0</v>
      </c>
      <c r="AT49" s="413">
        <v>0</v>
      </c>
      <c r="AU49" s="413">
        <v>0</v>
      </c>
      <c r="AV49" s="413">
        <v>0</v>
      </c>
      <c r="AW49" s="413">
        <v>0</v>
      </c>
      <c r="AX49" s="413">
        <v>31.36567302225636</v>
      </c>
      <c r="AY49" s="413">
        <v>33.627231785549277</v>
      </c>
      <c r="AZ49" s="413">
        <v>34.909879153040841</v>
      </c>
      <c r="BA49" s="413">
        <v>36.406863939714107</v>
      </c>
      <c r="BB49" s="413">
        <v>37.512584309142589</v>
      </c>
      <c r="BC49" s="413">
        <v>37.227336544289834</v>
      </c>
    </row>
    <row r="50" spans="2:55" s="489" customFormat="1">
      <c r="B50" s="489" t="s">
        <v>171</v>
      </c>
      <c r="C50" s="489" t="s">
        <v>197</v>
      </c>
      <c r="D50" s="489" t="s">
        <v>16</v>
      </c>
      <c r="AB50" s="413">
        <v>0</v>
      </c>
      <c r="AC50" s="413">
        <v>0</v>
      </c>
      <c r="AD50" s="413">
        <v>0</v>
      </c>
      <c r="AE50" s="413">
        <v>0</v>
      </c>
      <c r="AF50" s="413">
        <v>0</v>
      </c>
      <c r="AG50" s="413">
        <v>0</v>
      </c>
      <c r="AH50" s="413">
        <v>0</v>
      </c>
      <c r="AI50" s="413">
        <v>0</v>
      </c>
      <c r="AJ50" s="413">
        <v>0</v>
      </c>
      <c r="AK50" s="413">
        <v>0</v>
      </c>
      <c r="AL50" s="413">
        <v>17</v>
      </c>
      <c r="AM50" s="413">
        <v>24</v>
      </c>
      <c r="AN50" s="413">
        <v>28</v>
      </c>
      <c r="AO50" s="413">
        <v>29.982588799401459</v>
      </c>
      <c r="AP50" s="413">
        <v>29.982588799401459</v>
      </c>
      <c r="AQ50" s="413">
        <v>34.324477324878735</v>
      </c>
      <c r="AR50" s="413">
        <v>34.324477324878735</v>
      </c>
      <c r="AS50" s="413">
        <v>40</v>
      </c>
      <c r="AT50" s="413">
        <v>45.507703364097999</v>
      </c>
      <c r="AU50" s="413">
        <v>65.097626369726996</v>
      </c>
      <c r="AV50" s="413">
        <v>76</v>
      </c>
      <c r="AW50" s="413">
        <v>207.01072816208986</v>
      </c>
      <c r="AX50" s="413">
        <v>332.76904833078243</v>
      </c>
      <c r="AY50" s="413">
        <v>365.10300065221986</v>
      </c>
      <c r="AZ50" s="413">
        <v>387.43256962273665</v>
      </c>
      <c r="BA50" s="413">
        <v>410.67751042422901</v>
      </c>
      <c r="BB50" s="413">
        <v>431.35260131648914</v>
      </c>
      <c r="BC50" s="413">
        <v>436.16668209104802</v>
      </c>
    </row>
    <row r="51" spans="2:55" s="489" customFormat="1">
      <c r="B51" s="489" t="s">
        <v>171</v>
      </c>
      <c r="C51" s="489" t="s">
        <v>197</v>
      </c>
      <c r="D51" s="489" t="s">
        <v>80</v>
      </c>
      <c r="AB51" s="413">
        <v>0</v>
      </c>
      <c r="AC51" s="413">
        <v>0</v>
      </c>
      <c r="AD51" s="413">
        <v>0</v>
      </c>
      <c r="AE51" s="413">
        <v>0</v>
      </c>
      <c r="AF51" s="413">
        <v>0</v>
      </c>
      <c r="AG51" s="413">
        <v>0</v>
      </c>
      <c r="AH51" s="413">
        <v>0</v>
      </c>
      <c r="AI51" s="413">
        <v>0</v>
      </c>
      <c r="AJ51" s="413">
        <v>0</v>
      </c>
      <c r="AK51" s="413">
        <v>0</v>
      </c>
      <c r="AL51" s="413">
        <v>0</v>
      </c>
      <c r="AM51" s="413">
        <v>0</v>
      </c>
      <c r="AN51" s="413">
        <v>0</v>
      </c>
      <c r="AO51" s="413">
        <v>0</v>
      </c>
      <c r="AP51" s="413">
        <v>0</v>
      </c>
      <c r="AQ51" s="413">
        <v>0</v>
      </c>
      <c r="AR51" s="413">
        <v>0</v>
      </c>
      <c r="AS51" s="413">
        <v>0</v>
      </c>
      <c r="AT51" s="413">
        <v>0</v>
      </c>
      <c r="AU51" s="413">
        <v>0</v>
      </c>
      <c r="AV51" s="413">
        <v>0</v>
      </c>
      <c r="AW51" s="413">
        <v>0</v>
      </c>
      <c r="AX51" s="413">
        <v>0</v>
      </c>
      <c r="AY51" s="413">
        <v>0</v>
      </c>
      <c r="AZ51" s="413">
        <v>0</v>
      </c>
      <c r="BA51" s="413">
        <v>0</v>
      </c>
      <c r="BB51" s="413">
        <v>0</v>
      </c>
      <c r="BC51" s="413">
        <v>0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AB52" s="413">
        <v>0</v>
      </c>
      <c r="AC52" s="413">
        <v>0</v>
      </c>
      <c r="AD52" s="413">
        <v>0</v>
      </c>
      <c r="AE52" s="413">
        <v>0</v>
      </c>
      <c r="AF52" s="413">
        <v>0</v>
      </c>
      <c r="AG52" s="413">
        <v>0</v>
      </c>
      <c r="AH52" s="413">
        <v>0</v>
      </c>
      <c r="AI52" s="413">
        <v>0</v>
      </c>
      <c r="AJ52" s="413">
        <v>0</v>
      </c>
      <c r="AK52" s="413">
        <v>0</v>
      </c>
      <c r="AL52" s="413">
        <v>0</v>
      </c>
      <c r="AM52" s="413">
        <v>0</v>
      </c>
      <c r="AN52" s="413">
        <v>0</v>
      </c>
      <c r="AO52" s="413">
        <v>0</v>
      </c>
      <c r="AP52" s="413">
        <v>0</v>
      </c>
      <c r="AQ52" s="413">
        <v>0</v>
      </c>
      <c r="AR52" s="413">
        <v>0</v>
      </c>
      <c r="AS52" s="413">
        <v>0</v>
      </c>
      <c r="AT52" s="413">
        <v>0</v>
      </c>
      <c r="AU52" s="413">
        <v>0</v>
      </c>
      <c r="AV52" s="413">
        <v>0</v>
      </c>
      <c r="AW52" s="413">
        <v>0</v>
      </c>
      <c r="AX52" s="413">
        <v>0</v>
      </c>
      <c r="AY52" s="413">
        <v>0</v>
      </c>
      <c r="AZ52" s="413">
        <v>0</v>
      </c>
      <c r="BA52" s="413">
        <v>0</v>
      </c>
      <c r="BB52" s="413">
        <v>0</v>
      </c>
      <c r="BC52" s="413"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AB53" s="413">
        <v>0</v>
      </c>
      <c r="AC53" s="413">
        <v>0</v>
      </c>
      <c r="AD53" s="413">
        <v>0</v>
      </c>
      <c r="AE53" s="413">
        <v>0</v>
      </c>
      <c r="AF53" s="413">
        <v>0</v>
      </c>
      <c r="AG53" s="413">
        <v>0</v>
      </c>
      <c r="AH53" s="413">
        <v>0</v>
      </c>
      <c r="AI53" s="413">
        <v>0</v>
      </c>
      <c r="AJ53" s="413">
        <v>0</v>
      </c>
      <c r="AK53" s="413">
        <v>0</v>
      </c>
      <c r="AL53" s="413">
        <v>0</v>
      </c>
      <c r="AM53" s="413">
        <v>0</v>
      </c>
      <c r="AN53" s="413">
        <v>0</v>
      </c>
      <c r="AO53" s="413">
        <v>0</v>
      </c>
      <c r="AP53" s="413">
        <v>0</v>
      </c>
      <c r="AQ53" s="413">
        <v>0</v>
      </c>
      <c r="AR53" s="413">
        <v>0</v>
      </c>
      <c r="AS53" s="413">
        <v>0</v>
      </c>
      <c r="AT53" s="413">
        <v>0</v>
      </c>
      <c r="AU53" s="413">
        <v>0</v>
      </c>
      <c r="AV53" s="413">
        <v>0</v>
      </c>
      <c r="AW53" s="413">
        <v>0</v>
      </c>
      <c r="AX53" s="413">
        <v>0</v>
      </c>
      <c r="AY53" s="413">
        <v>0</v>
      </c>
      <c r="AZ53" s="413">
        <v>0</v>
      </c>
      <c r="BA53" s="413">
        <v>0</v>
      </c>
      <c r="BB53" s="413">
        <v>0</v>
      </c>
      <c r="BC53" s="413">
        <v>0</v>
      </c>
    </row>
    <row r="54" spans="2:55" s="489" customFormat="1">
      <c r="B54" s="489" t="s">
        <v>171</v>
      </c>
      <c r="C54" s="489" t="s">
        <v>197</v>
      </c>
      <c r="D54" s="489" t="s">
        <v>72</v>
      </c>
      <c r="AB54" s="413">
        <v>0</v>
      </c>
      <c r="AC54" s="413">
        <v>0</v>
      </c>
      <c r="AD54" s="413">
        <v>0</v>
      </c>
      <c r="AE54" s="413">
        <v>0</v>
      </c>
      <c r="AF54" s="413">
        <v>0</v>
      </c>
      <c r="AG54" s="413">
        <v>0</v>
      </c>
      <c r="AH54" s="413">
        <v>0</v>
      </c>
      <c r="AI54" s="413">
        <v>0</v>
      </c>
      <c r="AJ54" s="413">
        <v>0</v>
      </c>
      <c r="AK54" s="413">
        <v>0</v>
      </c>
      <c r="AL54" s="413">
        <v>0</v>
      </c>
      <c r="AM54" s="413">
        <v>0</v>
      </c>
      <c r="AN54" s="413">
        <v>0</v>
      </c>
      <c r="AO54" s="413">
        <v>0</v>
      </c>
      <c r="AP54" s="413">
        <v>0</v>
      </c>
      <c r="AQ54" s="413">
        <v>0</v>
      </c>
      <c r="AR54" s="413">
        <v>0</v>
      </c>
      <c r="AS54" s="413">
        <v>0</v>
      </c>
      <c r="AT54" s="413">
        <v>0</v>
      </c>
      <c r="AU54" s="413">
        <v>0</v>
      </c>
      <c r="AV54" s="413">
        <v>0</v>
      </c>
      <c r="AW54" s="413">
        <v>0</v>
      </c>
      <c r="AX54" s="413">
        <v>0</v>
      </c>
      <c r="AY54" s="413">
        <v>0</v>
      </c>
      <c r="AZ54" s="413">
        <v>0</v>
      </c>
      <c r="BA54" s="413">
        <v>0</v>
      </c>
      <c r="BB54" s="413">
        <v>0</v>
      </c>
      <c r="BC54" s="413">
        <v>0</v>
      </c>
    </row>
    <row r="55" spans="2:55" s="489" customFormat="1">
      <c r="B55" s="489" t="s">
        <v>171</v>
      </c>
      <c r="C55" s="489" t="s">
        <v>198</v>
      </c>
      <c r="D55" s="489" t="s">
        <v>11</v>
      </c>
      <c r="AB55" s="413">
        <v>0</v>
      </c>
      <c r="AC55" s="413">
        <v>0</v>
      </c>
      <c r="AD55" s="413">
        <v>0</v>
      </c>
      <c r="AE55" s="413">
        <v>0</v>
      </c>
      <c r="AF55" s="413">
        <v>0</v>
      </c>
      <c r="AG55" s="413">
        <v>0</v>
      </c>
      <c r="AH55" s="413">
        <v>0</v>
      </c>
      <c r="AI55" s="413">
        <v>0</v>
      </c>
      <c r="AJ55" s="413">
        <v>0</v>
      </c>
      <c r="AK55" s="413">
        <v>0</v>
      </c>
      <c r="AL55" s="413">
        <v>0</v>
      </c>
      <c r="AM55" s="413">
        <v>0</v>
      </c>
      <c r="AN55" s="413">
        <v>0</v>
      </c>
      <c r="AO55" s="413">
        <v>0</v>
      </c>
      <c r="AP55" s="413">
        <v>0</v>
      </c>
      <c r="AQ55" s="413">
        <v>0</v>
      </c>
      <c r="AR55" s="413">
        <v>0</v>
      </c>
      <c r="AS55" s="413">
        <v>0</v>
      </c>
      <c r="AT55" s="413">
        <v>0</v>
      </c>
      <c r="AU55" s="413">
        <v>59.961942164024975</v>
      </c>
      <c r="AV55" s="413">
        <v>65.074360297235998</v>
      </c>
      <c r="AW55" s="413">
        <v>159.53036866645215</v>
      </c>
      <c r="AX55" s="413">
        <v>298.38591810603299</v>
      </c>
      <c r="AY55" s="413">
        <v>369.72412003274502</v>
      </c>
      <c r="AZ55" s="413">
        <v>398.88065948108903</v>
      </c>
      <c r="BA55" s="413">
        <v>428.16553704724402</v>
      </c>
      <c r="BB55" s="413">
        <v>503.23305767070002</v>
      </c>
      <c r="BC55" s="413">
        <v>527.93196999353995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AB56" s="413">
        <v>0</v>
      </c>
      <c r="AC56" s="413">
        <v>0</v>
      </c>
      <c r="AD56" s="413">
        <v>0</v>
      </c>
      <c r="AE56" s="413">
        <v>0</v>
      </c>
      <c r="AF56" s="413">
        <v>0</v>
      </c>
      <c r="AG56" s="413">
        <v>0</v>
      </c>
      <c r="AH56" s="413">
        <v>0</v>
      </c>
      <c r="AI56" s="413">
        <v>0</v>
      </c>
      <c r="AJ56" s="413">
        <v>0</v>
      </c>
      <c r="AK56" s="413">
        <v>11.3858925956156</v>
      </c>
      <c r="AL56" s="413">
        <v>55.736974836117</v>
      </c>
      <c r="AM56" s="413">
        <v>81.514217874319996</v>
      </c>
      <c r="AN56" s="413">
        <v>98</v>
      </c>
      <c r="AO56" s="413">
        <v>99.690158407191547</v>
      </c>
      <c r="AP56" s="413">
        <v>99.690158407191547</v>
      </c>
      <c r="AQ56" s="413">
        <v>109.687111076964</v>
      </c>
      <c r="AR56" s="413">
        <v>109.687111076964</v>
      </c>
      <c r="AS56" s="413">
        <v>120</v>
      </c>
      <c r="AT56" s="413">
        <v>155.96969058331101</v>
      </c>
      <c r="AU56" s="413">
        <v>163.22194207894</v>
      </c>
      <c r="AV56" s="413">
        <v>227.07639368861999</v>
      </c>
      <c r="AW56" s="413">
        <v>288.09534639540999</v>
      </c>
      <c r="AX56" s="413">
        <v>317.56851736875001</v>
      </c>
      <c r="AY56" s="413">
        <v>354.57002820443</v>
      </c>
      <c r="AZ56" s="413">
        <v>473.64851544011998</v>
      </c>
      <c r="BA56" s="413">
        <v>553.02890714453997</v>
      </c>
      <c r="BB56" s="413">
        <v>651.85898735384001</v>
      </c>
      <c r="BC56" s="413">
        <v>724.45422417599002</v>
      </c>
    </row>
    <row r="57" spans="2:55" s="489" customFormat="1">
      <c r="B57" s="489" t="s">
        <v>171</v>
      </c>
      <c r="C57" s="489" t="s">
        <v>198</v>
      </c>
      <c r="D57" s="489" t="s">
        <v>15</v>
      </c>
      <c r="AB57" s="413">
        <v>0</v>
      </c>
      <c r="AC57" s="413">
        <v>0</v>
      </c>
      <c r="AD57" s="413">
        <v>0</v>
      </c>
      <c r="AE57" s="413">
        <v>0</v>
      </c>
      <c r="AF57" s="413">
        <v>0</v>
      </c>
      <c r="AG57" s="413">
        <v>0</v>
      </c>
      <c r="AH57" s="413">
        <v>0</v>
      </c>
      <c r="AI57" s="413">
        <v>0</v>
      </c>
      <c r="AJ57" s="413">
        <v>0</v>
      </c>
      <c r="AK57" s="413">
        <v>0</v>
      </c>
      <c r="AL57" s="413">
        <v>19</v>
      </c>
      <c r="AM57" s="413">
        <v>37.069548933810438</v>
      </c>
      <c r="AN57" s="413">
        <v>42</v>
      </c>
      <c r="AO57" s="413">
        <v>79.093293946762628</v>
      </c>
      <c r="AP57" s="413">
        <v>79.093293946762628</v>
      </c>
      <c r="AQ57" s="413">
        <v>79.093293946762628</v>
      </c>
      <c r="AR57" s="413">
        <v>79.093293946762628</v>
      </c>
      <c r="AS57" s="413">
        <v>99</v>
      </c>
      <c r="AT57" s="413">
        <v>172.30839223100099</v>
      </c>
      <c r="AU57" s="413">
        <v>208.61124496215001</v>
      </c>
      <c r="AV57" s="413">
        <v>224.17393208215501</v>
      </c>
      <c r="AW57" s="413">
        <v>333.83521690374897</v>
      </c>
      <c r="AX57" s="413">
        <v>411.41179901256999</v>
      </c>
      <c r="AY57" s="413">
        <v>550.44695974821002</v>
      </c>
      <c r="AZ57" s="413">
        <v>576.69408021091999</v>
      </c>
      <c r="BA57" s="413">
        <v>620.20044961649</v>
      </c>
      <c r="BB57" s="413">
        <v>715.25979263827003</v>
      </c>
      <c r="BC57" s="413">
        <v>884.88641502982</v>
      </c>
    </row>
    <row r="58" spans="2:55" s="489" customFormat="1">
      <c r="B58" s="489" t="s">
        <v>171</v>
      </c>
      <c r="C58" s="489" t="s">
        <v>198</v>
      </c>
      <c r="D58" s="489" t="s">
        <v>17</v>
      </c>
      <c r="AB58" s="413">
        <v>0</v>
      </c>
      <c r="AC58" s="413">
        <v>0</v>
      </c>
      <c r="AD58" s="413">
        <v>0</v>
      </c>
      <c r="AE58" s="413">
        <v>0</v>
      </c>
      <c r="AF58" s="413">
        <v>0</v>
      </c>
      <c r="AG58" s="413">
        <v>0</v>
      </c>
      <c r="AH58" s="413">
        <v>0</v>
      </c>
      <c r="AI58" s="413">
        <v>0</v>
      </c>
      <c r="AJ58" s="413">
        <v>0</v>
      </c>
      <c r="AK58" s="413">
        <v>44</v>
      </c>
      <c r="AL58" s="413">
        <v>56.875006710354</v>
      </c>
      <c r="AM58" s="413">
        <v>64</v>
      </c>
      <c r="AN58" s="413">
        <v>84</v>
      </c>
      <c r="AO58" s="413">
        <v>96</v>
      </c>
      <c r="AP58" s="413">
        <v>102</v>
      </c>
      <c r="AQ58" s="413">
        <v>122</v>
      </c>
      <c r="AR58" s="413">
        <v>125.71788432096992</v>
      </c>
      <c r="AS58" s="413">
        <v>571.3807848651752</v>
      </c>
      <c r="AT58" s="413">
        <v>666.4936367968312</v>
      </c>
      <c r="AU58" s="413">
        <v>768.66424324698869</v>
      </c>
      <c r="AV58" s="413">
        <v>831.40298314465394</v>
      </c>
      <c r="AW58" s="413">
        <v>954.82579220881053</v>
      </c>
      <c r="AX58" s="413">
        <v>969.99821136388755</v>
      </c>
      <c r="AY58" s="413">
        <v>1132.9031390610974</v>
      </c>
      <c r="AZ58" s="413">
        <v>1290.9200838728027</v>
      </c>
      <c r="BA58" s="413">
        <v>1330.8150745671903</v>
      </c>
      <c r="BB58" s="413">
        <v>1440.6013529139946</v>
      </c>
      <c r="BC58" s="413">
        <v>1486.5902050159254</v>
      </c>
    </row>
    <row r="59" spans="2:55" s="489" customFormat="1">
      <c r="B59" s="489" t="s">
        <v>171</v>
      </c>
      <c r="C59" s="489" t="s">
        <v>198</v>
      </c>
      <c r="D59" s="489" t="s">
        <v>18</v>
      </c>
      <c r="AB59" s="413">
        <v>0</v>
      </c>
      <c r="AC59" s="413">
        <v>0</v>
      </c>
      <c r="AD59" s="413">
        <v>0</v>
      </c>
      <c r="AE59" s="413">
        <v>0</v>
      </c>
      <c r="AF59" s="413">
        <v>0</v>
      </c>
      <c r="AG59" s="413">
        <v>0</v>
      </c>
      <c r="AH59" s="413">
        <v>0</v>
      </c>
      <c r="AI59" s="413">
        <v>0</v>
      </c>
      <c r="AJ59" s="413">
        <v>0</v>
      </c>
      <c r="AK59" s="413">
        <v>0</v>
      </c>
      <c r="AL59" s="413">
        <v>9</v>
      </c>
      <c r="AM59" s="413">
        <v>29</v>
      </c>
      <c r="AN59" s="413">
        <v>37</v>
      </c>
      <c r="AO59" s="413">
        <v>37.214375739993798</v>
      </c>
      <c r="AP59" s="413">
        <v>37.214375739993798</v>
      </c>
      <c r="AQ59" s="413">
        <v>37.214375739993798</v>
      </c>
      <c r="AR59" s="413">
        <v>37.214375739993798</v>
      </c>
      <c r="AS59" s="413">
        <v>39</v>
      </c>
      <c r="AT59" s="413">
        <v>76.372030682653005</v>
      </c>
      <c r="AU59" s="413">
        <v>96.469770913784004</v>
      </c>
      <c r="AV59" s="413">
        <v>148.56617431966399</v>
      </c>
      <c r="AW59" s="413">
        <v>224.811301452718</v>
      </c>
      <c r="AX59" s="413">
        <v>251.27733746342599</v>
      </c>
      <c r="AY59" s="413">
        <v>272.14845596407702</v>
      </c>
      <c r="AZ59" s="413">
        <v>319.70031117300999</v>
      </c>
      <c r="BA59" s="413">
        <v>400.61127647888998</v>
      </c>
      <c r="BB59" s="413">
        <v>453.13785009409003</v>
      </c>
      <c r="BC59" s="413">
        <v>478.84836202319002</v>
      </c>
    </row>
    <row r="60" spans="2:55" s="489" customFormat="1">
      <c r="B60" s="489" t="s">
        <v>171</v>
      </c>
      <c r="C60" s="489" t="s">
        <v>198</v>
      </c>
      <c r="D60" s="489" t="s">
        <v>19</v>
      </c>
      <c r="AB60" s="413">
        <v>0</v>
      </c>
      <c r="AC60" s="413">
        <v>0</v>
      </c>
      <c r="AD60" s="413">
        <v>0</v>
      </c>
      <c r="AE60" s="413">
        <v>0</v>
      </c>
      <c r="AF60" s="413">
        <v>0</v>
      </c>
      <c r="AG60" s="413">
        <v>0</v>
      </c>
      <c r="AH60" s="413">
        <v>0</v>
      </c>
      <c r="AI60" s="413">
        <v>0</v>
      </c>
      <c r="AJ60" s="413">
        <v>0</v>
      </c>
      <c r="AK60" s="413">
        <v>0</v>
      </c>
      <c r="AL60" s="413">
        <v>0</v>
      </c>
      <c r="AM60" s="413">
        <v>1.1250278913284999</v>
      </c>
      <c r="AN60" s="413">
        <v>2</v>
      </c>
      <c r="AO60" s="413">
        <v>82.581993686061338</v>
      </c>
      <c r="AP60" s="413">
        <v>82.581993686061338</v>
      </c>
      <c r="AQ60" s="413">
        <v>82.581993686061338</v>
      </c>
      <c r="AR60" s="413">
        <v>82.581993686061338</v>
      </c>
      <c r="AS60" s="413">
        <v>90</v>
      </c>
      <c r="AT60" s="413">
        <v>134.944686128039</v>
      </c>
      <c r="AU60" s="413">
        <v>184.22167064008099</v>
      </c>
      <c r="AV60" s="413">
        <v>222.231029776376</v>
      </c>
      <c r="AW60" s="413">
        <v>384.85838618563201</v>
      </c>
      <c r="AX60" s="413">
        <v>405.20506269782999</v>
      </c>
      <c r="AY60" s="413">
        <v>541.27962136112001</v>
      </c>
      <c r="AZ60" s="413">
        <v>578.31913812349001</v>
      </c>
      <c r="BA60" s="413">
        <v>670.99228332231996</v>
      </c>
      <c r="BB60" s="413">
        <v>724.41549254283996</v>
      </c>
      <c r="BC60" s="413">
        <v>794.61262396157997</v>
      </c>
    </row>
    <row r="61" spans="2:55" s="489" customFormat="1">
      <c r="B61" s="489" t="s">
        <v>200</v>
      </c>
      <c r="C61" s="489" t="s">
        <v>200</v>
      </c>
      <c r="D61" s="489" t="s">
        <v>82</v>
      </c>
      <c r="AB61" s="413">
        <v>0</v>
      </c>
      <c r="AC61" s="413">
        <v>0</v>
      </c>
      <c r="AD61" s="413">
        <v>0</v>
      </c>
      <c r="AE61" s="413">
        <v>0</v>
      </c>
      <c r="AF61" s="413">
        <v>0</v>
      </c>
      <c r="AG61" s="413">
        <v>0</v>
      </c>
      <c r="AH61" s="413">
        <v>0</v>
      </c>
      <c r="AI61" s="413">
        <v>0</v>
      </c>
      <c r="AJ61" s="413">
        <v>0</v>
      </c>
      <c r="AK61" s="413">
        <v>0</v>
      </c>
      <c r="AL61" s="413">
        <v>0</v>
      </c>
      <c r="AM61" s="413">
        <v>0</v>
      </c>
      <c r="AN61" s="413">
        <v>0</v>
      </c>
      <c r="AO61" s="413">
        <v>0</v>
      </c>
      <c r="AP61" s="413">
        <v>0</v>
      </c>
      <c r="AQ61" s="413">
        <v>0</v>
      </c>
      <c r="AR61" s="413">
        <v>0</v>
      </c>
      <c r="AS61" s="413">
        <v>0</v>
      </c>
      <c r="AT61" s="413">
        <v>0</v>
      </c>
      <c r="AU61" s="413">
        <v>0</v>
      </c>
      <c r="AV61" s="413">
        <v>0</v>
      </c>
      <c r="AW61" s="413">
        <v>0</v>
      </c>
      <c r="AX61" s="413">
        <v>0</v>
      </c>
      <c r="AY61" s="413">
        <v>0</v>
      </c>
      <c r="AZ61" s="413">
        <v>0</v>
      </c>
      <c r="BA61" s="413">
        <v>0</v>
      </c>
      <c r="BB61" s="413">
        <v>0</v>
      </c>
      <c r="BC61" s="413"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AB62" s="413">
        <v>0</v>
      </c>
      <c r="AC62" s="413">
        <v>0</v>
      </c>
      <c r="AD62" s="413">
        <v>0</v>
      </c>
      <c r="AE62" s="413">
        <v>0</v>
      </c>
      <c r="AF62" s="413">
        <v>0</v>
      </c>
      <c r="AG62" s="413">
        <v>0</v>
      </c>
      <c r="AH62" s="413">
        <v>0</v>
      </c>
      <c r="AI62" s="413">
        <v>0</v>
      </c>
      <c r="AJ62" s="413">
        <v>0</v>
      </c>
      <c r="AK62" s="413">
        <v>0</v>
      </c>
      <c r="AL62" s="413">
        <v>0</v>
      </c>
      <c r="AM62" s="413">
        <v>0</v>
      </c>
      <c r="AN62" s="413">
        <v>0</v>
      </c>
      <c r="AO62" s="413">
        <v>0</v>
      </c>
      <c r="AP62" s="413">
        <v>0</v>
      </c>
      <c r="AQ62" s="413">
        <v>0</v>
      </c>
      <c r="AR62" s="413">
        <v>0</v>
      </c>
      <c r="AS62" s="413">
        <v>0</v>
      </c>
      <c r="AT62" s="413">
        <v>0</v>
      </c>
      <c r="AU62" s="413">
        <v>0</v>
      </c>
      <c r="AV62" s="413">
        <v>0</v>
      </c>
      <c r="AW62" s="413">
        <v>0</v>
      </c>
      <c r="AX62" s="413">
        <v>0</v>
      </c>
      <c r="AY62" s="413">
        <v>0</v>
      </c>
      <c r="AZ62" s="413">
        <v>0</v>
      </c>
      <c r="BA62" s="413">
        <v>0</v>
      </c>
      <c r="BB62" s="413">
        <v>0</v>
      </c>
      <c r="BC62" s="413">
        <v>0</v>
      </c>
    </row>
    <row r="63" spans="2:55" s="489" customFormat="1">
      <c r="B63" s="489" t="s">
        <v>200</v>
      </c>
      <c r="C63" s="489" t="s">
        <v>200</v>
      </c>
      <c r="D63" s="489" t="s">
        <v>23</v>
      </c>
      <c r="AB63" s="413">
        <v>0</v>
      </c>
      <c r="AC63" s="413">
        <v>0</v>
      </c>
      <c r="AD63" s="413">
        <v>0</v>
      </c>
      <c r="AE63" s="413">
        <v>0</v>
      </c>
      <c r="AF63" s="413">
        <v>0</v>
      </c>
      <c r="AG63" s="413">
        <v>0</v>
      </c>
      <c r="AH63" s="413">
        <v>0</v>
      </c>
      <c r="AI63" s="413">
        <v>0</v>
      </c>
      <c r="AJ63" s="413">
        <v>0</v>
      </c>
      <c r="AK63" s="413">
        <v>0</v>
      </c>
      <c r="AL63" s="413">
        <v>0</v>
      </c>
      <c r="AM63" s="413">
        <v>0</v>
      </c>
      <c r="AN63" s="413">
        <v>0</v>
      </c>
      <c r="AO63" s="413">
        <v>0</v>
      </c>
      <c r="AP63" s="413">
        <v>0</v>
      </c>
      <c r="AQ63" s="413">
        <v>0</v>
      </c>
      <c r="AR63" s="413">
        <v>0</v>
      </c>
      <c r="AS63" s="413">
        <v>0</v>
      </c>
      <c r="AT63" s="413">
        <v>0</v>
      </c>
      <c r="AU63" s="413">
        <v>0</v>
      </c>
      <c r="AV63" s="413">
        <v>0</v>
      </c>
      <c r="AW63" s="413">
        <v>0</v>
      </c>
      <c r="AX63" s="413">
        <v>0</v>
      </c>
      <c r="AY63" s="413">
        <v>0</v>
      </c>
      <c r="AZ63" s="413">
        <v>0</v>
      </c>
      <c r="BA63" s="413">
        <v>0</v>
      </c>
      <c r="BB63" s="413">
        <v>0</v>
      </c>
      <c r="BC63" s="413">
        <v>0</v>
      </c>
    </row>
    <row r="64" spans="2:55" s="489" customFormat="1">
      <c r="B64" s="489" t="s">
        <v>200</v>
      </c>
      <c r="C64" s="489" t="s">
        <v>200</v>
      </c>
      <c r="D64" s="489" t="s">
        <v>83</v>
      </c>
      <c r="AB64" s="413">
        <v>0</v>
      </c>
      <c r="AC64" s="413">
        <v>0</v>
      </c>
      <c r="AD64" s="413">
        <v>0</v>
      </c>
      <c r="AE64" s="413">
        <v>0</v>
      </c>
      <c r="AF64" s="413">
        <v>0</v>
      </c>
      <c r="AG64" s="413">
        <v>0</v>
      </c>
      <c r="AH64" s="413">
        <v>0</v>
      </c>
      <c r="AI64" s="413">
        <v>0</v>
      </c>
      <c r="AJ64" s="413">
        <v>0</v>
      </c>
      <c r="AK64" s="413">
        <v>0</v>
      </c>
      <c r="AL64" s="413">
        <v>0</v>
      </c>
      <c r="AM64" s="413">
        <v>0</v>
      </c>
      <c r="AN64" s="413">
        <v>0</v>
      </c>
      <c r="AO64" s="413">
        <v>0</v>
      </c>
      <c r="AP64" s="413">
        <v>0</v>
      </c>
      <c r="AQ64" s="413">
        <v>0</v>
      </c>
      <c r="AR64" s="413">
        <v>0</v>
      </c>
      <c r="AS64" s="413">
        <v>0</v>
      </c>
      <c r="AT64" s="413">
        <v>0</v>
      </c>
      <c r="AU64" s="413">
        <v>0</v>
      </c>
      <c r="AV64" s="413">
        <v>0</v>
      </c>
      <c r="AW64" s="413">
        <v>0</v>
      </c>
      <c r="AX64" s="413">
        <v>0</v>
      </c>
      <c r="AY64" s="413">
        <v>0</v>
      </c>
      <c r="AZ64" s="413">
        <v>0</v>
      </c>
      <c r="BA64" s="413">
        <v>0</v>
      </c>
      <c r="BB64" s="413">
        <v>0</v>
      </c>
      <c r="BC64" s="413">
        <v>0</v>
      </c>
    </row>
    <row r="65" spans="2:55" s="489" customFormat="1">
      <c r="B65" s="489" t="s">
        <v>200</v>
      </c>
      <c r="C65" s="489" t="s">
        <v>200</v>
      </c>
      <c r="D65" s="489" t="s">
        <v>24</v>
      </c>
      <c r="AB65" s="413">
        <v>0</v>
      </c>
      <c r="AC65" s="413">
        <v>0</v>
      </c>
      <c r="AD65" s="413">
        <v>0</v>
      </c>
      <c r="AE65" s="413">
        <v>0</v>
      </c>
      <c r="AF65" s="413">
        <v>0</v>
      </c>
      <c r="AG65" s="413">
        <v>0</v>
      </c>
      <c r="AH65" s="413">
        <v>0</v>
      </c>
      <c r="AI65" s="413">
        <v>0</v>
      </c>
      <c r="AJ65" s="413">
        <v>0</v>
      </c>
      <c r="AK65" s="413">
        <v>0</v>
      </c>
      <c r="AL65" s="413">
        <v>0</v>
      </c>
      <c r="AM65" s="413">
        <v>0</v>
      </c>
      <c r="AN65" s="413">
        <v>0</v>
      </c>
      <c r="AO65" s="413">
        <v>0</v>
      </c>
      <c r="AP65" s="413">
        <v>0</v>
      </c>
      <c r="AQ65" s="413">
        <v>0</v>
      </c>
      <c r="AR65" s="413">
        <v>0</v>
      </c>
      <c r="AS65" s="413">
        <v>0</v>
      </c>
      <c r="AT65" s="413">
        <v>0</v>
      </c>
      <c r="AU65" s="413">
        <v>0</v>
      </c>
      <c r="AV65" s="413">
        <v>0</v>
      </c>
      <c r="AW65" s="413">
        <v>0</v>
      </c>
      <c r="AX65" s="413">
        <v>0</v>
      </c>
      <c r="AY65" s="413">
        <v>0</v>
      </c>
      <c r="AZ65" s="413">
        <v>0</v>
      </c>
      <c r="BA65" s="413">
        <v>0</v>
      </c>
      <c r="BB65" s="413">
        <v>0</v>
      </c>
      <c r="BC65" s="413">
        <v>0</v>
      </c>
    </row>
    <row r="66" spans="2:55" s="489" customFormat="1">
      <c r="B66" s="489" t="s">
        <v>200</v>
      </c>
      <c r="C66" s="489" t="s">
        <v>200</v>
      </c>
      <c r="D66" s="489" t="s">
        <v>84</v>
      </c>
      <c r="AB66" s="413">
        <v>0</v>
      </c>
      <c r="AC66" s="413">
        <v>0</v>
      </c>
      <c r="AD66" s="413">
        <v>0</v>
      </c>
      <c r="AE66" s="413">
        <v>0</v>
      </c>
      <c r="AF66" s="413">
        <v>0</v>
      </c>
      <c r="AG66" s="413">
        <v>0</v>
      </c>
      <c r="AH66" s="413">
        <v>0</v>
      </c>
      <c r="AI66" s="413">
        <v>0</v>
      </c>
      <c r="AJ66" s="413">
        <v>0</v>
      </c>
      <c r="AK66" s="413">
        <v>0</v>
      </c>
      <c r="AL66" s="413">
        <v>0</v>
      </c>
      <c r="AM66" s="413">
        <v>0</v>
      </c>
      <c r="AN66" s="413">
        <v>0</v>
      </c>
      <c r="AO66" s="413">
        <v>0</v>
      </c>
      <c r="AP66" s="413">
        <v>0</v>
      </c>
      <c r="AQ66" s="413">
        <v>0</v>
      </c>
      <c r="AR66" s="413">
        <v>0</v>
      </c>
      <c r="AS66" s="413">
        <v>0</v>
      </c>
      <c r="AT66" s="413">
        <v>0</v>
      </c>
      <c r="AU66" s="413">
        <v>0</v>
      </c>
      <c r="AV66" s="413">
        <v>0</v>
      </c>
      <c r="AW66" s="413">
        <v>0</v>
      </c>
      <c r="AX66" s="413">
        <v>0</v>
      </c>
      <c r="AY66" s="413">
        <v>0</v>
      </c>
      <c r="AZ66" s="413">
        <v>0</v>
      </c>
      <c r="BA66" s="413">
        <v>0</v>
      </c>
      <c r="BB66" s="413">
        <v>0</v>
      </c>
      <c r="BC66" s="413"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AB67" s="413">
        <v>0</v>
      </c>
      <c r="AC67" s="413">
        <v>0</v>
      </c>
      <c r="AD67" s="413">
        <v>0</v>
      </c>
      <c r="AE67" s="413">
        <v>0</v>
      </c>
      <c r="AF67" s="413">
        <v>0</v>
      </c>
      <c r="AG67" s="413">
        <v>0</v>
      </c>
      <c r="AH67" s="413">
        <v>0</v>
      </c>
      <c r="AI67" s="413">
        <v>0</v>
      </c>
      <c r="AJ67" s="413">
        <v>0</v>
      </c>
      <c r="AK67" s="413">
        <v>0</v>
      </c>
      <c r="AL67" s="413">
        <v>0</v>
      </c>
      <c r="AM67" s="413">
        <v>0</v>
      </c>
      <c r="AN67" s="413">
        <v>0</v>
      </c>
      <c r="AO67" s="413">
        <v>0</v>
      </c>
      <c r="AP67" s="413">
        <v>0</v>
      </c>
      <c r="AQ67" s="413">
        <v>0</v>
      </c>
      <c r="AR67" s="413">
        <v>0</v>
      </c>
      <c r="AS67" s="413">
        <v>0</v>
      </c>
      <c r="AT67" s="413">
        <v>0</v>
      </c>
      <c r="AU67" s="413">
        <v>0</v>
      </c>
      <c r="AV67" s="413">
        <v>0</v>
      </c>
      <c r="AW67" s="413">
        <v>0</v>
      </c>
      <c r="AX67" s="413">
        <v>0</v>
      </c>
      <c r="AY67" s="413">
        <v>0</v>
      </c>
      <c r="AZ67" s="413">
        <v>0</v>
      </c>
      <c r="BA67" s="413">
        <v>0</v>
      </c>
      <c r="BB67" s="413">
        <v>0</v>
      </c>
      <c r="BC67" s="413"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AB68" s="413">
        <v>0</v>
      </c>
      <c r="AC68" s="413">
        <v>0</v>
      </c>
      <c r="AD68" s="413">
        <v>0</v>
      </c>
      <c r="AE68" s="413">
        <v>0</v>
      </c>
      <c r="AF68" s="413">
        <v>0</v>
      </c>
      <c r="AG68" s="413">
        <v>0</v>
      </c>
      <c r="AH68" s="413">
        <v>0</v>
      </c>
      <c r="AI68" s="413">
        <v>0</v>
      </c>
      <c r="AJ68" s="413">
        <v>0</v>
      </c>
      <c r="AK68" s="413">
        <v>0</v>
      </c>
      <c r="AL68" s="413">
        <v>0</v>
      </c>
      <c r="AM68" s="413">
        <v>0</v>
      </c>
      <c r="AN68" s="413">
        <v>0</v>
      </c>
      <c r="AO68" s="413">
        <v>0</v>
      </c>
      <c r="AP68" s="413">
        <v>0</v>
      </c>
      <c r="AQ68" s="413">
        <v>0</v>
      </c>
      <c r="AR68" s="413">
        <v>0</v>
      </c>
      <c r="AS68" s="413">
        <v>0</v>
      </c>
      <c r="AT68" s="413">
        <v>0</v>
      </c>
      <c r="AU68" s="413">
        <v>0</v>
      </c>
      <c r="AV68" s="413">
        <v>0</v>
      </c>
      <c r="AW68" s="413">
        <v>0</v>
      </c>
      <c r="AX68" s="413">
        <v>0</v>
      </c>
      <c r="AY68" s="413">
        <v>0</v>
      </c>
      <c r="AZ68" s="413">
        <v>0</v>
      </c>
      <c r="BA68" s="413">
        <v>0</v>
      </c>
      <c r="BB68" s="413">
        <v>0</v>
      </c>
      <c r="BC68" s="413">
        <v>0</v>
      </c>
    </row>
    <row r="69" spans="2:55" s="489" customFormat="1">
      <c r="B69" s="489" t="s">
        <v>200</v>
      </c>
      <c r="C69" s="489" t="s">
        <v>200</v>
      </c>
      <c r="D69" s="489" t="s">
        <v>26</v>
      </c>
      <c r="AB69" s="413">
        <v>0</v>
      </c>
      <c r="AC69" s="413">
        <v>0</v>
      </c>
      <c r="AD69" s="413">
        <v>0</v>
      </c>
      <c r="AE69" s="413">
        <v>0</v>
      </c>
      <c r="AF69" s="413">
        <v>0</v>
      </c>
      <c r="AG69" s="413">
        <v>0</v>
      </c>
      <c r="AH69" s="413">
        <v>0</v>
      </c>
      <c r="AI69" s="413">
        <v>0</v>
      </c>
      <c r="AJ69" s="413">
        <v>0</v>
      </c>
      <c r="AK69" s="413">
        <v>0</v>
      </c>
      <c r="AL69" s="413">
        <v>0</v>
      </c>
      <c r="AM69" s="413">
        <v>0</v>
      </c>
      <c r="AN69" s="413">
        <v>0</v>
      </c>
      <c r="AO69" s="413">
        <v>0</v>
      </c>
      <c r="AP69" s="413">
        <v>0</v>
      </c>
      <c r="AQ69" s="413">
        <v>0</v>
      </c>
      <c r="AR69" s="413">
        <v>0</v>
      </c>
      <c r="AS69" s="413">
        <v>0</v>
      </c>
      <c r="AT69" s="413">
        <v>0</v>
      </c>
      <c r="AU69" s="413">
        <v>0</v>
      </c>
      <c r="AV69" s="413">
        <v>0</v>
      </c>
      <c r="AW69" s="413">
        <v>0</v>
      </c>
      <c r="AX69" s="413">
        <v>0</v>
      </c>
      <c r="AY69" s="413">
        <v>0</v>
      </c>
      <c r="AZ69" s="413">
        <v>0</v>
      </c>
      <c r="BA69" s="413">
        <v>0</v>
      </c>
      <c r="BB69" s="413">
        <v>0</v>
      </c>
      <c r="BC69" s="413"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AB70" s="413">
        <v>0</v>
      </c>
      <c r="AC70" s="413">
        <v>0</v>
      </c>
      <c r="AD70" s="413">
        <v>0</v>
      </c>
      <c r="AE70" s="413">
        <v>0</v>
      </c>
      <c r="AF70" s="413">
        <v>0</v>
      </c>
      <c r="AG70" s="413">
        <v>0</v>
      </c>
      <c r="AH70" s="413">
        <v>0</v>
      </c>
      <c r="AI70" s="413">
        <v>0</v>
      </c>
      <c r="AJ70" s="413">
        <v>0</v>
      </c>
      <c r="AK70" s="413">
        <v>0</v>
      </c>
      <c r="AL70" s="413">
        <v>0</v>
      </c>
      <c r="AM70" s="413">
        <v>0</v>
      </c>
      <c r="AN70" s="413">
        <v>0</v>
      </c>
      <c r="AO70" s="413">
        <v>0</v>
      </c>
      <c r="AP70" s="413">
        <v>0</v>
      </c>
      <c r="AQ70" s="413">
        <v>0</v>
      </c>
      <c r="AR70" s="413">
        <v>0</v>
      </c>
      <c r="AS70" s="413">
        <v>0</v>
      </c>
      <c r="AT70" s="413">
        <v>0</v>
      </c>
      <c r="AU70" s="413">
        <v>0</v>
      </c>
      <c r="AV70" s="413">
        <v>0</v>
      </c>
      <c r="AW70" s="413">
        <v>0</v>
      </c>
      <c r="AX70" s="413">
        <v>0</v>
      </c>
      <c r="AY70" s="413">
        <v>0</v>
      </c>
      <c r="AZ70" s="413">
        <v>0</v>
      </c>
      <c r="BA70" s="413">
        <v>0</v>
      </c>
      <c r="BB70" s="413">
        <v>0</v>
      </c>
      <c r="BC70" s="413">
        <v>0</v>
      </c>
    </row>
    <row r="71" spans="2:55" s="489" customFormat="1">
      <c r="B71" s="489" t="s">
        <v>200</v>
      </c>
      <c r="C71" s="489" t="s">
        <v>200</v>
      </c>
      <c r="D71" s="489" t="s">
        <v>28</v>
      </c>
      <c r="AB71" s="413">
        <v>0</v>
      </c>
      <c r="AC71" s="413">
        <v>0</v>
      </c>
      <c r="AD71" s="413">
        <v>0</v>
      </c>
      <c r="AE71" s="413">
        <v>0</v>
      </c>
      <c r="AF71" s="413">
        <v>0</v>
      </c>
      <c r="AG71" s="413">
        <v>0</v>
      </c>
      <c r="AH71" s="413">
        <v>0</v>
      </c>
      <c r="AI71" s="413">
        <v>0</v>
      </c>
      <c r="AJ71" s="413">
        <v>0</v>
      </c>
      <c r="AK71" s="413">
        <v>0</v>
      </c>
      <c r="AL71" s="413">
        <v>0</v>
      </c>
      <c r="AM71" s="413">
        <v>0</v>
      </c>
      <c r="AN71" s="413">
        <v>0</v>
      </c>
      <c r="AO71" s="413">
        <v>0</v>
      </c>
      <c r="AP71" s="413">
        <v>0</v>
      </c>
      <c r="AQ71" s="413">
        <v>0</v>
      </c>
      <c r="AR71" s="413">
        <v>0</v>
      </c>
      <c r="AS71" s="413">
        <v>0</v>
      </c>
      <c r="AT71" s="413">
        <v>0</v>
      </c>
      <c r="AU71" s="413">
        <v>0</v>
      </c>
      <c r="AV71" s="413">
        <v>0</v>
      </c>
      <c r="AW71" s="413">
        <v>0</v>
      </c>
      <c r="AX71" s="413">
        <v>0</v>
      </c>
      <c r="AY71" s="413">
        <v>0</v>
      </c>
      <c r="AZ71" s="413">
        <v>0</v>
      </c>
      <c r="BA71" s="413">
        <v>0</v>
      </c>
      <c r="BB71" s="413">
        <v>0</v>
      </c>
      <c r="BC71" s="413">
        <v>0</v>
      </c>
    </row>
    <row r="72" spans="2:55" s="489" customFormat="1">
      <c r="B72" s="489" t="s">
        <v>200</v>
      </c>
      <c r="C72" s="489" t="s">
        <v>200</v>
      </c>
      <c r="D72" s="489" t="s">
        <v>29</v>
      </c>
      <c r="AB72" s="413">
        <v>0</v>
      </c>
      <c r="AC72" s="413">
        <v>0</v>
      </c>
      <c r="AD72" s="413">
        <v>0</v>
      </c>
      <c r="AE72" s="413">
        <v>0</v>
      </c>
      <c r="AF72" s="413">
        <v>0</v>
      </c>
      <c r="AG72" s="413">
        <v>0</v>
      </c>
      <c r="AH72" s="413">
        <v>0</v>
      </c>
      <c r="AI72" s="413">
        <v>0</v>
      </c>
      <c r="AJ72" s="413">
        <v>0</v>
      </c>
      <c r="AK72" s="413">
        <v>0</v>
      </c>
      <c r="AL72" s="413">
        <v>0</v>
      </c>
      <c r="AM72" s="413">
        <v>0</v>
      </c>
      <c r="AN72" s="413">
        <v>0</v>
      </c>
      <c r="AO72" s="413">
        <v>0</v>
      </c>
      <c r="AP72" s="413">
        <v>0</v>
      </c>
      <c r="AQ72" s="413">
        <v>0</v>
      </c>
      <c r="AR72" s="413">
        <v>0</v>
      </c>
      <c r="AS72" s="413">
        <v>0</v>
      </c>
      <c r="AT72" s="413">
        <v>0</v>
      </c>
      <c r="AU72" s="413">
        <v>0</v>
      </c>
      <c r="AV72" s="413">
        <v>0</v>
      </c>
      <c r="AW72" s="413">
        <v>0</v>
      </c>
      <c r="AX72" s="413">
        <v>0</v>
      </c>
      <c r="AY72" s="413">
        <v>0</v>
      </c>
      <c r="AZ72" s="413">
        <v>0</v>
      </c>
      <c r="BA72" s="413">
        <v>0</v>
      </c>
      <c r="BB72" s="413">
        <v>0</v>
      </c>
      <c r="BC72" s="413">
        <v>0</v>
      </c>
    </row>
    <row r="73" spans="2:55" s="489" customFormat="1">
      <c r="B73" s="489" t="s">
        <v>126</v>
      </c>
      <c r="C73" s="489" t="s">
        <v>201</v>
      </c>
      <c r="D73" s="489" t="s">
        <v>30</v>
      </c>
      <c r="AB73" s="413">
        <v>0</v>
      </c>
      <c r="AC73" s="413">
        <v>0</v>
      </c>
      <c r="AD73" s="413">
        <v>0</v>
      </c>
      <c r="AE73" s="413">
        <v>0</v>
      </c>
      <c r="AF73" s="413">
        <v>0</v>
      </c>
      <c r="AG73" s="413">
        <v>0</v>
      </c>
      <c r="AH73" s="413">
        <v>0</v>
      </c>
      <c r="AI73" s="413">
        <v>0</v>
      </c>
      <c r="AJ73" s="413">
        <v>0</v>
      </c>
      <c r="AK73" s="413">
        <v>0</v>
      </c>
      <c r="AL73" s="413">
        <v>0</v>
      </c>
      <c r="AM73" s="413">
        <v>0</v>
      </c>
      <c r="AN73" s="413">
        <v>0</v>
      </c>
      <c r="AO73" s="413">
        <v>0</v>
      </c>
      <c r="AP73" s="413">
        <v>0</v>
      </c>
      <c r="AQ73" s="413">
        <v>0</v>
      </c>
      <c r="AR73" s="413">
        <v>0</v>
      </c>
      <c r="AS73" s="413">
        <v>0</v>
      </c>
      <c r="AT73" s="413">
        <v>0</v>
      </c>
      <c r="AU73" s="413">
        <v>0</v>
      </c>
      <c r="AV73" s="413">
        <v>0</v>
      </c>
      <c r="AW73" s="413">
        <v>0</v>
      </c>
      <c r="AX73" s="413">
        <v>0</v>
      </c>
      <c r="AY73" s="413">
        <v>0</v>
      </c>
      <c r="AZ73" s="413">
        <v>0</v>
      </c>
      <c r="BA73" s="413">
        <v>0</v>
      </c>
      <c r="BB73" s="413">
        <v>0</v>
      </c>
      <c r="BC73" s="413">
        <v>0</v>
      </c>
    </row>
    <row r="74" spans="2:55" s="489" customFormat="1">
      <c r="B74" s="489" t="s">
        <v>126</v>
      </c>
      <c r="C74" s="489" t="s">
        <v>201</v>
      </c>
      <c r="D74" s="489" t="s">
        <v>31</v>
      </c>
      <c r="AB74" s="413">
        <v>0</v>
      </c>
      <c r="AC74" s="413">
        <v>0</v>
      </c>
      <c r="AD74" s="413">
        <v>0</v>
      </c>
      <c r="AE74" s="413">
        <v>0</v>
      </c>
      <c r="AF74" s="413">
        <v>0</v>
      </c>
      <c r="AG74" s="413">
        <v>0</v>
      </c>
      <c r="AH74" s="413">
        <v>0</v>
      </c>
      <c r="AI74" s="413">
        <v>0</v>
      </c>
      <c r="AJ74" s="413">
        <v>0</v>
      </c>
      <c r="AK74" s="413">
        <v>0</v>
      </c>
      <c r="AL74" s="413">
        <v>0</v>
      </c>
      <c r="AM74" s="413">
        <v>0</v>
      </c>
      <c r="AN74" s="413">
        <v>0</v>
      </c>
      <c r="AO74" s="413">
        <v>0</v>
      </c>
      <c r="AP74" s="413">
        <v>0</v>
      </c>
      <c r="AQ74" s="413">
        <v>0</v>
      </c>
      <c r="AR74" s="413">
        <v>0</v>
      </c>
      <c r="AS74" s="413">
        <v>0</v>
      </c>
      <c r="AT74" s="413">
        <v>0</v>
      </c>
      <c r="AU74" s="413">
        <v>0</v>
      </c>
      <c r="AV74" s="413">
        <v>0</v>
      </c>
      <c r="AW74" s="413">
        <v>0</v>
      </c>
      <c r="AX74" s="413">
        <v>0</v>
      </c>
      <c r="AY74" s="413">
        <v>0</v>
      </c>
      <c r="AZ74" s="413">
        <v>0</v>
      </c>
      <c r="BA74" s="413">
        <v>0</v>
      </c>
      <c r="BB74" s="413">
        <v>0</v>
      </c>
      <c r="BC74" s="413">
        <v>0</v>
      </c>
    </row>
    <row r="75" spans="2:55" s="489" customFormat="1">
      <c r="B75" s="489" t="s">
        <v>126</v>
      </c>
      <c r="C75" s="489" t="s">
        <v>201</v>
      </c>
      <c r="D75" s="489" t="s">
        <v>33</v>
      </c>
      <c r="AB75" s="413">
        <v>0</v>
      </c>
      <c r="AC75" s="413">
        <v>0</v>
      </c>
      <c r="AD75" s="413">
        <v>0</v>
      </c>
      <c r="AE75" s="413">
        <v>0</v>
      </c>
      <c r="AF75" s="413">
        <v>0</v>
      </c>
      <c r="AG75" s="413">
        <v>0</v>
      </c>
      <c r="AH75" s="413">
        <v>0</v>
      </c>
      <c r="AI75" s="413">
        <v>0</v>
      </c>
      <c r="AJ75" s="413">
        <v>0</v>
      </c>
      <c r="AK75" s="413">
        <v>0</v>
      </c>
      <c r="AL75" s="413">
        <v>0</v>
      </c>
      <c r="AM75" s="413">
        <v>0</v>
      </c>
      <c r="AN75" s="413">
        <v>0</v>
      </c>
      <c r="AO75" s="413">
        <v>0</v>
      </c>
      <c r="AP75" s="413">
        <v>0</v>
      </c>
      <c r="AQ75" s="413">
        <v>0</v>
      </c>
      <c r="AR75" s="413">
        <v>0</v>
      </c>
      <c r="AS75" s="413">
        <v>0</v>
      </c>
      <c r="AT75" s="413">
        <v>0</v>
      </c>
      <c r="AU75" s="413">
        <v>0</v>
      </c>
      <c r="AV75" s="413">
        <v>0</v>
      </c>
      <c r="AW75" s="413">
        <v>0</v>
      </c>
      <c r="AX75" s="413">
        <v>0</v>
      </c>
      <c r="AY75" s="413">
        <v>0</v>
      </c>
      <c r="AZ75" s="413">
        <v>0</v>
      </c>
      <c r="BA75" s="413">
        <v>0</v>
      </c>
      <c r="BB75" s="413">
        <v>0</v>
      </c>
      <c r="BC75" s="413">
        <v>0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AB76" s="413">
        <v>0</v>
      </c>
      <c r="AC76" s="413">
        <v>0</v>
      </c>
      <c r="AD76" s="413">
        <v>0</v>
      </c>
      <c r="AE76" s="413">
        <v>0</v>
      </c>
      <c r="AF76" s="413">
        <v>0</v>
      </c>
      <c r="AG76" s="413">
        <v>0</v>
      </c>
      <c r="AH76" s="413">
        <v>0</v>
      </c>
      <c r="AI76" s="413">
        <v>0</v>
      </c>
      <c r="AJ76" s="413">
        <v>0</v>
      </c>
      <c r="AK76" s="413">
        <v>0</v>
      </c>
      <c r="AL76" s="413">
        <v>0</v>
      </c>
      <c r="AM76" s="413">
        <v>0</v>
      </c>
      <c r="AN76" s="413">
        <v>0</v>
      </c>
      <c r="AO76" s="413">
        <v>0</v>
      </c>
      <c r="AP76" s="413">
        <v>0</v>
      </c>
      <c r="AQ76" s="413">
        <v>0</v>
      </c>
      <c r="AR76" s="413">
        <v>0</v>
      </c>
      <c r="AS76" s="413">
        <v>0</v>
      </c>
      <c r="AT76" s="413">
        <v>0</v>
      </c>
      <c r="AU76" s="413">
        <v>0</v>
      </c>
      <c r="AV76" s="413">
        <v>0</v>
      </c>
      <c r="AW76" s="413">
        <v>0</v>
      </c>
      <c r="AX76" s="413">
        <v>0</v>
      </c>
      <c r="AY76" s="413">
        <v>0</v>
      </c>
      <c r="AZ76" s="413">
        <v>0</v>
      </c>
      <c r="BA76" s="413">
        <v>0</v>
      </c>
      <c r="BB76" s="413">
        <v>0</v>
      </c>
      <c r="BC76" s="413">
        <v>0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AB77" s="413">
        <v>0</v>
      </c>
      <c r="AC77" s="413">
        <v>0</v>
      </c>
      <c r="AD77" s="413">
        <v>0</v>
      </c>
      <c r="AE77" s="413">
        <v>0</v>
      </c>
      <c r="AF77" s="413">
        <v>0</v>
      </c>
      <c r="AG77" s="413">
        <v>0</v>
      </c>
      <c r="AH77" s="413">
        <v>0</v>
      </c>
      <c r="AI77" s="413">
        <v>0</v>
      </c>
      <c r="AJ77" s="413">
        <v>0</v>
      </c>
      <c r="AK77" s="413">
        <v>0</v>
      </c>
      <c r="AL77" s="413">
        <v>0</v>
      </c>
      <c r="AM77" s="413">
        <v>0</v>
      </c>
      <c r="AN77" s="413">
        <v>0</v>
      </c>
      <c r="AO77" s="413">
        <v>0</v>
      </c>
      <c r="AP77" s="413">
        <v>0</v>
      </c>
      <c r="AQ77" s="413">
        <v>0</v>
      </c>
      <c r="AR77" s="413">
        <v>0</v>
      </c>
      <c r="AS77" s="413">
        <v>0</v>
      </c>
      <c r="AT77" s="413">
        <v>0</v>
      </c>
      <c r="AU77" s="413">
        <v>0</v>
      </c>
      <c r="AV77" s="413">
        <v>0</v>
      </c>
      <c r="AW77" s="413">
        <v>0</v>
      </c>
      <c r="AX77" s="413">
        <v>0</v>
      </c>
      <c r="AY77" s="413">
        <v>0</v>
      </c>
      <c r="AZ77" s="413">
        <v>0</v>
      </c>
      <c r="BA77" s="413">
        <v>0</v>
      </c>
      <c r="BB77" s="413">
        <v>0</v>
      </c>
      <c r="BC77" s="413">
        <v>0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AB78" s="413">
        <v>0</v>
      </c>
      <c r="AC78" s="413">
        <v>0</v>
      </c>
      <c r="AD78" s="413">
        <v>0</v>
      </c>
      <c r="AE78" s="413">
        <v>0</v>
      </c>
      <c r="AF78" s="413">
        <v>0</v>
      </c>
      <c r="AG78" s="413">
        <v>0</v>
      </c>
      <c r="AH78" s="413">
        <v>0</v>
      </c>
      <c r="AI78" s="413">
        <v>0</v>
      </c>
      <c r="AJ78" s="413">
        <v>0</v>
      </c>
      <c r="AK78" s="413">
        <v>0</v>
      </c>
      <c r="AL78" s="413">
        <v>0</v>
      </c>
      <c r="AM78" s="413">
        <v>0</v>
      </c>
      <c r="AN78" s="413">
        <v>0</v>
      </c>
      <c r="AO78" s="413">
        <v>0</v>
      </c>
      <c r="AP78" s="413">
        <v>0</v>
      </c>
      <c r="AQ78" s="413">
        <v>0</v>
      </c>
      <c r="AR78" s="413">
        <v>0</v>
      </c>
      <c r="AS78" s="413">
        <v>0</v>
      </c>
      <c r="AT78" s="413">
        <v>0</v>
      </c>
      <c r="AU78" s="413">
        <v>0</v>
      </c>
      <c r="AV78" s="413">
        <v>0</v>
      </c>
      <c r="AW78" s="413">
        <v>0</v>
      </c>
      <c r="AX78" s="413">
        <v>0</v>
      </c>
      <c r="AY78" s="413">
        <v>0</v>
      </c>
      <c r="AZ78" s="413">
        <v>0</v>
      </c>
      <c r="BA78" s="413">
        <v>0</v>
      </c>
      <c r="BB78" s="413">
        <v>0</v>
      </c>
      <c r="BC78" s="413"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AB79" s="413">
        <v>0</v>
      </c>
      <c r="AC79" s="413">
        <v>0</v>
      </c>
      <c r="AD79" s="413">
        <v>0</v>
      </c>
      <c r="AE79" s="413">
        <v>0</v>
      </c>
      <c r="AF79" s="413">
        <v>0</v>
      </c>
      <c r="AG79" s="413">
        <v>0</v>
      </c>
      <c r="AH79" s="413">
        <v>0</v>
      </c>
      <c r="AI79" s="413">
        <v>0</v>
      </c>
      <c r="AJ79" s="413">
        <v>0</v>
      </c>
      <c r="AK79" s="413">
        <v>0</v>
      </c>
      <c r="AL79" s="413">
        <v>0</v>
      </c>
      <c r="AM79" s="413">
        <v>0</v>
      </c>
      <c r="AN79" s="413">
        <v>0</v>
      </c>
      <c r="AO79" s="413">
        <v>0</v>
      </c>
      <c r="AP79" s="413">
        <v>0</v>
      </c>
      <c r="AQ79" s="413">
        <v>0</v>
      </c>
      <c r="AR79" s="413">
        <v>0</v>
      </c>
      <c r="AS79" s="413">
        <v>0</v>
      </c>
      <c r="AT79" s="413">
        <v>0</v>
      </c>
      <c r="AU79" s="413">
        <v>0</v>
      </c>
      <c r="AV79" s="413">
        <v>0</v>
      </c>
      <c r="AW79" s="413">
        <v>0</v>
      </c>
      <c r="AX79" s="413">
        <v>0</v>
      </c>
      <c r="AY79" s="413">
        <v>0</v>
      </c>
      <c r="AZ79" s="413">
        <v>0</v>
      </c>
      <c r="BA79" s="413">
        <v>0</v>
      </c>
      <c r="BB79" s="413">
        <v>0</v>
      </c>
      <c r="BC79" s="413"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AB80" s="413">
        <v>0</v>
      </c>
      <c r="AC80" s="413">
        <v>0</v>
      </c>
      <c r="AD80" s="413">
        <v>0</v>
      </c>
      <c r="AE80" s="413">
        <v>0</v>
      </c>
      <c r="AF80" s="413">
        <v>0</v>
      </c>
      <c r="AG80" s="413">
        <v>0</v>
      </c>
      <c r="AH80" s="413">
        <v>0</v>
      </c>
      <c r="AI80" s="413">
        <v>0</v>
      </c>
      <c r="AJ80" s="413">
        <v>0</v>
      </c>
      <c r="AK80" s="413">
        <v>0</v>
      </c>
      <c r="AL80" s="413">
        <v>0</v>
      </c>
      <c r="AM80" s="413">
        <v>0</v>
      </c>
      <c r="AN80" s="413">
        <v>0</v>
      </c>
      <c r="AO80" s="413">
        <v>0</v>
      </c>
      <c r="AP80" s="413">
        <v>0</v>
      </c>
      <c r="AQ80" s="413">
        <v>0</v>
      </c>
      <c r="AR80" s="413">
        <v>0</v>
      </c>
      <c r="AS80" s="413">
        <v>0</v>
      </c>
      <c r="AT80" s="413">
        <v>0</v>
      </c>
      <c r="AU80" s="413">
        <v>0</v>
      </c>
      <c r="AV80" s="413">
        <v>0</v>
      </c>
      <c r="AW80" s="413">
        <v>0</v>
      </c>
      <c r="AX80" s="413">
        <v>0</v>
      </c>
      <c r="AY80" s="413">
        <v>0</v>
      </c>
      <c r="AZ80" s="413">
        <v>0</v>
      </c>
      <c r="BA80" s="413">
        <v>0</v>
      </c>
      <c r="BB80" s="413">
        <v>0</v>
      </c>
      <c r="BC80" s="413"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0</v>
      </c>
      <c r="BC81" s="413"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AB82" s="413">
        <v>0</v>
      </c>
      <c r="AC82" s="413">
        <v>0</v>
      </c>
      <c r="AD82" s="413">
        <v>0</v>
      </c>
      <c r="AE82" s="413">
        <v>0</v>
      </c>
      <c r="AF82" s="413">
        <v>0</v>
      </c>
      <c r="AG82" s="413">
        <v>0</v>
      </c>
      <c r="AH82" s="413">
        <v>0</v>
      </c>
      <c r="AI82" s="413">
        <v>0</v>
      </c>
      <c r="AJ82" s="413">
        <v>0</v>
      </c>
      <c r="AK82" s="413">
        <v>0</v>
      </c>
      <c r="AL82" s="413">
        <v>0</v>
      </c>
      <c r="AM82" s="413">
        <v>0</v>
      </c>
      <c r="AN82" s="413">
        <v>0</v>
      </c>
      <c r="AO82" s="413">
        <v>0</v>
      </c>
      <c r="AP82" s="413">
        <v>0</v>
      </c>
      <c r="AQ82" s="413">
        <v>0</v>
      </c>
      <c r="AR82" s="413">
        <v>0</v>
      </c>
      <c r="AS82" s="413">
        <v>0</v>
      </c>
      <c r="AT82" s="413">
        <v>0</v>
      </c>
      <c r="AU82" s="413">
        <v>0</v>
      </c>
      <c r="AV82" s="413">
        <v>0</v>
      </c>
      <c r="AW82" s="413">
        <v>0</v>
      </c>
      <c r="AX82" s="413">
        <v>0</v>
      </c>
      <c r="AY82" s="413">
        <v>0</v>
      </c>
      <c r="AZ82" s="413">
        <v>0</v>
      </c>
      <c r="BA82" s="413">
        <v>0</v>
      </c>
      <c r="BB82" s="413">
        <v>0</v>
      </c>
      <c r="BC82" s="413"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AB83" s="413">
        <v>0</v>
      </c>
      <c r="AC83" s="413">
        <v>0</v>
      </c>
      <c r="AD83" s="413">
        <v>0</v>
      </c>
      <c r="AE83" s="413">
        <v>0</v>
      </c>
      <c r="AF83" s="413">
        <v>0</v>
      </c>
      <c r="AG83" s="413">
        <v>0</v>
      </c>
      <c r="AH83" s="413">
        <v>0</v>
      </c>
      <c r="AI83" s="413">
        <v>0</v>
      </c>
      <c r="AJ83" s="413">
        <v>0</v>
      </c>
      <c r="AK83" s="413">
        <v>0</v>
      </c>
      <c r="AL83" s="413">
        <v>0</v>
      </c>
      <c r="AM83" s="413">
        <v>0</v>
      </c>
      <c r="AN83" s="413">
        <v>0</v>
      </c>
      <c r="AO83" s="413">
        <v>0</v>
      </c>
      <c r="AP83" s="413">
        <v>0</v>
      </c>
      <c r="AQ83" s="413">
        <v>0</v>
      </c>
      <c r="AR83" s="413">
        <v>0</v>
      </c>
      <c r="AS83" s="413">
        <v>0</v>
      </c>
      <c r="AT83" s="413">
        <v>0</v>
      </c>
      <c r="AU83" s="413">
        <v>0</v>
      </c>
      <c r="AV83" s="413">
        <v>0</v>
      </c>
      <c r="AW83" s="413">
        <v>0</v>
      </c>
      <c r="AX83" s="413">
        <v>0</v>
      </c>
      <c r="AY83" s="413">
        <v>0</v>
      </c>
      <c r="AZ83" s="413">
        <v>0</v>
      </c>
      <c r="BA83" s="413">
        <v>0</v>
      </c>
      <c r="BB83" s="413">
        <v>0</v>
      </c>
      <c r="BC83" s="413"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AB85" s="413">
        <v>0</v>
      </c>
      <c r="AC85" s="413">
        <v>0</v>
      </c>
      <c r="AD85" s="413">
        <v>0</v>
      </c>
      <c r="AE85" s="413">
        <v>0</v>
      </c>
      <c r="AF85" s="413">
        <v>0</v>
      </c>
      <c r="AG85" s="413">
        <v>0</v>
      </c>
      <c r="AH85" s="413">
        <v>0</v>
      </c>
      <c r="AI85" s="413">
        <v>0</v>
      </c>
      <c r="AJ85" s="413">
        <v>0</v>
      </c>
      <c r="AK85" s="413">
        <v>0</v>
      </c>
      <c r="AL85" s="413">
        <v>0</v>
      </c>
      <c r="AM85" s="413">
        <v>0</v>
      </c>
      <c r="AN85" s="413">
        <v>0</v>
      </c>
      <c r="AO85" s="413">
        <v>0</v>
      </c>
      <c r="AP85" s="413">
        <v>0</v>
      </c>
      <c r="AQ85" s="413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AB87" s="413">
        <v>0</v>
      </c>
      <c r="AC87" s="413">
        <v>0</v>
      </c>
      <c r="AD87" s="413">
        <v>0</v>
      </c>
      <c r="AE87" s="413">
        <v>0</v>
      </c>
      <c r="AF87" s="413">
        <v>0</v>
      </c>
      <c r="AG87" s="413">
        <v>0</v>
      </c>
      <c r="AH87" s="413">
        <v>0</v>
      </c>
      <c r="AI87" s="413">
        <v>0</v>
      </c>
      <c r="AJ87" s="413">
        <v>0</v>
      </c>
      <c r="AK87" s="413">
        <v>0</v>
      </c>
      <c r="AL87" s="413">
        <v>0</v>
      </c>
      <c r="AM87" s="413">
        <v>0</v>
      </c>
      <c r="AN87" s="413">
        <v>0</v>
      </c>
      <c r="AO87" s="413">
        <v>0</v>
      </c>
      <c r="AP87" s="413">
        <v>0</v>
      </c>
      <c r="AQ87" s="413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AB88" s="413">
        <v>0</v>
      </c>
      <c r="AC88" s="413">
        <v>0</v>
      </c>
      <c r="AD88" s="413">
        <v>0</v>
      </c>
      <c r="AE88" s="413">
        <v>0</v>
      </c>
      <c r="AF88" s="413">
        <v>0</v>
      </c>
      <c r="AG88" s="413">
        <v>0</v>
      </c>
      <c r="AH88" s="413">
        <v>0</v>
      </c>
      <c r="AI88" s="413">
        <v>0</v>
      </c>
      <c r="AJ88" s="413">
        <v>0</v>
      </c>
      <c r="AK88" s="413">
        <v>0</v>
      </c>
      <c r="AL88" s="413">
        <v>0</v>
      </c>
      <c r="AM88" s="413">
        <v>0</v>
      </c>
      <c r="AN88" s="413">
        <v>0</v>
      </c>
      <c r="AO88" s="413">
        <v>0</v>
      </c>
      <c r="AP88" s="413">
        <v>0</v>
      </c>
      <c r="AQ88" s="413">
        <v>0</v>
      </c>
      <c r="AR88" s="413">
        <v>0</v>
      </c>
      <c r="AS88" s="413">
        <v>0</v>
      </c>
      <c r="AT88" s="413">
        <v>0</v>
      </c>
      <c r="AU88" s="413">
        <v>0</v>
      </c>
      <c r="AV88" s="413">
        <v>0</v>
      </c>
      <c r="AW88" s="413">
        <v>0</v>
      </c>
      <c r="AX88" s="413">
        <v>0</v>
      </c>
      <c r="AY88" s="413">
        <v>0</v>
      </c>
      <c r="AZ88" s="413">
        <v>0</v>
      </c>
      <c r="BA88" s="413">
        <v>0</v>
      </c>
      <c r="BB88" s="413">
        <v>0</v>
      </c>
      <c r="BC88" s="413"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AB89" s="413">
        <v>0</v>
      </c>
      <c r="AC89" s="413">
        <v>0</v>
      </c>
      <c r="AD89" s="413">
        <v>0</v>
      </c>
      <c r="AE89" s="413">
        <v>0</v>
      </c>
      <c r="AF89" s="413">
        <v>0</v>
      </c>
      <c r="AG89" s="413">
        <v>0</v>
      </c>
      <c r="AH89" s="413">
        <v>0</v>
      </c>
      <c r="AI89" s="413">
        <v>0</v>
      </c>
      <c r="AJ89" s="413">
        <v>0</v>
      </c>
      <c r="AK89" s="413">
        <v>0</v>
      </c>
      <c r="AL89" s="413">
        <v>0</v>
      </c>
      <c r="AM89" s="413">
        <v>0</v>
      </c>
      <c r="AN89" s="413">
        <v>0</v>
      </c>
      <c r="AO89" s="413">
        <v>0</v>
      </c>
      <c r="AP89" s="413">
        <v>0</v>
      </c>
      <c r="AQ89" s="413">
        <v>0</v>
      </c>
      <c r="AR89" s="413">
        <v>0</v>
      </c>
      <c r="AS89" s="413">
        <v>0</v>
      </c>
      <c r="AT89" s="413">
        <v>0</v>
      </c>
      <c r="AU89" s="413">
        <v>0</v>
      </c>
      <c r="AV89" s="413">
        <v>0</v>
      </c>
      <c r="AW89" s="413">
        <v>0</v>
      </c>
      <c r="AX89" s="413">
        <v>0</v>
      </c>
      <c r="AY89" s="413">
        <v>0</v>
      </c>
      <c r="AZ89" s="413">
        <v>0</v>
      </c>
      <c r="BA89" s="413">
        <v>0</v>
      </c>
      <c r="BB89" s="413">
        <v>0</v>
      </c>
      <c r="BC89" s="413"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AB90" s="413">
        <v>0</v>
      </c>
      <c r="AC90" s="413">
        <v>0</v>
      </c>
      <c r="AD90" s="413">
        <v>0</v>
      </c>
      <c r="AE90" s="413">
        <v>0</v>
      </c>
      <c r="AF90" s="413">
        <v>0</v>
      </c>
      <c r="AG90" s="413">
        <v>0</v>
      </c>
      <c r="AH90" s="413">
        <v>0</v>
      </c>
      <c r="AI90" s="413">
        <v>0</v>
      </c>
      <c r="AJ90" s="413">
        <v>0</v>
      </c>
      <c r="AK90" s="413">
        <v>0</v>
      </c>
      <c r="AL90" s="413">
        <v>0</v>
      </c>
      <c r="AM90" s="413">
        <v>0</v>
      </c>
      <c r="AN90" s="413">
        <v>0</v>
      </c>
      <c r="AO90" s="413">
        <v>0</v>
      </c>
      <c r="AP90" s="413">
        <v>0</v>
      </c>
      <c r="AQ90" s="413">
        <v>0</v>
      </c>
      <c r="AR90" s="413">
        <v>0</v>
      </c>
      <c r="AS90" s="413">
        <v>0</v>
      </c>
      <c r="AT90" s="413">
        <v>0</v>
      </c>
      <c r="AU90" s="413">
        <v>0</v>
      </c>
      <c r="AV90" s="413">
        <v>0</v>
      </c>
      <c r="AW90" s="413">
        <v>0</v>
      </c>
      <c r="AX90" s="413">
        <v>0</v>
      </c>
      <c r="AY90" s="413">
        <v>0</v>
      </c>
      <c r="AZ90" s="413">
        <v>0</v>
      </c>
      <c r="BA90" s="413">
        <v>0</v>
      </c>
      <c r="BB90" s="413">
        <v>0</v>
      </c>
      <c r="BC90" s="413"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AB91" s="413">
        <v>0</v>
      </c>
      <c r="AC91" s="413">
        <v>0</v>
      </c>
      <c r="AD91" s="413">
        <v>0</v>
      </c>
      <c r="AE91" s="413">
        <v>0</v>
      </c>
      <c r="AF91" s="413">
        <v>0</v>
      </c>
      <c r="AG91" s="413">
        <v>0</v>
      </c>
      <c r="AH91" s="413">
        <v>0</v>
      </c>
      <c r="AI91" s="413">
        <v>0</v>
      </c>
      <c r="AJ91" s="413">
        <v>0</v>
      </c>
      <c r="AK91" s="413">
        <v>0</v>
      </c>
      <c r="AL91" s="413">
        <v>0</v>
      </c>
      <c r="AM91" s="413">
        <v>0</v>
      </c>
      <c r="AN91" s="413">
        <v>0</v>
      </c>
      <c r="AO91" s="413">
        <v>0</v>
      </c>
      <c r="AP91" s="413">
        <v>0</v>
      </c>
      <c r="AQ91" s="413">
        <v>0</v>
      </c>
      <c r="AR91" s="413">
        <v>0</v>
      </c>
      <c r="AS91" s="413">
        <v>0</v>
      </c>
      <c r="AT91" s="413">
        <v>0</v>
      </c>
      <c r="AU91" s="413">
        <v>0</v>
      </c>
      <c r="AV91" s="413">
        <v>0</v>
      </c>
      <c r="AW91" s="413">
        <v>0</v>
      </c>
      <c r="AX91" s="413">
        <v>0</v>
      </c>
      <c r="AY91" s="413">
        <v>0</v>
      </c>
      <c r="AZ91" s="413">
        <v>0</v>
      </c>
      <c r="BA91" s="413">
        <v>0</v>
      </c>
      <c r="BB91" s="413">
        <v>0</v>
      </c>
      <c r="BC91" s="413">
        <v>0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AB92" s="413">
        <v>0</v>
      </c>
      <c r="AC92" s="413">
        <v>0</v>
      </c>
      <c r="AD92" s="413">
        <v>0</v>
      </c>
      <c r="AE92" s="413">
        <v>0</v>
      </c>
      <c r="AF92" s="413">
        <v>0</v>
      </c>
      <c r="AG92" s="413">
        <v>0</v>
      </c>
      <c r="AH92" s="413">
        <v>0</v>
      </c>
      <c r="AI92" s="413">
        <v>0</v>
      </c>
      <c r="AJ92" s="413">
        <v>0</v>
      </c>
      <c r="AK92" s="413">
        <v>0</v>
      </c>
      <c r="AL92" s="413">
        <v>0</v>
      </c>
      <c r="AM92" s="413">
        <v>0</v>
      </c>
      <c r="AN92" s="413">
        <v>0</v>
      </c>
      <c r="AO92" s="413">
        <v>0</v>
      </c>
      <c r="AP92" s="413">
        <v>0</v>
      </c>
      <c r="AQ92" s="413">
        <v>0</v>
      </c>
      <c r="AR92" s="413">
        <v>0</v>
      </c>
      <c r="AS92" s="413">
        <v>0</v>
      </c>
      <c r="AT92" s="413">
        <v>0</v>
      </c>
      <c r="AU92" s="413">
        <v>0</v>
      </c>
      <c r="AV92" s="413">
        <v>0</v>
      </c>
      <c r="AW92" s="413">
        <v>0</v>
      </c>
      <c r="AX92" s="413">
        <v>0</v>
      </c>
      <c r="AY92" s="413">
        <v>0</v>
      </c>
      <c r="AZ92" s="413">
        <v>0</v>
      </c>
      <c r="BA92" s="413">
        <v>0</v>
      </c>
      <c r="BB92" s="413">
        <v>0</v>
      </c>
      <c r="BC92" s="413"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AB93" s="413">
        <v>0</v>
      </c>
      <c r="AC93" s="413">
        <v>0</v>
      </c>
      <c r="AD93" s="413">
        <v>0</v>
      </c>
      <c r="AE93" s="413">
        <v>0</v>
      </c>
      <c r="AF93" s="413">
        <v>0</v>
      </c>
      <c r="AG93" s="413">
        <v>0</v>
      </c>
      <c r="AH93" s="413">
        <v>0</v>
      </c>
      <c r="AI93" s="413">
        <v>0</v>
      </c>
      <c r="AJ93" s="413">
        <v>0</v>
      </c>
      <c r="AK93" s="413">
        <v>0</v>
      </c>
      <c r="AL93" s="413">
        <v>0</v>
      </c>
      <c r="AM93" s="413">
        <v>0</v>
      </c>
      <c r="AN93" s="413">
        <v>0</v>
      </c>
      <c r="AO93" s="413">
        <v>0</v>
      </c>
      <c r="AP93" s="413">
        <v>0</v>
      </c>
      <c r="AQ93" s="413">
        <v>0</v>
      </c>
      <c r="AR93" s="413">
        <v>0</v>
      </c>
      <c r="AS93" s="413">
        <v>0</v>
      </c>
      <c r="AT93" s="413">
        <v>0</v>
      </c>
      <c r="AU93" s="413">
        <v>0</v>
      </c>
      <c r="AV93" s="413">
        <v>0</v>
      </c>
      <c r="AW93" s="413">
        <v>0</v>
      </c>
      <c r="AX93" s="413">
        <v>0</v>
      </c>
      <c r="AY93" s="413">
        <v>0</v>
      </c>
      <c r="AZ93" s="413">
        <v>0</v>
      </c>
      <c r="BA93" s="413">
        <v>0</v>
      </c>
      <c r="BB93" s="413">
        <v>0</v>
      </c>
      <c r="BC93" s="413">
        <v>0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AB94" s="413">
        <v>0</v>
      </c>
      <c r="AC94" s="413">
        <v>0</v>
      </c>
      <c r="AD94" s="413">
        <v>0</v>
      </c>
      <c r="AE94" s="413">
        <v>0</v>
      </c>
      <c r="AF94" s="413">
        <v>0</v>
      </c>
      <c r="AG94" s="413">
        <v>0</v>
      </c>
      <c r="AH94" s="413">
        <v>0</v>
      </c>
      <c r="AI94" s="413">
        <v>0</v>
      </c>
      <c r="AJ94" s="413">
        <v>0</v>
      </c>
      <c r="AK94" s="413">
        <v>0</v>
      </c>
      <c r="AL94" s="413">
        <v>0</v>
      </c>
      <c r="AM94" s="413">
        <v>0</v>
      </c>
      <c r="AN94" s="413">
        <v>0</v>
      </c>
      <c r="AO94" s="413">
        <v>0</v>
      </c>
      <c r="AP94" s="413">
        <v>0</v>
      </c>
      <c r="AQ94" s="413">
        <v>0</v>
      </c>
      <c r="AR94" s="413">
        <v>0</v>
      </c>
      <c r="AS94" s="413">
        <v>0</v>
      </c>
      <c r="AT94" s="413">
        <v>0</v>
      </c>
      <c r="AU94" s="413">
        <v>0</v>
      </c>
      <c r="AV94" s="413">
        <v>0</v>
      </c>
      <c r="AW94" s="413">
        <v>0</v>
      </c>
      <c r="AX94" s="413">
        <v>0</v>
      </c>
      <c r="AY94" s="413">
        <v>0</v>
      </c>
      <c r="AZ94" s="413">
        <v>0</v>
      </c>
      <c r="BA94" s="413">
        <v>0</v>
      </c>
      <c r="BB94" s="413">
        <v>0</v>
      </c>
      <c r="BC94" s="413"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AB95" s="413">
        <v>0</v>
      </c>
      <c r="AC95" s="413">
        <v>0</v>
      </c>
      <c r="AD95" s="413">
        <v>0</v>
      </c>
      <c r="AE95" s="413">
        <v>0</v>
      </c>
      <c r="AF95" s="413">
        <v>0</v>
      </c>
      <c r="AG95" s="413">
        <v>0</v>
      </c>
      <c r="AH95" s="413">
        <v>0</v>
      </c>
      <c r="AI95" s="413">
        <v>0</v>
      </c>
      <c r="AJ95" s="413">
        <v>0</v>
      </c>
      <c r="AK95" s="413">
        <v>0</v>
      </c>
      <c r="AL95" s="413">
        <v>0</v>
      </c>
      <c r="AM95" s="413">
        <v>0</v>
      </c>
      <c r="AN95" s="413">
        <v>0</v>
      </c>
      <c r="AO95" s="413">
        <v>0</v>
      </c>
      <c r="AP95" s="413">
        <v>0</v>
      </c>
      <c r="AQ95" s="413">
        <v>0</v>
      </c>
      <c r="AR95" s="413">
        <v>0</v>
      </c>
      <c r="AS95" s="413">
        <v>0</v>
      </c>
      <c r="AT95" s="413">
        <v>0</v>
      </c>
      <c r="AU95" s="413">
        <v>0</v>
      </c>
      <c r="AV95" s="413">
        <v>0</v>
      </c>
      <c r="AW95" s="413">
        <v>0</v>
      </c>
      <c r="AX95" s="413">
        <v>0</v>
      </c>
      <c r="AY95" s="413">
        <v>0</v>
      </c>
      <c r="AZ95" s="413">
        <v>0</v>
      </c>
      <c r="BA95" s="413">
        <v>0</v>
      </c>
      <c r="BB95" s="413">
        <v>0</v>
      </c>
      <c r="BC95" s="413"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AB96" s="413">
        <v>0</v>
      </c>
      <c r="AC96" s="413">
        <v>0</v>
      </c>
      <c r="AD96" s="413">
        <v>0</v>
      </c>
      <c r="AE96" s="413">
        <v>0</v>
      </c>
      <c r="AF96" s="413">
        <v>0</v>
      </c>
      <c r="AG96" s="413">
        <v>0</v>
      </c>
      <c r="AH96" s="413">
        <v>0</v>
      </c>
      <c r="AI96" s="413">
        <v>0</v>
      </c>
      <c r="AJ96" s="413">
        <v>0</v>
      </c>
      <c r="AK96" s="413">
        <v>0</v>
      </c>
      <c r="AL96" s="413">
        <v>0</v>
      </c>
      <c r="AM96" s="413">
        <v>0</v>
      </c>
      <c r="AN96" s="413">
        <v>0</v>
      </c>
      <c r="AO96" s="413">
        <v>0</v>
      </c>
      <c r="AP96" s="413">
        <v>0</v>
      </c>
      <c r="AQ96" s="413">
        <v>0</v>
      </c>
      <c r="AR96" s="413">
        <v>0</v>
      </c>
      <c r="AS96" s="413">
        <v>0</v>
      </c>
      <c r="AT96" s="413">
        <v>0</v>
      </c>
      <c r="AU96" s="413">
        <v>0</v>
      </c>
      <c r="AV96" s="413">
        <v>0</v>
      </c>
      <c r="AW96" s="413">
        <v>0</v>
      </c>
      <c r="AX96" s="413">
        <v>0</v>
      </c>
      <c r="AY96" s="413">
        <v>0</v>
      </c>
      <c r="AZ96" s="413">
        <v>0</v>
      </c>
      <c r="BA96" s="413">
        <v>0</v>
      </c>
      <c r="BB96" s="413">
        <v>0</v>
      </c>
      <c r="BC96" s="413"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AB97" s="413">
        <v>0</v>
      </c>
      <c r="AC97" s="413">
        <v>0</v>
      </c>
      <c r="AD97" s="413">
        <v>0</v>
      </c>
      <c r="AE97" s="413">
        <v>0</v>
      </c>
      <c r="AF97" s="413">
        <v>0</v>
      </c>
      <c r="AG97" s="413">
        <v>0</v>
      </c>
      <c r="AH97" s="413">
        <v>0</v>
      </c>
      <c r="AI97" s="413">
        <v>0</v>
      </c>
      <c r="AJ97" s="413">
        <v>0</v>
      </c>
      <c r="AK97" s="413">
        <v>0</v>
      </c>
      <c r="AL97" s="413">
        <v>0</v>
      </c>
      <c r="AM97" s="413">
        <v>0</v>
      </c>
      <c r="AN97" s="413">
        <v>0</v>
      </c>
      <c r="AO97" s="413">
        <v>0</v>
      </c>
      <c r="AP97" s="413">
        <v>0</v>
      </c>
      <c r="AQ97" s="413">
        <v>0</v>
      </c>
      <c r="AR97" s="413">
        <v>0</v>
      </c>
      <c r="AS97" s="413">
        <v>0</v>
      </c>
      <c r="AT97" s="413">
        <v>0</v>
      </c>
      <c r="AU97" s="413">
        <v>0</v>
      </c>
      <c r="AV97" s="413">
        <v>0</v>
      </c>
      <c r="AW97" s="413">
        <v>0</v>
      </c>
      <c r="AX97" s="413">
        <v>0</v>
      </c>
      <c r="AY97" s="413">
        <v>0</v>
      </c>
      <c r="AZ97" s="413">
        <v>0</v>
      </c>
      <c r="BA97" s="413">
        <v>0</v>
      </c>
      <c r="BB97" s="413">
        <v>0</v>
      </c>
      <c r="BC97" s="413"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AB98" s="413">
        <v>0</v>
      </c>
      <c r="AC98" s="413">
        <v>0</v>
      </c>
      <c r="AD98" s="413">
        <v>0</v>
      </c>
      <c r="AE98" s="413">
        <v>0</v>
      </c>
      <c r="AF98" s="413">
        <v>0</v>
      </c>
      <c r="AG98" s="413">
        <v>0</v>
      </c>
      <c r="AH98" s="413">
        <v>0</v>
      </c>
      <c r="AI98" s="413">
        <v>0</v>
      </c>
      <c r="AJ98" s="413">
        <v>0</v>
      </c>
      <c r="AK98" s="413">
        <v>0</v>
      </c>
      <c r="AL98" s="413">
        <v>0</v>
      </c>
      <c r="AM98" s="413">
        <v>0</v>
      </c>
      <c r="AN98" s="413">
        <v>0</v>
      </c>
      <c r="AO98" s="413">
        <v>0</v>
      </c>
      <c r="AP98" s="413">
        <v>0</v>
      </c>
      <c r="AQ98" s="413">
        <v>0</v>
      </c>
      <c r="AR98" s="413">
        <v>0</v>
      </c>
      <c r="AS98" s="413">
        <v>0</v>
      </c>
      <c r="AT98" s="413">
        <v>0</v>
      </c>
      <c r="AU98" s="413">
        <v>0</v>
      </c>
      <c r="AV98" s="413">
        <v>0</v>
      </c>
      <c r="AW98" s="413">
        <v>0</v>
      </c>
      <c r="AX98" s="413">
        <v>0</v>
      </c>
      <c r="AY98" s="413">
        <v>0</v>
      </c>
      <c r="AZ98" s="413">
        <v>0</v>
      </c>
      <c r="BA98" s="413">
        <v>0</v>
      </c>
      <c r="BB98" s="413">
        <v>0</v>
      </c>
      <c r="BC98" s="413"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AB99" s="413">
        <v>0</v>
      </c>
      <c r="AC99" s="413">
        <v>0</v>
      </c>
      <c r="AD99" s="413">
        <v>0</v>
      </c>
      <c r="AE99" s="413">
        <v>0</v>
      </c>
      <c r="AF99" s="413">
        <v>0</v>
      </c>
      <c r="AG99" s="413">
        <v>0</v>
      </c>
      <c r="AH99" s="413">
        <v>0</v>
      </c>
      <c r="AI99" s="413">
        <v>0</v>
      </c>
      <c r="AJ99" s="413">
        <v>0</v>
      </c>
      <c r="AK99" s="413">
        <v>0</v>
      </c>
      <c r="AL99" s="413">
        <v>0</v>
      </c>
      <c r="AM99" s="413">
        <v>0</v>
      </c>
      <c r="AN99" s="413">
        <v>0</v>
      </c>
      <c r="AO99" s="413">
        <v>0</v>
      </c>
      <c r="AP99" s="413">
        <v>0</v>
      </c>
      <c r="AQ99" s="413">
        <v>0</v>
      </c>
      <c r="AR99" s="413">
        <v>0</v>
      </c>
      <c r="AS99" s="413">
        <v>0</v>
      </c>
      <c r="AT99" s="413">
        <v>0</v>
      </c>
      <c r="AU99" s="413">
        <v>0</v>
      </c>
      <c r="AV99" s="413">
        <v>0</v>
      </c>
      <c r="AW99" s="413">
        <v>0</v>
      </c>
      <c r="AX99" s="413">
        <v>0</v>
      </c>
      <c r="AY99" s="413">
        <v>0</v>
      </c>
      <c r="AZ99" s="413">
        <v>0</v>
      </c>
      <c r="BA99" s="413">
        <v>0</v>
      </c>
      <c r="BB99" s="413">
        <v>0</v>
      </c>
      <c r="BC99" s="413"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AB100" s="413">
        <v>0</v>
      </c>
      <c r="AC100" s="413">
        <v>0</v>
      </c>
      <c r="AD100" s="413">
        <v>0</v>
      </c>
      <c r="AE100" s="413">
        <v>0</v>
      </c>
      <c r="AF100" s="413">
        <v>0</v>
      </c>
      <c r="AG100" s="413">
        <v>0</v>
      </c>
      <c r="AH100" s="413">
        <v>0</v>
      </c>
      <c r="AI100" s="413">
        <v>0</v>
      </c>
      <c r="AJ100" s="413">
        <v>0</v>
      </c>
      <c r="AK100" s="413">
        <v>0</v>
      </c>
      <c r="AL100" s="413">
        <v>0</v>
      </c>
      <c r="AM100" s="413">
        <v>0</v>
      </c>
      <c r="AN100" s="413">
        <v>0</v>
      </c>
      <c r="AO100" s="413">
        <v>0</v>
      </c>
      <c r="AP100" s="413">
        <v>0</v>
      </c>
      <c r="AQ100" s="413">
        <v>0</v>
      </c>
      <c r="AR100" s="413">
        <v>0</v>
      </c>
      <c r="AS100" s="413">
        <v>0</v>
      </c>
      <c r="AT100" s="413">
        <v>0</v>
      </c>
      <c r="AU100" s="413">
        <v>0</v>
      </c>
      <c r="AV100" s="413">
        <v>0</v>
      </c>
      <c r="AW100" s="413">
        <v>0</v>
      </c>
      <c r="AX100" s="413">
        <v>0</v>
      </c>
      <c r="AY100" s="413">
        <v>0</v>
      </c>
      <c r="AZ100" s="413">
        <v>0</v>
      </c>
      <c r="BA100" s="413">
        <v>0</v>
      </c>
      <c r="BB100" s="413">
        <v>0</v>
      </c>
      <c r="BC100" s="413"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AB101" s="413">
        <v>0</v>
      </c>
      <c r="AC101" s="413">
        <v>0</v>
      </c>
      <c r="AD101" s="413">
        <v>0</v>
      </c>
      <c r="AE101" s="413">
        <v>0</v>
      </c>
      <c r="AF101" s="413">
        <v>0</v>
      </c>
      <c r="AG101" s="413">
        <v>0</v>
      </c>
      <c r="AH101" s="413">
        <v>0</v>
      </c>
      <c r="AI101" s="413">
        <v>0</v>
      </c>
      <c r="AJ101" s="413">
        <v>0</v>
      </c>
      <c r="AK101" s="413">
        <v>0</v>
      </c>
      <c r="AL101" s="413">
        <v>0</v>
      </c>
      <c r="AM101" s="413">
        <v>0</v>
      </c>
      <c r="AN101" s="413">
        <v>0</v>
      </c>
      <c r="AO101" s="413">
        <v>0</v>
      </c>
      <c r="AP101" s="413">
        <v>0</v>
      </c>
      <c r="AQ101" s="413">
        <v>0</v>
      </c>
      <c r="AR101" s="413">
        <v>0</v>
      </c>
      <c r="AS101" s="413">
        <v>0</v>
      </c>
      <c r="AT101" s="413">
        <v>0</v>
      </c>
      <c r="AU101" s="413">
        <v>0</v>
      </c>
      <c r="AV101" s="413">
        <v>0</v>
      </c>
      <c r="AW101" s="413">
        <v>0</v>
      </c>
      <c r="AX101" s="413">
        <v>0</v>
      </c>
      <c r="AY101" s="413">
        <v>0</v>
      </c>
      <c r="AZ101" s="413">
        <v>0</v>
      </c>
      <c r="BA101" s="413">
        <v>0</v>
      </c>
      <c r="BB101" s="413">
        <v>0</v>
      </c>
      <c r="BC101" s="413"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AB102" s="413">
        <v>0</v>
      </c>
      <c r="AC102" s="413">
        <v>0</v>
      </c>
      <c r="AD102" s="413">
        <v>0</v>
      </c>
      <c r="AE102" s="413">
        <v>0</v>
      </c>
      <c r="AF102" s="413">
        <v>0</v>
      </c>
      <c r="AG102" s="413">
        <v>0</v>
      </c>
      <c r="AH102" s="413">
        <v>0</v>
      </c>
      <c r="AI102" s="413">
        <v>0</v>
      </c>
      <c r="AJ102" s="413">
        <v>0</v>
      </c>
      <c r="AK102" s="413">
        <v>0</v>
      </c>
      <c r="AL102" s="413">
        <v>0</v>
      </c>
      <c r="AM102" s="413">
        <v>0</v>
      </c>
      <c r="AN102" s="413">
        <v>0</v>
      </c>
      <c r="AO102" s="413">
        <v>0</v>
      </c>
      <c r="AP102" s="413">
        <v>0</v>
      </c>
      <c r="AQ102" s="413">
        <v>0</v>
      </c>
      <c r="AR102" s="413">
        <v>0</v>
      </c>
      <c r="AS102" s="413">
        <v>0</v>
      </c>
      <c r="AT102" s="413">
        <v>0</v>
      </c>
      <c r="AU102" s="413">
        <v>0</v>
      </c>
      <c r="AV102" s="413">
        <v>0</v>
      </c>
      <c r="AW102" s="413">
        <v>0</v>
      </c>
      <c r="AX102" s="413">
        <v>0</v>
      </c>
      <c r="AY102" s="413">
        <v>0</v>
      </c>
      <c r="AZ102" s="413">
        <v>0</v>
      </c>
      <c r="BA102" s="413">
        <v>0</v>
      </c>
      <c r="BB102" s="413">
        <v>0</v>
      </c>
      <c r="BC102" s="413"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  <c r="AR103" s="413">
        <v>0</v>
      </c>
      <c r="AS103" s="413">
        <v>0</v>
      </c>
      <c r="AT103" s="413">
        <v>0</v>
      </c>
      <c r="AU103" s="413">
        <v>0</v>
      </c>
      <c r="AV103" s="413">
        <v>0</v>
      </c>
      <c r="AW103" s="413">
        <v>0</v>
      </c>
      <c r="AX103" s="413">
        <v>0</v>
      </c>
      <c r="AY103" s="413">
        <v>0</v>
      </c>
      <c r="AZ103" s="413">
        <v>0</v>
      </c>
      <c r="BA103" s="413">
        <v>0</v>
      </c>
      <c r="BB103" s="413">
        <v>0</v>
      </c>
      <c r="BC103" s="413"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  <c r="AR104" s="413">
        <v>0</v>
      </c>
      <c r="AS104" s="413">
        <v>0</v>
      </c>
      <c r="AT104" s="413">
        <v>0</v>
      </c>
      <c r="AU104" s="413">
        <v>0</v>
      </c>
      <c r="AV104" s="413">
        <v>0</v>
      </c>
      <c r="AW104" s="413">
        <v>0</v>
      </c>
      <c r="AX104" s="413">
        <v>0</v>
      </c>
      <c r="AY104" s="413">
        <v>0</v>
      </c>
      <c r="AZ104" s="413">
        <v>0</v>
      </c>
      <c r="BA104" s="413">
        <v>0</v>
      </c>
      <c r="BB104" s="413">
        <v>0</v>
      </c>
      <c r="BC104" s="413">
        <v>0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AB105" s="413">
        <v>0</v>
      </c>
      <c r="AC105" s="413">
        <v>0</v>
      </c>
      <c r="AD105" s="413">
        <v>0</v>
      </c>
      <c r="AE105" s="413">
        <v>0</v>
      </c>
      <c r="AF105" s="413">
        <v>0</v>
      </c>
      <c r="AG105" s="413">
        <v>0</v>
      </c>
      <c r="AH105" s="413">
        <v>0</v>
      </c>
      <c r="AI105" s="413">
        <v>0</v>
      </c>
      <c r="AJ105" s="413">
        <v>0</v>
      </c>
      <c r="AK105" s="413">
        <v>0</v>
      </c>
      <c r="AL105" s="413">
        <v>0</v>
      </c>
      <c r="AM105" s="413">
        <v>0</v>
      </c>
      <c r="AN105" s="413">
        <v>0</v>
      </c>
      <c r="AO105" s="413">
        <v>0</v>
      </c>
      <c r="AP105" s="413">
        <v>0</v>
      </c>
      <c r="AQ105" s="413">
        <v>0</v>
      </c>
      <c r="AR105" s="413">
        <v>0</v>
      </c>
      <c r="AS105" s="413">
        <v>0</v>
      </c>
      <c r="AT105" s="413">
        <v>0</v>
      </c>
      <c r="AU105" s="413">
        <v>0</v>
      </c>
      <c r="AV105" s="413">
        <v>0</v>
      </c>
      <c r="AW105" s="413">
        <v>0</v>
      </c>
      <c r="AX105" s="413">
        <v>0</v>
      </c>
      <c r="AY105" s="413">
        <v>0</v>
      </c>
      <c r="AZ105" s="413">
        <v>0</v>
      </c>
      <c r="BA105" s="413">
        <v>0</v>
      </c>
      <c r="BB105" s="413">
        <v>0</v>
      </c>
      <c r="BC105" s="413"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AB106" s="413">
        <v>0</v>
      </c>
      <c r="AC106" s="413">
        <v>0</v>
      </c>
      <c r="AD106" s="413">
        <v>0</v>
      </c>
      <c r="AE106" s="413">
        <v>0</v>
      </c>
      <c r="AF106" s="413">
        <v>0</v>
      </c>
      <c r="AG106" s="413">
        <v>0</v>
      </c>
      <c r="AH106" s="413">
        <v>0</v>
      </c>
      <c r="AI106" s="413">
        <v>0</v>
      </c>
      <c r="AJ106" s="413">
        <v>0</v>
      </c>
      <c r="AK106" s="413">
        <v>0</v>
      </c>
      <c r="AL106" s="413">
        <v>0</v>
      </c>
      <c r="AM106" s="413">
        <v>0</v>
      </c>
      <c r="AN106" s="413">
        <v>0</v>
      </c>
      <c r="AO106" s="413">
        <v>0</v>
      </c>
      <c r="AP106" s="413">
        <v>0</v>
      </c>
      <c r="AQ106" s="413">
        <v>0</v>
      </c>
      <c r="AR106" s="413">
        <v>0</v>
      </c>
      <c r="AS106" s="413">
        <v>0</v>
      </c>
      <c r="AT106" s="413">
        <v>0</v>
      </c>
      <c r="AU106" s="413">
        <v>0</v>
      </c>
      <c r="AV106" s="413">
        <v>0</v>
      </c>
      <c r="AW106" s="413">
        <v>0</v>
      </c>
      <c r="AX106" s="413">
        <v>0</v>
      </c>
      <c r="AY106" s="413">
        <v>0</v>
      </c>
      <c r="AZ106" s="413">
        <v>0</v>
      </c>
      <c r="BA106" s="413">
        <v>0</v>
      </c>
      <c r="BB106" s="413">
        <v>0</v>
      </c>
      <c r="BC106" s="413"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AB107" s="413">
        <v>0</v>
      </c>
      <c r="AC107" s="413">
        <v>0</v>
      </c>
      <c r="AD107" s="413">
        <v>0</v>
      </c>
      <c r="AE107" s="413">
        <v>0</v>
      </c>
      <c r="AF107" s="413">
        <v>0</v>
      </c>
      <c r="AG107" s="413">
        <v>0</v>
      </c>
      <c r="AH107" s="413">
        <v>0</v>
      </c>
      <c r="AI107" s="413">
        <v>0</v>
      </c>
      <c r="AJ107" s="413">
        <v>0</v>
      </c>
      <c r="AK107" s="413">
        <v>0</v>
      </c>
      <c r="AL107" s="413">
        <v>0</v>
      </c>
      <c r="AM107" s="413">
        <v>0</v>
      </c>
      <c r="AN107" s="413">
        <v>0</v>
      </c>
      <c r="AO107" s="413">
        <v>0</v>
      </c>
      <c r="AP107" s="413">
        <v>0</v>
      </c>
      <c r="AQ107" s="413">
        <v>0</v>
      </c>
      <c r="AR107" s="413">
        <v>0</v>
      </c>
      <c r="AS107" s="413">
        <v>0</v>
      </c>
      <c r="AT107" s="413">
        <v>0</v>
      </c>
      <c r="AU107" s="413">
        <v>0</v>
      </c>
      <c r="AV107" s="413">
        <v>0</v>
      </c>
      <c r="AW107" s="413">
        <v>0</v>
      </c>
      <c r="AX107" s="413">
        <v>0</v>
      </c>
      <c r="AY107" s="413">
        <v>0</v>
      </c>
      <c r="AZ107" s="413">
        <v>0</v>
      </c>
      <c r="BA107" s="413">
        <v>0</v>
      </c>
      <c r="BB107" s="413">
        <v>0</v>
      </c>
      <c r="BC107" s="413"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AB108" s="413">
        <v>0</v>
      </c>
      <c r="AC108" s="413">
        <v>0</v>
      </c>
      <c r="AD108" s="413">
        <v>0</v>
      </c>
      <c r="AE108" s="413">
        <v>0</v>
      </c>
      <c r="AF108" s="413">
        <v>0</v>
      </c>
      <c r="AG108" s="413">
        <v>0</v>
      </c>
      <c r="AH108" s="413">
        <v>0</v>
      </c>
      <c r="AI108" s="413">
        <v>0</v>
      </c>
      <c r="AJ108" s="413">
        <v>0</v>
      </c>
      <c r="AK108" s="413">
        <v>0</v>
      </c>
      <c r="AL108" s="413">
        <v>0</v>
      </c>
      <c r="AM108" s="413">
        <v>0</v>
      </c>
      <c r="AN108" s="413">
        <v>0</v>
      </c>
      <c r="AO108" s="413">
        <v>0</v>
      </c>
      <c r="AP108" s="413">
        <v>0</v>
      </c>
      <c r="AQ108" s="413">
        <v>0</v>
      </c>
      <c r="AR108" s="413">
        <v>0</v>
      </c>
      <c r="AS108" s="413">
        <v>0</v>
      </c>
      <c r="AT108" s="413">
        <v>0</v>
      </c>
      <c r="AU108" s="413">
        <v>0</v>
      </c>
      <c r="AV108" s="413">
        <v>0</v>
      </c>
      <c r="AW108" s="413">
        <v>0</v>
      </c>
      <c r="AX108" s="413">
        <v>0</v>
      </c>
      <c r="AY108" s="413">
        <v>0</v>
      </c>
      <c r="AZ108" s="413">
        <v>0</v>
      </c>
      <c r="BA108" s="413">
        <v>0</v>
      </c>
      <c r="BB108" s="413">
        <v>0</v>
      </c>
      <c r="BC108" s="413"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AB109" s="413">
        <v>0</v>
      </c>
      <c r="AC109" s="413">
        <v>0</v>
      </c>
      <c r="AD109" s="413">
        <v>0</v>
      </c>
      <c r="AE109" s="413">
        <v>0</v>
      </c>
      <c r="AF109" s="413">
        <v>0</v>
      </c>
      <c r="AG109" s="413">
        <v>0</v>
      </c>
      <c r="AH109" s="413">
        <v>0</v>
      </c>
      <c r="AI109" s="413">
        <v>0</v>
      </c>
      <c r="AJ109" s="413">
        <v>0</v>
      </c>
      <c r="AK109" s="413">
        <v>0</v>
      </c>
      <c r="AL109" s="413">
        <v>0</v>
      </c>
      <c r="AM109" s="413">
        <v>0</v>
      </c>
      <c r="AN109" s="413">
        <v>0</v>
      </c>
      <c r="AO109" s="413">
        <v>0</v>
      </c>
      <c r="AP109" s="413">
        <v>0</v>
      </c>
      <c r="AQ109" s="413">
        <v>0</v>
      </c>
      <c r="AR109" s="413">
        <v>0</v>
      </c>
      <c r="AS109" s="413">
        <v>0</v>
      </c>
      <c r="AT109" s="413">
        <v>0</v>
      </c>
      <c r="AU109" s="413">
        <v>0</v>
      </c>
      <c r="AV109" s="413">
        <v>0</v>
      </c>
      <c r="AW109" s="413">
        <v>0</v>
      </c>
      <c r="AX109" s="413">
        <v>0</v>
      </c>
      <c r="AY109" s="413">
        <v>0</v>
      </c>
      <c r="AZ109" s="413">
        <v>0</v>
      </c>
      <c r="BA109" s="413">
        <v>0</v>
      </c>
      <c r="BB109" s="413">
        <v>0</v>
      </c>
      <c r="BC109" s="413"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AB110" s="413">
        <v>0</v>
      </c>
      <c r="AC110" s="413">
        <v>0</v>
      </c>
      <c r="AD110" s="413">
        <v>0</v>
      </c>
      <c r="AE110" s="413">
        <v>0</v>
      </c>
      <c r="AF110" s="413">
        <v>0</v>
      </c>
      <c r="AG110" s="413">
        <v>0</v>
      </c>
      <c r="AH110" s="413">
        <v>0</v>
      </c>
      <c r="AI110" s="413">
        <v>0</v>
      </c>
      <c r="AJ110" s="413">
        <v>0</v>
      </c>
      <c r="AK110" s="413">
        <v>0</v>
      </c>
      <c r="AL110" s="413">
        <v>0</v>
      </c>
      <c r="AM110" s="413">
        <v>0</v>
      </c>
      <c r="AN110" s="413">
        <v>0</v>
      </c>
      <c r="AO110" s="413">
        <v>0</v>
      </c>
      <c r="AP110" s="413">
        <v>0</v>
      </c>
      <c r="AQ110" s="413">
        <v>0</v>
      </c>
      <c r="AR110" s="413">
        <v>0</v>
      </c>
      <c r="AS110" s="413">
        <v>0</v>
      </c>
      <c r="AT110" s="413">
        <v>0</v>
      </c>
      <c r="AU110" s="413">
        <v>0</v>
      </c>
      <c r="AV110" s="413">
        <v>0</v>
      </c>
      <c r="AW110" s="413">
        <v>0</v>
      </c>
      <c r="AX110" s="413">
        <v>0</v>
      </c>
      <c r="AY110" s="413">
        <v>0</v>
      </c>
      <c r="AZ110" s="413">
        <v>0</v>
      </c>
      <c r="BA110" s="413">
        <v>0</v>
      </c>
      <c r="BB110" s="413">
        <v>0</v>
      </c>
      <c r="BC110" s="413"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AB111" s="413">
        <v>0</v>
      </c>
      <c r="AC111" s="413">
        <v>0</v>
      </c>
      <c r="AD111" s="413">
        <v>0</v>
      </c>
      <c r="AE111" s="413">
        <v>0</v>
      </c>
      <c r="AF111" s="413">
        <v>0</v>
      </c>
      <c r="AG111" s="413">
        <v>0</v>
      </c>
      <c r="AH111" s="413">
        <v>0</v>
      </c>
      <c r="AI111" s="413">
        <v>0</v>
      </c>
      <c r="AJ111" s="413">
        <v>0</v>
      </c>
      <c r="AK111" s="413">
        <v>0</v>
      </c>
      <c r="AL111" s="413">
        <v>0</v>
      </c>
      <c r="AM111" s="413">
        <v>0</v>
      </c>
      <c r="AN111" s="413">
        <v>0</v>
      </c>
      <c r="AO111" s="413">
        <v>0</v>
      </c>
      <c r="AP111" s="413">
        <v>0</v>
      </c>
      <c r="AQ111" s="413">
        <v>0</v>
      </c>
      <c r="AR111" s="413">
        <v>0</v>
      </c>
      <c r="AS111" s="413">
        <v>0</v>
      </c>
      <c r="AT111" s="413">
        <v>0</v>
      </c>
      <c r="AU111" s="413">
        <v>0</v>
      </c>
      <c r="AV111" s="413">
        <v>0</v>
      </c>
      <c r="AW111" s="413">
        <v>0</v>
      </c>
      <c r="AX111" s="413">
        <v>0</v>
      </c>
      <c r="AY111" s="413">
        <v>0</v>
      </c>
      <c r="AZ111" s="413">
        <v>0</v>
      </c>
      <c r="BA111" s="413">
        <v>0</v>
      </c>
      <c r="BB111" s="413">
        <v>0</v>
      </c>
      <c r="BC111" s="413"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AB112" s="413">
        <v>0</v>
      </c>
      <c r="AC112" s="413">
        <v>0</v>
      </c>
      <c r="AD112" s="413">
        <v>0</v>
      </c>
      <c r="AE112" s="413">
        <v>0</v>
      </c>
      <c r="AF112" s="413">
        <v>0</v>
      </c>
      <c r="AG112" s="413">
        <v>0</v>
      </c>
      <c r="AH112" s="413">
        <v>0</v>
      </c>
      <c r="AI112" s="413">
        <v>0</v>
      </c>
      <c r="AJ112" s="413">
        <v>0</v>
      </c>
      <c r="AK112" s="413">
        <v>0</v>
      </c>
      <c r="AL112" s="413">
        <v>0</v>
      </c>
      <c r="AM112" s="413">
        <v>0</v>
      </c>
      <c r="AN112" s="413">
        <v>0</v>
      </c>
      <c r="AO112" s="413">
        <v>0</v>
      </c>
      <c r="AP112" s="413">
        <v>0</v>
      </c>
      <c r="AQ112" s="413">
        <v>0</v>
      </c>
      <c r="AR112" s="413">
        <v>0</v>
      </c>
      <c r="AS112" s="413">
        <v>0</v>
      </c>
      <c r="AT112" s="413">
        <v>0</v>
      </c>
      <c r="AU112" s="413">
        <v>0</v>
      </c>
      <c r="AV112" s="413">
        <v>0</v>
      </c>
      <c r="AW112" s="413">
        <v>0</v>
      </c>
      <c r="AX112" s="413">
        <v>0</v>
      </c>
      <c r="AY112" s="413">
        <v>0</v>
      </c>
      <c r="AZ112" s="413">
        <v>0</v>
      </c>
      <c r="BA112" s="413">
        <v>0</v>
      </c>
      <c r="BB112" s="413">
        <v>0</v>
      </c>
      <c r="BC112" s="413"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AB113" s="413">
        <v>0</v>
      </c>
      <c r="AC113" s="413">
        <v>0</v>
      </c>
      <c r="AD113" s="413">
        <v>0</v>
      </c>
      <c r="AE113" s="413">
        <v>0</v>
      </c>
      <c r="AF113" s="413">
        <v>0</v>
      </c>
      <c r="AG113" s="413">
        <v>0</v>
      </c>
      <c r="AH113" s="413">
        <v>0</v>
      </c>
      <c r="AI113" s="413">
        <v>0</v>
      </c>
      <c r="AJ113" s="413">
        <v>0</v>
      </c>
      <c r="AK113" s="413">
        <v>0</v>
      </c>
      <c r="AL113" s="413">
        <v>0</v>
      </c>
      <c r="AM113" s="413">
        <v>0</v>
      </c>
      <c r="AN113" s="413">
        <v>0</v>
      </c>
      <c r="AO113" s="413">
        <v>0</v>
      </c>
      <c r="AP113" s="413">
        <v>0</v>
      </c>
      <c r="AQ113" s="413">
        <v>0</v>
      </c>
      <c r="AR113" s="413">
        <v>0</v>
      </c>
      <c r="AS113" s="413">
        <v>0</v>
      </c>
      <c r="AT113" s="413">
        <v>0</v>
      </c>
      <c r="AU113" s="413">
        <v>0</v>
      </c>
      <c r="AV113" s="413">
        <v>0</v>
      </c>
      <c r="AW113" s="413">
        <v>0</v>
      </c>
      <c r="AX113" s="413">
        <v>0</v>
      </c>
      <c r="AY113" s="413">
        <v>0</v>
      </c>
      <c r="AZ113" s="413">
        <v>0</v>
      </c>
      <c r="BA113" s="413">
        <v>0</v>
      </c>
      <c r="BB113" s="413">
        <v>0</v>
      </c>
      <c r="BC113" s="413"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AB114" s="413">
        <v>0</v>
      </c>
      <c r="AC114" s="413">
        <v>0</v>
      </c>
      <c r="AD114" s="413">
        <v>0</v>
      </c>
      <c r="AE114" s="413">
        <v>0</v>
      </c>
      <c r="AF114" s="413">
        <v>0</v>
      </c>
      <c r="AG114" s="413">
        <v>0</v>
      </c>
      <c r="AH114" s="413">
        <v>0</v>
      </c>
      <c r="AI114" s="413">
        <v>0</v>
      </c>
      <c r="AJ114" s="413">
        <v>0</v>
      </c>
      <c r="AK114" s="413">
        <v>0</v>
      </c>
      <c r="AL114" s="413">
        <v>0</v>
      </c>
      <c r="AM114" s="413">
        <v>0</v>
      </c>
      <c r="AN114" s="413">
        <v>0</v>
      </c>
      <c r="AO114" s="413">
        <v>0</v>
      </c>
      <c r="AP114" s="413">
        <v>0</v>
      </c>
      <c r="AQ114" s="413">
        <v>0</v>
      </c>
      <c r="AR114" s="413">
        <v>0</v>
      </c>
      <c r="AS114" s="413">
        <v>0</v>
      </c>
      <c r="AT114" s="413">
        <v>0</v>
      </c>
      <c r="AU114" s="413">
        <v>0</v>
      </c>
      <c r="AV114" s="413">
        <v>0</v>
      </c>
      <c r="AW114" s="413">
        <v>0</v>
      </c>
      <c r="AX114" s="413">
        <v>0</v>
      </c>
      <c r="AY114" s="413">
        <v>0</v>
      </c>
      <c r="AZ114" s="413">
        <v>0</v>
      </c>
      <c r="BA114" s="413">
        <v>0</v>
      </c>
      <c r="BB114" s="413">
        <v>0</v>
      </c>
      <c r="BC114" s="413"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AB115" s="413">
        <v>0</v>
      </c>
      <c r="AC115" s="413">
        <v>0</v>
      </c>
      <c r="AD115" s="413">
        <v>0</v>
      </c>
      <c r="AE115" s="413">
        <v>0</v>
      </c>
      <c r="AF115" s="413">
        <v>0</v>
      </c>
      <c r="AG115" s="413">
        <v>0</v>
      </c>
      <c r="AH115" s="413">
        <v>0</v>
      </c>
      <c r="AI115" s="413">
        <v>0</v>
      </c>
      <c r="AJ115" s="413">
        <v>0</v>
      </c>
      <c r="AK115" s="413">
        <v>0</v>
      </c>
      <c r="AL115" s="413">
        <v>0</v>
      </c>
      <c r="AM115" s="413">
        <v>0</v>
      </c>
      <c r="AN115" s="413">
        <v>0</v>
      </c>
      <c r="AO115" s="413">
        <v>0</v>
      </c>
      <c r="AP115" s="413">
        <v>0</v>
      </c>
      <c r="AQ115" s="413">
        <v>0</v>
      </c>
      <c r="AR115" s="413">
        <v>0</v>
      </c>
      <c r="AS115" s="413">
        <v>0</v>
      </c>
      <c r="AT115" s="413">
        <v>0</v>
      </c>
      <c r="AU115" s="413">
        <v>0</v>
      </c>
      <c r="AV115" s="413">
        <v>0</v>
      </c>
      <c r="AW115" s="413">
        <v>0</v>
      </c>
      <c r="AX115" s="413">
        <v>0</v>
      </c>
      <c r="AY115" s="413">
        <v>0</v>
      </c>
      <c r="AZ115" s="413">
        <v>0</v>
      </c>
      <c r="BA115" s="413">
        <v>0</v>
      </c>
      <c r="BB115" s="413">
        <v>0</v>
      </c>
      <c r="BC115" s="413"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AB116" s="413">
        <v>0</v>
      </c>
      <c r="AC116" s="413">
        <v>0</v>
      </c>
      <c r="AD116" s="413">
        <v>0</v>
      </c>
      <c r="AE116" s="413">
        <v>0</v>
      </c>
      <c r="AF116" s="413">
        <v>0</v>
      </c>
      <c r="AG116" s="413">
        <v>0</v>
      </c>
      <c r="AH116" s="413">
        <v>0</v>
      </c>
      <c r="AI116" s="413">
        <v>0</v>
      </c>
      <c r="AJ116" s="413">
        <v>0</v>
      </c>
      <c r="AK116" s="413">
        <v>0</v>
      </c>
      <c r="AL116" s="413">
        <v>0</v>
      </c>
      <c r="AM116" s="413">
        <v>0</v>
      </c>
      <c r="AN116" s="413">
        <v>0</v>
      </c>
      <c r="AO116" s="413">
        <v>0</v>
      </c>
      <c r="AP116" s="413">
        <v>0</v>
      </c>
      <c r="AQ116" s="413">
        <v>0</v>
      </c>
      <c r="AR116" s="413">
        <v>0</v>
      </c>
      <c r="AS116" s="413">
        <v>0</v>
      </c>
      <c r="AT116" s="413">
        <v>0</v>
      </c>
      <c r="AU116" s="413">
        <v>0</v>
      </c>
      <c r="AV116" s="413">
        <v>0</v>
      </c>
      <c r="AW116" s="413">
        <v>0</v>
      </c>
      <c r="AX116" s="413">
        <v>0</v>
      </c>
      <c r="AY116" s="413">
        <v>0</v>
      </c>
      <c r="AZ116" s="413">
        <v>0</v>
      </c>
      <c r="BA116" s="413">
        <v>0</v>
      </c>
      <c r="BB116" s="413">
        <v>0</v>
      </c>
      <c r="BC116" s="413">
        <v>0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AB117" s="413">
        <v>0</v>
      </c>
      <c r="AC117" s="413">
        <v>0</v>
      </c>
      <c r="AD117" s="413">
        <v>0</v>
      </c>
      <c r="AE117" s="413">
        <v>0</v>
      </c>
      <c r="AF117" s="413">
        <v>0</v>
      </c>
      <c r="AG117" s="413">
        <v>0</v>
      </c>
      <c r="AH117" s="413">
        <v>0</v>
      </c>
      <c r="AI117" s="413">
        <v>0</v>
      </c>
      <c r="AJ117" s="413">
        <v>0</v>
      </c>
      <c r="AK117" s="413">
        <v>0</v>
      </c>
      <c r="AL117" s="413">
        <v>0</v>
      </c>
      <c r="AM117" s="413">
        <v>0</v>
      </c>
      <c r="AN117" s="413">
        <v>0</v>
      </c>
      <c r="AO117" s="413">
        <v>0</v>
      </c>
      <c r="AP117" s="413">
        <v>0</v>
      </c>
      <c r="AQ117" s="413">
        <v>0</v>
      </c>
      <c r="AR117" s="413">
        <v>0</v>
      </c>
      <c r="AS117" s="413">
        <v>0</v>
      </c>
      <c r="AT117" s="413">
        <v>0</v>
      </c>
      <c r="AU117" s="413">
        <v>0</v>
      </c>
      <c r="AV117" s="413">
        <v>0</v>
      </c>
      <c r="AW117" s="413">
        <v>0</v>
      </c>
      <c r="AX117" s="413">
        <v>0</v>
      </c>
      <c r="AY117" s="413">
        <v>0</v>
      </c>
      <c r="AZ117" s="413">
        <v>0</v>
      </c>
      <c r="BA117" s="413">
        <v>0</v>
      </c>
      <c r="BB117" s="413">
        <v>0</v>
      </c>
      <c r="BC117" s="413"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AB118" s="413">
        <v>0</v>
      </c>
      <c r="AC118" s="413">
        <v>0</v>
      </c>
      <c r="AD118" s="413">
        <v>0</v>
      </c>
      <c r="AE118" s="413">
        <v>0</v>
      </c>
      <c r="AF118" s="413">
        <v>0</v>
      </c>
      <c r="AG118" s="413">
        <v>0</v>
      </c>
      <c r="AH118" s="413">
        <v>0</v>
      </c>
      <c r="AI118" s="413">
        <v>0</v>
      </c>
      <c r="AJ118" s="413">
        <v>0</v>
      </c>
      <c r="AK118" s="413">
        <v>0</v>
      </c>
      <c r="AL118" s="413">
        <v>0</v>
      </c>
      <c r="AM118" s="413">
        <v>0</v>
      </c>
      <c r="AN118" s="413">
        <v>0</v>
      </c>
      <c r="AO118" s="413">
        <v>0</v>
      </c>
      <c r="AP118" s="413">
        <v>0</v>
      </c>
      <c r="AQ118" s="413">
        <v>0</v>
      </c>
      <c r="AR118" s="413">
        <v>0</v>
      </c>
      <c r="AS118" s="413">
        <v>0</v>
      </c>
      <c r="AT118" s="413">
        <v>0</v>
      </c>
      <c r="AU118" s="413">
        <v>0</v>
      </c>
      <c r="AV118" s="413">
        <v>0</v>
      </c>
      <c r="AW118" s="413">
        <v>0</v>
      </c>
      <c r="AX118" s="413">
        <v>0</v>
      </c>
      <c r="AY118" s="413">
        <v>0</v>
      </c>
      <c r="AZ118" s="413">
        <v>0</v>
      </c>
      <c r="BA118" s="413">
        <v>0</v>
      </c>
      <c r="BB118" s="413">
        <v>0</v>
      </c>
      <c r="BC118" s="413"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AB119" s="413">
        <v>0</v>
      </c>
      <c r="AC119" s="413">
        <v>0</v>
      </c>
      <c r="AD119" s="413">
        <v>0</v>
      </c>
      <c r="AE119" s="413">
        <v>0</v>
      </c>
      <c r="AF119" s="413">
        <v>0</v>
      </c>
      <c r="AG119" s="413">
        <v>0</v>
      </c>
      <c r="AH119" s="413">
        <v>0</v>
      </c>
      <c r="AI119" s="413">
        <v>0</v>
      </c>
      <c r="AJ119" s="413">
        <v>0</v>
      </c>
      <c r="AK119" s="413">
        <v>0</v>
      </c>
      <c r="AL119" s="413">
        <v>0</v>
      </c>
      <c r="AM119" s="413">
        <v>0</v>
      </c>
      <c r="AN119" s="413">
        <v>0</v>
      </c>
      <c r="AO119" s="413">
        <v>0</v>
      </c>
      <c r="AP119" s="413">
        <v>0</v>
      </c>
      <c r="AQ119" s="413">
        <v>0</v>
      </c>
      <c r="AR119" s="413">
        <v>0</v>
      </c>
      <c r="AS119" s="413">
        <v>0</v>
      </c>
      <c r="AT119" s="413">
        <v>0</v>
      </c>
      <c r="AU119" s="413">
        <v>0</v>
      </c>
      <c r="AV119" s="413">
        <v>0</v>
      </c>
      <c r="AW119" s="413">
        <v>0</v>
      </c>
      <c r="AX119" s="413">
        <v>0</v>
      </c>
      <c r="AY119" s="413">
        <v>0</v>
      </c>
      <c r="AZ119" s="413">
        <v>0</v>
      </c>
      <c r="BA119" s="413">
        <v>0</v>
      </c>
      <c r="BB119" s="413">
        <v>0</v>
      </c>
      <c r="BC119" s="413"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AB120" s="413">
        <v>0</v>
      </c>
      <c r="AC120" s="413">
        <v>0</v>
      </c>
      <c r="AD120" s="413">
        <v>0</v>
      </c>
      <c r="AE120" s="413">
        <v>0</v>
      </c>
      <c r="AF120" s="413">
        <v>0</v>
      </c>
      <c r="AG120" s="413">
        <v>0</v>
      </c>
      <c r="AH120" s="413">
        <v>0</v>
      </c>
      <c r="AI120" s="413">
        <v>0</v>
      </c>
      <c r="AJ120" s="413">
        <v>0</v>
      </c>
      <c r="AK120" s="413">
        <v>0</v>
      </c>
      <c r="AL120" s="413">
        <v>0</v>
      </c>
      <c r="AM120" s="413">
        <v>0</v>
      </c>
      <c r="AN120" s="413">
        <v>0</v>
      </c>
      <c r="AO120" s="413">
        <v>0</v>
      </c>
      <c r="AP120" s="413">
        <v>0</v>
      </c>
      <c r="AQ120" s="413">
        <v>0</v>
      </c>
      <c r="AR120" s="413">
        <v>0</v>
      </c>
      <c r="AS120" s="413">
        <v>0</v>
      </c>
      <c r="AT120" s="413">
        <v>0</v>
      </c>
      <c r="AU120" s="413">
        <v>0</v>
      </c>
      <c r="AV120" s="413">
        <v>0</v>
      </c>
      <c r="AW120" s="413">
        <v>0</v>
      </c>
      <c r="AX120" s="413">
        <v>0</v>
      </c>
      <c r="AY120" s="413">
        <v>0</v>
      </c>
      <c r="AZ120" s="413">
        <v>0</v>
      </c>
      <c r="BA120" s="413">
        <v>0</v>
      </c>
      <c r="BB120" s="413">
        <v>0</v>
      </c>
      <c r="BC120" s="413"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AB121" s="413">
        <v>0</v>
      </c>
      <c r="AC121" s="413">
        <v>0</v>
      </c>
      <c r="AD121" s="413">
        <v>0</v>
      </c>
      <c r="AE121" s="413">
        <v>0</v>
      </c>
      <c r="AF121" s="413">
        <v>0</v>
      </c>
      <c r="AG121" s="413">
        <v>0</v>
      </c>
      <c r="AH121" s="413">
        <v>0</v>
      </c>
      <c r="AI121" s="413">
        <v>0</v>
      </c>
      <c r="AJ121" s="413">
        <v>0</v>
      </c>
      <c r="AK121" s="413">
        <v>0</v>
      </c>
      <c r="AL121" s="413">
        <v>0</v>
      </c>
      <c r="AM121" s="413">
        <v>0</v>
      </c>
      <c r="AN121" s="413">
        <v>0</v>
      </c>
      <c r="AO121" s="413">
        <v>0</v>
      </c>
      <c r="AP121" s="413">
        <v>0</v>
      </c>
      <c r="AQ121" s="413">
        <v>0</v>
      </c>
      <c r="AR121" s="413">
        <v>0</v>
      </c>
      <c r="AS121" s="413">
        <v>0</v>
      </c>
      <c r="AT121" s="413">
        <v>0</v>
      </c>
      <c r="AU121" s="413">
        <v>0</v>
      </c>
      <c r="AV121" s="413">
        <v>0</v>
      </c>
      <c r="AW121" s="413">
        <v>0</v>
      </c>
      <c r="AX121" s="413">
        <v>0</v>
      </c>
      <c r="AY121" s="413">
        <v>0</v>
      </c>
      <c r="AZ121" s="413">
        <v>0</v>
      </c>
      <c r="BA121" s="413">
        <v>0</v>
      </c>
      <c r="BB121" s="413">
        <v>0</v>
      </c>
      <c r="BC121" s="413"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AB122" s="413">
        <v>0</v>
      </c>
      <c r="AC122" s="413">
        <v>0</v>
      </c>
      <c r="AD122" s="413">
        <v>0</v>
      </c>
      <c r="AE122" s="413">
        <v>0</v>
      </c>
      <c r="AF122" s="413">
        <v>0</v>
      </c>
      <c r="AG122" s="413">
        <v>0</v>
      </c>
      <c r="AH122" s="413">
        <v>0</v>
      </c>
      <c r="AI122" s="413">
        <v>0</v>
      </c>
      <c r="AJ122" s="413">
        <v>0</v>
      </c>
      <c r="AK122" s="413">
        <v>0</v>
      </c>
      <c r="AL122" s="413">
        <v>0</v>
      </c>
      <c r="AM122" s="413">
        <v>0</v>
      </c>
      <c r="AN122" s="413">
        <v>0</v>
      </c>
      <c r="AO122" s="413">
        <v>0</v>
      </c>
      <c r="AP122" s="413">
        <v>0</v>
      </c>
      <c r="AQ122" s="413">
        <v>0</v>
      </c>
      <c r="AR122" s="413">
        <v>0</v>
      </c>
      <c r="AS122" s="413">
        <v>0</v>
      </c>
      <c r="AT122" s="413">
        <v>0</v>
      </c>
      <c r="AU122" s="413">
        <v>0</v>
      </c>
      <c r="AV122" s="413">
        <v>0</v>
      </c>
      <c r="AW122" s="413">
        <v>0</v>
      </c>
      <c r="AX122" s="413">
        <v>0</v>
      </c>
      <c r="AY122" s="413">
        <v>0</v>
      </c>
      <c r="AZ122" s="413">
        <v>0</v>
      </c>
      <c r="BA122" s="413">
        <v>0</v>
      </c>
      <c r="BB122" s="413">
        <v>0</v>
      </c>
      <c r="BC122" s="413"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AB123" s="413">
        <v>0</v>
      </c>
      <c r="AC123" s="413">
        <v>0</v>
      </c>
      <c r="AD123" s="413">
        <v>0</v>
      </c>
      <c r="AE123" s="413">
        <v>0</v>
      </c>
      <c r="AF123" s="413">
        <v>0</v>
      </c>
      <c r="AG123" s="413">
        <v>0</v>
      </c>
      <c r="AH123" s="413">
        <v>0</v>
      </c>
      <c r="AI123" s="413">
        <v>0</v>
      </c>
      <c r="AJ123" s="413">
        <v>0</v>
      </c>
      <c r="AK123" s="413">
        <v>0</v>
      </c>
      <c r="AL123" s="413">
        <v>0</v>
      </c>
      <c r="AM123" s="413">
        <v>0</v>
      </c>
      <c r="AN123" s="413">
        <v>0</v>
      </c>
      <c r="AO123" s="413">
        <v>0</v>
      </c>
      <c r="AP123" s="413">
        <v>0</v>
      </c>
      <c r="AQ123" s="413">
        <v>0</v>
      </c>
      <c r="AR123" s="413">
        <v>0</v>
      </c>
      <c r="AS123" s="413">
        <v>0</v>
      </c>
      <c r="AT123" s="413">
        <v>0</v>
      </c>
      <c r="AU123" s="413">
        <v>0</v>
      </c>
      <c r="AV123" s="413">
        <v>0</v>
      </c>
      <c r="AW123" s="413">
        <v>0</v>
      </c>
      <c r="AX123" s="413">
        <v>0</v>
      </c>
      <c r="AY123" s="413">
        <v>0</v>
      </c>
      <c r="AZ123" s="413">
        <v>0</v>
      </c>
      <c r="BA123" s="413">
        <v>0</v>
      </c>
      <c r="BB123" s="413">
        <v>0</v>
      </c>
      <c r="BC123" s="413"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AB124" s="413">
        <v>0</v>
      </c>
      <c r="AC124" s="413">
        <v>0</v>
      </c>
      <c r="AD124" s="413">
        <v>0</v>
      </c>
      <c r="AE124" s="413">
        <v>0</v>
      </c>
      <c r="AF124" s="413">
        <v>0</v>
      </c>
      <c r="AG124" s="413">
        <v>0</v>
      </c>
      <c r="AH124" s="413">
        <v>0</v>
      </c>
      <c r="AI124" s="413">
        <v>0</v>
      </c>
      <c r="AJ124" s="413">
        <v>0</v>
      </c>
      <c r="AK124" s="413">
        <v>0</v>
      </c>
      <c r="AL124" s="413">
        <v>0</v>
      </c>
      <c r="AM124" s="413">
        <v>0</v>
      </c>
      <c r="AN124" s="413">
        <v>0</v>
      </c>
      <c r="AO124" s="413">
        <v>0</v>
      </c>
      <c r="AP124" s="413">
        <v>0</v>
      </c>
      <c r="AQ124" s="413">
        <v>0</v>
      </c>
      <c r="AR124" s="413">
        <v>0</v>
      </c>
      <c r="AS124" s="413">
        <v>0</v>
      </c>
      <c r="AT124" s="413">
        <v>0</v>
      </c>
      <c r="AU124" s="413">
        <v>0</v>
      </c>
      <c r="AV124" s="413">
        <v>0</v>
      </c>
      <c r="AW124" s="413">
        <v>0</v>
      </c>
      <c r="AX124" s="413">
        <v>0</v>
      </c>
      <c r="AY124" s="413">
        <v>0</v>
      </c>
      <c r="AZ124" s="413">
        <v>0</v>
      </c>
      <c r="BA124" s="413">
        <v>0</v>
      </c>
      <c r="BB124" s="413">
        <v>0</v>
      </c>
      <c r="BC124" s="413"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AB125" s="413">
        <v>0</v>
      </c>
      <c r="AC125" s="413">
        <v>0</v>
      </c>
      <c r="AD125" s="413">
        <v>0</v>
      </c>
      <c r="AE125" s="413">
        <v>0</v>
      </c>
      <c r="AF125" s="413">
        <v>0</v>
      </c>
      <c r="AG125" s="413">
        <v>0</v>
      </c>
      <c r="AH125" s="413">
        <v>0</v>
      </c>
      <c r="AI125" s="413">
        <v>0</v>
      </c>
      <c r="AJ125" s="413">
        <v>0</v>
      </c>
      <c r="AK125" s="413">
        <v>0</v>
      </c>
      <c r="AL125" s="413">
        <v>0</v>
      </c>
      <c r="AM125" s="413">
        <v>0</v>
      </c>
      <c r="AN125" s="413">
        <v>0</v>
      </c>
      <c r="AO125" s="413">
        <v>0</v>
      </c>
      <c r="AP125" s="413">
        <v>0</v>
      </c>
      <c r="AQ125" s="413">
        <v>0</v>
      </c>
      <c r="AR125" s="413">
        <v>0</v>
      </c>
      <c r="AS125" s="413">
        <v>0</v>
      </c>
      <c r="AT125" s="413">
        <v>0</v>
      </c>
      <c r="AU125" s="413">
        <v>0</v>
      </c>
      <c r="AV125" s="413">
        <v>0</v>
      </c>
      <c r="AW125" s="413">
        <v>0</v>
      </c>
      <c r="AX125" s="413">
        <v>0</v>
      </c>
      <c r="AY125" s="413">
        <v>0</v>
      </c>
      <c r="AZ125" s="413">
        <v>0</v>
      </c>
      <c r="BA125" s="413">
        <v>0</v>
      </c>
      <c r="BB125" s="413">
        <v>0</v>
      </c>
      <c r="BC125" s="413"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AB126" s="413">
        <v>0</v>
      </c>
      <c r="AC126" s="413">
        <v>0</v>
      </c>
      <c r="AD126" s="413">
        <v>0</v>
      </c>
      <c r="AE126" s="413">
        <v>0</v>
      </c>
      <c r="AF126" s="413">
        <v>0</v>
      </c>
      <c r="AG126" s="413">
        <v>0</v>
      </c>
      <c r="AH126" s="413">
        <v>0</v>
      </c>
      <c r="AI126" s="413">
        <v>0</v>
      </c>
      <c r="AJ126" s="413">
        <v>0</v>
      </c>
      <c r="AK126" s="413">
        <v>0</v>
      </c>
      <c r="AL126" s="413">
        <v>0</v>
      </c>
      <c r="AM126" s="413">
        <v>0</v>
      </c>
      <c r="AN126" s="413">
        <v>0</v>
      </c>
      <c r="AO126" s="413">
        <v>0</v>
      </c>
      <c r="AP126" s="413">
        <v>0</v>
      </c>
      <c r="AQ126" s="413">
        <v>0</v>
      </c>
      <c r="AR126" s="413">
        <v>0</v>
      </c>
      <c r="AS126" s="413">
        <v>0</v>
      </c>
      <c r="AT126" s="413">
        <v>0</v>
      </c>
      <c r="AU126" s="413">
        <v>0</v>
      </c>
      <c r="AV126" s="413">
        <v>0</v>
      </c>
      <c r="AW126" s="413">
        <v>0</v>
      </c>
      <c r="AX126" s="413">
        <v>0</v>
      </c>
      <c r="AY126" s="413">
        <v>0</v>
      </c>
      <c r="AZ126" s="413">
        <v>0</v>
      </c>
      <c r="BA126" s="413">
        <v>0</v>
      </c>
      <c r="BB126" s="413">
        <v>0</v>
      </c>
      <c r="BC126" s="413"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AB127" s="413">
        <v>0</v>
      </c>
      <c r="AC127" s="413">
        <v>0</v>
      </c>
      <c r="AD127" s="413">
        <v>0</v>
      </c>
      <c r="AE127" s="413">
        <v>0</v>
      </c>
      <c r="AF127" s="413">
        <v>0</v>
      </c>
      <c r="AG127" s="413">
        <v>0</v>
      </c>
      <c r="AH127" s="413">
        <v>0</v>
      </c>
      <c r="AI127" s="413">
        <v>0</v>
      </c>
      <c r="AJ127" s="413">
        <v>0</v>
      </c>
      <c r="AK127" s="413">
        <v>0</v>
      </c>
      <c r="AL127" s="413">
        <v>0</v>
      </c>
      <c r="AM127" s="413">
        <v>0</v>
      </c>
      <c r="AN127" s="413">
        <v>0</v>
      </c>
      <c r="AO127" s="413">
        <v>0</v>
      </c>
      <c r="AP127" s="413">
        <v>0</v>
      </c>
      <c r="AQ127" s="413">
        <v>0</v>
      </c>
      <c r="AR127" s="413">
        <v>0</v>
      </c>
      <c r="AS127" s="413">
        <v>0</v>
      </c>
      <c r="AT127" s="413">
        <v>0</v>
      </c>
      <c r="AU127" s="413">
        <v>0</v>
      </c>
      <c r="AV127" s="413">
        <v>0</v>
      </c>
      <c r="AW127" s="413">
        <v>0</v>
      </c>
      <c r="AX127" s="413">
        <v>0</v>
      </c>
      <c r="AY127" s="413">
        <v>0</v>
      </c>
      <c r="AZ127" s="413">
        <v>0</v>
      </c>
      <c r="BA127" s="413">
        <v>0</v>
      </c>
      <c r="BB127" s="413">
        <v>0</v>
      </c>
      <c r="BC127" s="413"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AB128" s="413">
        <v>0</v>
      </c>
      <c r="AC128" s="413">
        <v>0</v>
      </c>
      <c r="AD128" s="413">
        <v>0</v>
      </c>
      <c r="AE128" s="413">
        <v>0</v>
      </c>
      <c r="AF128" s="413">
        <v>0</v>
      </c>
      <c r="AG128" s="413">
        <v>0</v>
      </c>
      <c r="AH128" s="413">
        <v>0</v>
      </c>
      <c r="AI128" s="413">
        <v>0</v>
      </c>
      <c r="AJ128" s="413">
        <v>0</v>
      </c>
      <c r="AK128" s="413">
        <v>0</v>
      </c>
      <c r="AL128" s="413">
        <v>0</v>
      </c>
      <c r="AM128" s="413">
        <v>0</v>
      </c>
      <c r="AN128" s="413">
        <v>0</v>
      </c>
      <c r="AO128" s="413">
        <v>0</v>
      </c>
      <c r="AP128" s="413">
        <v>0</v>
      </c>
      <c r="AQ128" s="413">
        <v>0</v>
      </c>
      <c r="AR128" s="413">
        <v>0</v>
      </c>
      <c r="AS128" s="413">
        <v>0</v>
      </c>
      <c r="AT128" s="413">
        <v>0</v>
      </c>
      <c r="AU128" s="413">
        <v>0</v>
      </c>
      <c r="AV128" s="413">
        <v>0</v>
      </c>
      <c r="AW128" s="413">
        <v>0</v>
      </c>
      <c r="AX128" s="413">
        <v>0</v>
      </c>
      <c r="AY128" s="413">
        <v>0</v>
      </c>
      <c r="AZ128" s="413">
        <v>0</v>
      </c>
      <c r="BA128" s="413">
        <v>0</v>
      </c>
      <c r="BB128" s="413">
        <v>0</v>
      </c>
      <c r="BC128" s="413"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AB129" s="413">
        <v>0</v>
      </c>
      <c r="AC129" s="413">
        <v>0</v>
      </c>
      <c r="AD129" s="413">
        <v>0</v>
      </c>
      <c r="AE129" s="413">
        <v>0</v>
      </c>
      <c r="AF129" s="413">
        <v>0</v>
      </c>
      <c r="AG129" s="413">
        <v>0</v>
      </c>
      <c r="AH129" s="413">
        <v>0</v>
      </c>
      <c r="AI129" s="413">
        <v>0</v>
      </c>
      <c r="AJ129" s="413">
        <v>0</v>
      </c>
      <c r="AK129" s="413">
        <v>0</v>
      </c>
      <c r="AL129" s="413">
        <v>0</v>
      </c>
      <c r="AM129" s="413">
        <v>0</v>
      </c>
      <c r="AN129" s="413">
        <v>0</v>
      </c>
      <c r="AO129" s="413">
        <v>0</v>
      </c>
      <c r="AP129" s="413">
        <v>0</v>
      </c>
      <c r="AQ129" s="413">
        <v>0</v>
      </c>
      <c r="AR129" s="413">
        <v>0</v>
      </c>
      <c r="AS129" s="413">
        <v>0</v>
      </c>
      <c r="AT129" s="413">
        <v>0</v>
      </c>
      <c r="AU129" s="413">
        <v>0</v>
      </c>
      <c r="AV129" s="413">
        <v>0</v>
      </c>
      <c r="AW129" s="413">
        <v>0</v>
      </c>
      <c r="AX129" s="413">
        <v>0</v>
      </c>
      <c r="AY129" s="413">
        <v>0</v>
      </c>
      <c r="AZ129" s="413">
        <v>0</v>
      </c>
      <c r="BA129" s="413">
        <v>0</v>
      </c>
      <c r="BB129" s="413">
        <v>0</v>
      </c>
      <c r="BC129" s="413">
        <v>0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AB130" s="413">
        <v>0</v>
      </c>
      <c r="AC130" s="413">
        <v>0</v>
      </c>
      <c r="AD130" s="413">
        <v>0</v>
      </c>
      <c r="AE130" s="413">
        <v>0</v>
      </c>
      <c r="AF130" s="413">
        <v>0</v>
      </c>
      <c r="AG130" s="413">
        <v>0</v>
      </c>
      <c r="AH130" s="413">
        <v>0</v>
      </c>
      <c r="AI130" s="413">
        <v>0</v>
      </c>
      <c r="AJ130" s="413">
        <v>0</v>
      </c>
      <c r="AK130" s="413">
        <v>0</v>
      </c>
      <c r="AL130" s="413">
        <v>0</v>
      </c>
      <c r="AM130" s="413">
        <v>0</v>
      </c>
      <c r="AN130" s="413">
        <v>0</v>
      </c>
      <c r="AO130" s="413">
        <v>0</v>
      </c>
      <c r="AP130" s="413">
        <v>0</v>
      </c>
      <c r="AQ130" s="413">
        <v>0</v>
      </c>
      <c r="AR130" s="413">
        <v>0</v>
      </c>
      <c r="AS130" s="413">
        <v>0</v>
      </c>
      <c r="AT130" s="413">
        <v>0</v>
      </c>
      <c r="AU130" s="413">
        <v>0</v>
      </c>
      <c r="AV130" s="413">
        <v>0</v>
      </c>
      <c r="AW130" s="413">
        <v>0</v>
      </c>
      <c r="AX130" s="413">
        <v>0</v>
      </c>
      <c r="AY130" s="413">
        <v>0</v>
      </c>
      <c r="AZ130" s="413">
        <v>0</v>
      </c>
      <c r="BA130" s="413">
        <v>0</v>
      </c>
      <c r="BB130" s="413">
        <v>0</v>
      </c>
      <c r="BC130" s="413">
        <v>0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AB131" s="413">
        <v>0</v>
      </c>
      <c r="AC131" s="413">
        <v>0</v>
      </c>
      <c r="AD131" s="413">
        <v>0</v>
      </c>
      <c r="AE131" s="413">
        <v>0</v>
      </c>
      <c r="AF131" s="413">
        <v>0</v>
      </c>
      <c r="AG131" s="413">
        <v>0</v>
      </c>
      <c r="AH131" s="413">
        <v>0</v>
      </c>
      <c r="AI131" s="413">
        <v>0</v>
      </c>
      <c r="AJ131" s="413">
        <v>0</v>
      </c>
      <c r="AK131" s="413">
        <v>0</v>
      </c>
      <c r="AL131" s="413">
        <v>0</v>
      </c>
      <c r="AM131" s="413">
        <v>0</v>
      </c>
      <c r="AN131" s="413">
        <v>0</v>
      </c>
      <c r="AO131" s="413">
        <v>0</v>
      </c>
      <c r="AP131" s="413">
        <v>0</v>
      </c>
      <c r="AQ131" s="413">
        <v>0</v>
      </c>
      <c r="AR131" s="413">
        <v>0</v>
      </c>
      <c r="AS131" s="413">
        <v>0</v>
      </c>
      <c r="AT131" s="413">
        <v>0</v>
      </c>
      <c r="AU131" s="413">
        <v>0</v>
      </c>
      <c r="AV131" s="413">
        <v>0</v>
      </c>
      <c r="AW131" s="413">
        <v>0</v>
      </c>
      <c r="AX131" s="413">
        <v>0</v>
      </c>
      <c r="AY131" s="413">
        <v>0</v>
      </c>
      <c r="AZ131" s="413">
        <v>0</v>
      </c>
      <c r="BA131" s="413">
        <v>0</v>
      </c>
      <c r="BB131" s="413">
        <v>0</v>
      </c>
      <c r="BC131" s="413"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AB132" s="413">
        <v>0</v>
      </c>
      <c r="AC132" s="413">
        <v>0</v>
      </c>
      <c r="AD132" s="413">
        <v>0</v>
      </c>
      <c r="AE132" s="413">
        <v>0</v>
      </c>
      <c r="AF132" s="413">
        <v>0</v>
      </c>
      <c r="AG132" s="413">
        <v>0</v>
      </c>
      <c r="AH132" s="413">
        <v>0</v>
      </c>
      <c r="AI132" s="413">
        <v>0</v>
      </c>
      <c r="AJ132" s="413">
        <v>0</v>
      </c>
      <c r="AK132" s="413">
        <v>0</v>
      </c>
      <c r="AL132" s="413">
        <v>0</v>
      </c>
      <c r="AM132" s="413">
        <v>0</v>
      </c>
      <c r="AN132" s="413">
        <v>0</v>
      </c>
      <c r="AO132" s="413">
        <v>0</v>
      </c>
      <c r="AP132" s="413">
        <v>0</v>
      </c>
      <c r="AQ132" s="413">
        <v>0</v>
      </c>
      <c r="AR132" s="413">
        <v>0</v>
      </c>
      <c r="AS132" s="413">
        <v>0</v>
      </c>
      <c r="AT132" s="413">
        <v>0</v>
      </c>
      <c r="AU132" s="413">
        <v>0</v>
      </c>
      <c r="AV132" s="413">
        <v>0</v>
      </c>
      <c r="AW132" s="413">
        <v>0</v>
      </c>
      <c r="AX132" s="413">
        <v>0</v>
      </c>
      <c r="AY132" s="413">
        <v>0</v>
      </c>
      <c r="AZ132" s="413">
        <v>0</v>
      </c>
      <c r="BA132" s="413">
        <v>0</v>
      </c>
      <c r="BB132" s="413">
        <v>0</v>
      </c>
      <c r="BC132" s="413"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AB133" s="413">
        <v>0</v>
      </c>
      <c r="AC133" s="413">
        <v>0</v>
      </c>
      <c r="AD133" s="413">
        <v>0</v>
      </c>
      <c r="AE133" s="413">
        <v>0</v>
      </c>
      <c r="AF133" s="413">
        <v>0</v>
      </c>
      <c r="AG133" s="413">
        <v>0</v>
      </c>
      <c r="AH133" s="413">
        <v>0</v>
      </c>
      <c r="AI133" s="413">
        <v>0</v>
      </c>
      <c r="AJ133" s="413">
        <v>0</v>
      </c>
      <c r="AK133" s="413">
        <v>0</v>
      </c>
      <c r="AL133" s="413">
        <v>0</v>
      </c>
      <c r="AM133" s="413">
        <v>0</v>
      </c>
      <c r="AN133" s="413">
        <v>0</v>
      </c>
      <c r="AO133" s="413">
        <v>0</v>
      </c>
      <c r="AP133" s="413">
        <v>0</v>
      </c>
      <c r="AQ133" s="413">
        <v>0</v>
      </c>
      <c r="AR133" s="413">
        <v>0</v>
      </c>
      <c r="AS133" s="413">
        <v>0</v>
      </c>
      <c r="AT133" s="413">
        <v>0</v>
      </c>
      <c r="AU133" s="413">
        <v>0</v>
      </c>
      <c r="AV133" s="413">
        <v>0</v>
      </c>
      <c r="AW133" s="413">
        <v>0</v>
      </c>
      <c r="AX133" s="413">
        <v>0</v>
      </c>
      <c r="AY133" s="413">
        <v>0</v>
      </c>
      <c r="AZ133" s="413">
        <v>0</v>
      </c>
      <c r="BA133" s="413">
        <v>0</v>
      </c>
      <c r="BB133" s="413">
        <v>0</v>
      </c>
      <c r="BC133" s="413">
        <v>0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AB134" s="413">
        <v>0</v>
      </c>
      <c r="AC134" s="413">
        <v>0</v>
      </c>
      <c r="AD134" s="413">
        <v>0</v>
      </c>
      <c r="AE134" s="413">
        <v>0</v>
      </c>
      <c r="AF134" s="413">
        <v>0</v>
      </c>
      <c r="AG134" s="413">
        <v>0</v>
      </c>
      <c r="AH134" s="413">
        <v>0</v>
      </c>
      <c r="AI134" s="413">
        <v>0</v>
      </c>
      <c r="AJ134" s="413">
        <v>0</v>
      </c>
      <c r="AK134" s="413">
        <v>0</v>
      </c>
      <c r="AL134" s="413">
        <v>0</v>
      </c>
      <c r="AM134" s="413">
        <v>0</v>
      </c>
      <c r="AN134" s="413">
        <v>0</v>
      </c>
      <c r="AO134" s="413">
        <v>0</v>
      </c>
      <c r="AP134" s="413">
        <v>0</v>
      </c>
      <c r="AQ134" s="413">
        <v>0</v>
      </c>
      <c r="AR134" s="413">
        <v>0</v>
      </c>
      <c r="AS134" s="413">
        <v>0</v>
      </c>
      <c r="AT134" s="413">
        <v>0</v>
      </c>
      <c r="AU134" s="413">
        <v>0</v>
      </c>
      <c r="AV134" s="413">
        <v>0</v>
      </c>
      <c r="AW134" s="413">
        <v>0</v>
      </c>
      <c r="AX134" s="413">
        <v>0</v>
      </c>
      <c r="AY134" s="413">
        <v>0</v>
      </c>
      <c r="AZ134" s="413">
        <v>0</v>
      </c>
      <c r="BA134" s="413">
        <v>0</v>
      </c>
      <c r="BB134" s="413">
        <v>0</v>
      </c>
      <c r="BC134" s="413">
        <v>0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AB135" s="413">
        <v>0</v>
      </c>
      <c r="AC135" s="413">
        <v>0</v>
      </c>
      <c r="AD135" s="413">
        <v>0</v>
      </c>
      <c r="AE135" s="413">
        <v>0</v>
      </c>
      <c r="AF135" s="413">
        <v>0</v>
      </c>
      <c r="AG135" s="413">
        <v>0</v>
      </c>
      <c r="AH135" s="413">
        <v>0</v>
      </c>
      <c r="AI135" s="413">
        <v>0</v>
      </c>
      <c r="AJ135" s="413">
        <v>0</v>
      </c>
      <c r="AK135" s="413">
        <v>0</v>
      </c>
      <c r="AL135" s="413">
        <v>0</v>
      </c>
      <c r="AM135" s="413">
        <v>0</v>
      </c>
      <c r="AN135" s="413">
        <v>0</v>
      </c>
      <c r="AO135" s="413">
        <v>0</v>
      </c>
      <c r="AP135" s="413">
        <v>0</v>
      </c>
      <c r="AQ135" s="413">
        <v>0</v>
      </c>
      <c r="AR135" s="413">
        <v>0</v>
      </c>
      <c r="AS135" s="413">
        <v>0</v>
      </c>
      <c r="AT135" s="413">
        <v>0</v>
      </c>
      <c r="AU135" s="413">
        <v>0</v>
      </c>
      <c r="AV135" s="413">
        <v>0</v>
      </c>
      <c r="AW135" s="413">
        <v>0</v>
      </c>
      <c r="AX135" s="413">
        <v>0</v>
      </c>
      <c r="AY135" s="413">
        <v>0</v>
      </c>
      <c r="AZ135" s="413">
        <v>0</v>
      </c>
      <c r="BA135" s="413">
        <v>0</v>
      </c>
      <c r="BB135" s="413">
        <v>0</v>
      </c>
      <c r="BC135" s="413">
        <v>0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AB136" s="413">
        <v>0</v>
      </c>
      <c r="AC136" s="413">
        <v>0</v>
      </c>
      <c r="AD136" s="413">
        <v>0</v>
      </c>
      <c r="AE136" s="413">
        <v>0</v>
      </c>
      <c r="AF136" s="413">
        <v>0</v>
      </c>
      <c r="AG136" s="413">
        <v>0</v>
      </c>
      <c r="AH136" s="413">
        <v>0</v>
      </c>
      <c r="AI136" s="413">
        <v>0</v>
      </c>
      <c r="AJ136" s="413">
        <v>0</v>
      </c>
      <c r="AK136" s="413">
        <v>0</v>
      </c>
      <c r="AL136" s="413">
        <v>0</v>
      </c>
      <c r="AM136" s="413">
        <v>0</v>
      </c>
      <c r="AN136" s="413">
        <v>0</v>
      </c>
      <c r="AO136" s="413">
        <v>0</v>
      </c>
      <c r="AP136" s="413">
        <v>0</v>
      </c>
      <c r="AQ136" s="413">
        <v>0</v>
      </c>
      <c r="AR136" s="413">
        <v>0</v>
      </c>
      <c r="AS136" s="413">
        <v>0</v>
      </c>
      <c r="AT136" s="413">
        <v>0</v>
      </c>
      <c r="AU136" s="413">
        <v>0</v>
      </c>
      <c r="AV136" s="413">
        <v>0</v>
      </c>
      <c r="AW136" s="413">
        <v>0</v>
      </c>
      <c r="AX136" s="413">
        <v>0</v>
      </c>
      <c r="AY136" s="413">
        <v>0</v>
      </c>
      <c r="AZ136" s="413">
        <v>0</v>
      </c>
      <c r="BA136" s="413">
        <v>0</v>
      </c>
      <c r="BB136" s="413">
        <v>0</v>
      </c>
      <c r="BC136" s="413">
        <v>0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AB137" s="413">
        <v>0</v>
      </c>
      <c r="AC137" s="413">
        <v>0</v>
      </c>
      <c r="AD137" s="413">
        <v>0</v>
      </c>
      <c r="AE137" s="413">
        <v>0</v>
      </c>
      <c r="AF137" s="413">
        <v>0</v>
      </c>
      <c r="AG137" s="413">
        <v>0</v>
      </c>
      <c r="AH137" s="413">
        <v>0</v>
      </c>
      <c r="AI137" s="413">
        <v>0</v>
      </c>
      <c r="AJ137" s="413">
        <v>0</v>
      </c>
      <c r="AK137" s="413">
        <v>0</v>
      </c>
      <c r="AL137" s="413">
        <v>0</v>
      </c>
      <c r="AM137" s="413">
        <v>0</v>
      </c>
      <c r="AN137" s="413">
        <v>0</v>
      </c>
      <c r="AO137" s="413">
        <v>0</v>
      </c>
      <c r="AP137" s="413">
        <v>0</v>
      </c>
      <c r="AQ137" s="413">
        <v>0</v>
      </c>
      <c r="AR137" s="413">
        <v>0</v>
      </c>
      <c r="AS137" s="413">
        <v>0</v>
      </c>
      <c r="AT137" s="413">
        <v>0</v>
      </c>
      <c r="AU137" s="413">
        <v>0</v>
      </c>
      <c r="AV137" s="413">
        <v>0</v>
      </c>
      <c r="AW137" s="413">
        <v>0</v>
      </c>
      <c r="AX137" s="413">
        <v>0</v>
      </c>
      <c r="AY137" s="413">
        <v>0</v>
      </c>
      <c r="AZ137" s="413">
        <v>0</v>
      </c>
      <c r="BA137" s="413">
        <v>0</v>
      </c>
      <c r="BB137" s="413">
        <v>0</v>
      </c>
      <c r="BC137" s="413">
        <v>0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AB138" s="413">
        <v>0</v>
      </c>
      <c r="AC138" s="413">
        <v>0</v>
      </c>
      <c r="AD138" s="413">
        <v>0</v>
      </c>
      <c r="AE138" s="413">
        <v>0</v>
      </c>
      <c r="AF138" s="413">
        <v>0</v>
      </c>
      <c r="AG138" s="413">
        <v>0</v>
      </c>
      <c r="AH138" s="413">
        <v>0</v>
      </c>
      <c r="AI138" s="413">
        <v>0</v>
      </c>
      <c r="AJ138" s="413">
        <v>0</v>
      </c>
      <c r="AK138" s="413">
        <v>0</v>
      </c>
      <c r="AL138" s="413">
        <v>0</v>
      </c>
      <c r="AM138" s="413">
        <v>0</v>
      </c>
      <c r="AN138" s="413">
        <v>0</v>
      </c>
      <c r="AO138" s="413">
        <v>0</v>
      </c>
      <c r="AP138" s="413">
        <v>0</v>
      </c>
      <c r="AQ138" s="413">
        <v>0</v>
      </c>
      <c r="AR138" s="413">
        <v>0</v>
      </c>
      <c r="AS138" s="413">
        <v>0</v>
      </c>
      <c r="AT138" s="413">
        <v>0</v>
      </c>
      <c r="AU138" s="413">
        <v>0</v>
      </c>
      <c r="AV138" s="413">
        <v>0</v>
      </c>
      <c r="AW138" s="413">
        <v>0</v>
      </c>
      <c r="AX138" s="413">
        <v>0</v>
      </c>
      <c r="AY138" s="413">
        <v>0</v>
      </c>
      <c r="AZ138" s="413">
        <v>0</v>
      </c>
      <c r="BA138" s="413">
        <v>0</v>
      </c>
      <c r="BB138" s="413">
        <v>0</v>
      </c>
      <c r="BC138" s="413">
        <v>0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AB139" s="413">
        <v>0</v>
      </c>
      <c r="AC139" s="413">
        <v>0</v>
      </c>
      <c r="AD139" s="413">
        <v>0</v>
      </c>
      <c r="AE139" s="413">
        <v>0</v>
      </c>
      <c r="AF139" s="413">
        <v>0</v>
      </c>
      <c r="AG139" s="413">
        <v>0</v>
      </c>
      <c r="AH139" s="413">
        <v>0</v>
      </c>
      <c r="AI139" s="413">
        <v>0</v>
      </c>
      <c r="AJ139" s="413">
        <v>0</v>
      </c>
      <c r="AK139" s="413">
        <v>0</v>
      </c>
      <c r="AL139" s="413">
        <v>0</v>
      </c>
      <c r="AM139" s="413">
        <v>0</v>
      </c>
      <c r="AN139" s="413">
        <v>0</v>
      </c>
      <c r="AO139" s="413">
        <v>0</v>
      </c>
      <c r="AP139" s="413">
        <v>0</v>
      </c>
      <c r="AQ139" s="413">
        <v>0</v>
      </c>
      <c r="AR139" s="413">
        <v>0</v>
      </c>
      <c r="AS139" s="413">
        <v>0</v>
      </c>
      <c r="AT139" s="413">
        <v>0</v>
      </c>
      <c r="AU139" s="413">
        <v>0</v>
      </c>
      <c r="AV139" s="413">
        <v>0</v>
      </c>
      <c r="AW139" s="413">
        <v>0</v>
      </c>
      <c r="AX139" s="413">
        <v>0</v>
      </c>
      <c r="AY139" s="413">
        <v>0</v>
      </c>
      <c r="AZ139" s="413">
        <v>0</v>
      </c>
      <c r="BA139" s="413">
        <v>0</v>
      </c>
      <c r="BB139" s="413">
        <v>0</v>
      </c>
      <c r="BC139" s="413"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AB140" s="413">
        <v>0</v>
      </c>
      <c r="AC140" s="413">
        <v>0</v>
      </c>
      <c r="AD140" s="413">
        <v>0</v>
      </c>
      <c r="AE140" s="413">
        <v>0</v>
      </c>
      <c r="AF140" s="413">
        <v>0</v>
      </c>
      <c r="AG140" s="413">
        <v>0</v>
      </c>
      <c r="AH140" s="413">
        <v>0</v>
      </c>
      <c r="AI140" s="413">
        <v>0</v>
      </c>
      <c r="AJ140" s="413">
        <v>0</v>
      </c>
      <c r="AK140" s="413">
        <v>0</v>
      </c>
      <c r="AL140" s="413">
        <v>0</v>
      </c>
      <c r="AM140" s="413">
        <v>0</v>
      </c>
      <c r="AN140" s="413">
        <v>0</v>
      </c>
      <c r="AO140" s="413">
        <v>0</v>
      </c>
      <c r="AP140" s="413">
        <v>0</v>
      </c>
      <c r="AQ140" s="413">
        <v>0</v>
      </c>
      <c r="AR140" s="413">
        <v>0</v>
      </c>
      <c r="AS140" s="413">
        <v>0</v>
      </c>
      <c r="AT140" s="413">
        <v>0</v>
      </c>
      <c r="AU140" s="413">
        <v>0</v>
      </c>
      <c r="AV140" s="413">
        <v>0</v>
      </c>
      <c r="AW140" s="413">
        <v>0</v>
      </c>
      <c r="AX140" s="413">
        <v>0</v>
      </c>
      <c r="AY140" s="413">
        <v>0</v>
      </c>
      <c r="AZ140" s="413">
        <v>0</v>
      </c>
      <c r="BA140" s="413">
        <v>0</v>
      </c>
      <c r="BB140" s="413">
        <v>0</v>
      </c>
      <c r="BC140" s="413">
        <v>0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AB141" s="413">
        <v>0</v>
      </c>
      <c r="AC141" s="413">
        <v>0</v>
      </c>
      <c r="AD141" s="413">
        <v>0</v>
      </c>
      <c r="AE141" s="413">
        <v>0</v>
      </c>
      <c r="AF141" s="413">
        <v>0</v>
      </c>
      <c r="AG141" s="413">
        <v>0</v>
      </c>
      <c r="AH141" s="413">
        <v>0</v>
      </c>
      <c r="AI141" s="413">
        <v>0</v>
      </c>
      <c r="AJ141" s="413">
        <v>0</v>
      </c>
      <c r="AK141" s="413">
        <v>0</v>
      </c>
      <c r="AL141" s="413">
        <v>0</v>
      </c>
      <c r="AM141" s="413">
        <v>0</v>
      </c>
      <c r="AN141" s="413">
        <v>0</v>
      </c>
      <c r="AO141" s="413">
        <v>0</v>
      </c>
      <c r="AP141" s="413">
        <v>0</v>
      </c>
      <c r="AQ141" s="413">
        <v>0</v>
      </c>
      <c r="AR141" s="413">
        <v>0</v>
      </c>
      <c r="AS141" s="413">
        <v>0</v>
      </c>
      <c r="AT141" s="413">
        <v>0</v>
      </c>
      <c r="AU141" s="413">
        <v>0</v>
      </c>
      <c r="AV141" s="413">
        <v>0</v>
      </c>
      <c r="AW141" s="413">
        <v>0</v>
      </c>
      <c r="AX141" s="413">
        <v>0</v>
      </c>
      <c r="AY141" s="413">
        <v>0</v>
      </c>
      <c r="AZ141" s="413">
        <v>0</v>
      </c>
      <c r="BA141" s="413">
        <v>0</v>
      </c>
      <c r="BB141" s="413">
        <v>0</v>
      </c>
      <c r="BC141" s="413"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AB142" s="413">
        <v>0</v>
      </c>
      <c r="AC142" s="413">
        <v>0</v>
      </c>
      <c r="AD142" s="413">
        <v>0</v>
      </c>
      <c r="AE142" s="413">
        <v>0</v>
      </c>
      <c r="AF142" s="413">
        <v>0</v>
      </c>
      <c r="AG142" s="413">
        <v>0</v>
      </c>
      <c r="AH142" s="413">
        <v>0</v>
      </c>
      <c r="AI142" s="413">
        <v>0</v>
      </c>
      <c r="AJ142" s="413">
        <v>0</v>
      </c>
      <c r="AK142" s="413">
        <v>0</v>
      </c>
      <c r="AL142" s="413">
        <v>0</v>
      </c>
      <c r="AM142" s="413">
        <v>0</v>
      </c>
      <c r="AN142" s="413">
        <v>0</v>
      </c>
      <c r="AO142" s="413">
        <v>0</v>
      </c>
      <c r="AP142" s="413">
        <v>0</v>
      </c>
      <c r="AQ142" s="413">
        <v>0</v>
      </c>
      <c r="AR142" s="413">
        <v>0</v>
      </c>
      <c r="AS142" s="413">
        <v>0</v>
      </c>
      <c r="AT142" s="413">
        <v>0</v>
      </c>
      <c r="AU142" s="413">
        <v>0</v>
      </c>
      <c r="AV142" s="413">
        <v>0</v>
      </c>
      <c r="AW142" s="413">
        <v>0</v>
      </c>
      <c r="AX142" s="413">
        <v>0</v>
      </c>
      <c r="AY142" s="413">
        <v>0</v>
      </c>
      <c r="AZ142" s="413">
        <v>0</v>
      </c>
      <c r="BA142" s="413">
        <v>0</v>
      </c>
      <c r="BB142" s="413">
        <v>0</v>
      </c>
      <c r="BC142" s="413">
        <v>0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AB143" s="413">
        <v>0</v>
      </c>
      <c r="AC143" s="413">
        <v>0</v>
      </c>
      <c r="AD143" s="413">
        <v>0</v>
      </c>
      <c r="AE143" s="413">
        <v>0</v>
      </c>
      <c r="AF143" s="413">
        <v>0</v>
      </c>
      <c r="AG143" s="413">
        <v>0</v>
      </c>
      <c r="AH143" s="413">
        <v>0</v>
      </c>
      <c r="AI143" s="413">
        <v>0</v>
      </c>
      <c r="AJ143" s="413">
        <v>0</v>
      </c>
      <c r="AK143" s="413">
        <v>0</v>
      </c>
      <c r="AL143" s="413">
        <v>0</v>
      </c>
      <c r="AM143" s="413">
        <v>0</v>
      </c>
      <c r="AN143" s="413">
        <v>0</v>
      </c>
      <c r="AO143" s="413">
        <v>0</v>
      </c>
      <c r="AP143" s="413">
        <v>0</v>
      </c>
      <c r="AQ143" s="413">
        <v>0</v>
      </c>
      <c r="AR143" s="413">
        <v>0</v>
      </c>
      <c r="AS143" s="413">
        <v>0</v>
      </c>
      <c r="AT143" s="413">
        <v>0</v>
      </c>
      <c r="AU143" s="413">
        <v>0</v>
      </c>
      <c r="AV143" s="413">
        <v>0</v>
      </c>
      <c r="AW143" s="413">
        <v>0</v>
      </c>
      <c r="AX143" s="413">
        <v>0</v>
      </c>
      <c r="AY143" s="413">
        <v>0</v>
      </c>
      <c r="AZ143" s="413">
        <v>0</v>
      </c>
      <c r="BA143" s="413">
        <v>0</v>
      </c>
      <c r="BB143" s="413">
        <v>0</v>
      </c>
      <c r="BC143" s="413">
        <v>0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AB144" s="413">
        <v>0</v>
      </c>
      <c r="AC144" s="413">
        <v>0</v>
      </c>
      <c r="AD144" s="413">
        <v>0</v>
      </c>
      <c r="AE144" s="413">
        <v>0</v>
      </c>
      <c r="AF144" s="413">
        <v>0</v>
      </c>
      <c r="AG144" s="413">
        <v>0</v>
      </c>
      <c r="AH144" s="413">
        <v>0</v>
      </c>
      <c r="AI144" s="413">
        <v>0</v>
      </c>
      <c r="AJ144" s="413">
        <v>0</v>
      </c>
      <c r="AK144" s="413">
        <v>0</v>
      </c>
      <c r="AL144" s="413">
        <v>0</v>
      </c>
      <c r="AM144" s="413">
        <v>0</v>
      </c>
      <c r="AN144" s="413">
        <v>0</v>
      </c>
      <c r="AO144" s="413">
        <v>0</v>
      </c>
      <c r="AP144" s="413">
        <v>0</v>
      </c>
      <c r="AQ144" s="413">
        <v>0</v>
      </c>
      <c r="AR144" s="413">
        <v>0</v>
      </c>
      <c r="AS144" s="413">
        <v>0</v>
      </c>
      <c r="AT144" s="413">
        <v>0</v>
      </c>
      <c r="AU144" s="413">
        <v>0</v>
      </c>
      <c r="AV144" s="413">
        <v>0</v>
      </c>
      <c r="AW144" s="413">
        <v>0</v>
      </c>
      <c r="AX144" s="413">
        <v>0</v>
      </c>
      <c r="AY144" s="413">
        <v>0</v>
      </c>
      <c r="AZ144" s="413">
        <v>0</v>
      </c>
      <c r="BA144" s="413">
        <v>0</v>
      </c>
      <c r="BB144" s="413">
        <v>0</v>
      </c>
      <c r="BC144" s="413">
        <v>0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AB145" s="413">
        <v>0</v>
      </c>
      <c r="AC145" s="413">
        <v>0</v>
      </c>
      <c r="AD145" s="413">
        <v>0</v>
      </c>
      <c r="AE145" s="413">
        <v>0</v>
      </c>
      <c r="AF145" s="413">
        <v>0</v>
      </c>
      <c r="AG145" s="413">
        <v>0</v>
      </c>
      <c r="AH145" s="413">
        <v>0</v>
      </c>
      <c r="AI145" s="413">
        <v>0</v>
      </c>
      <c r="AJ145" s="413">
        <v>0</v>
      </c>
      <c r="AK145" s="413">
        <v>0</v>
      </c>
      <c r="AL145" s="413">
        <v>0</v>
      </c>
      <c r="AM145" s="413">
        <v>0</v>
      </c>
      <c r="AN145" s="413">
        <v>0</v>
      </c>
      <c r="AO145" s="413">
        <v>0</v>
      </c>
      <c r="AP145" s="413">
        <v>0</v>
      </c>
      <c r="AQ145" s="413">
        <v>0</v>
      </c>
      <c r="AR145" s="413">
        <v>0</v>
      </c>
      <c r="AS145" s="413">
        <v>0</v>
      </c>
      <c r="AT145" s="413">
        <v>0</v>
      </c>
      <c r="AU145" s="413">
        <v>0</v>
      </c>
      <c r="AV145" s="413">
        <v>0</v>
      </c>
      <c r="AW145" s="413">
        <v>0</v>
      </c>
      <c r="AX145" s="413">
        <v>0</v>
      </c>
      <c r="AY145" s="413">
        <v>0</v>
      </c>
      <c r="AZ145" s="413">
        <v>0</v>
      </c>
      <c r="BA145" s="413">
        <v>0</v>
      </c>
      <c r="BB145" s="413">
        <v>0</v>
      </c>
      <c r="BC145" s="413">
        <v>0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AB146" s="413">
        <v>0</v>
      </c>
      <c r="AC146" s="413">
        <v>0</v>
      </c>
      <c r="AD146" s="413">
        <v>0</v>
      </c>
      <c r="AE146" s="413">
        <v>0</v>
      </c>
      <c r="AF146" s="413">
        <v>0</v>
      </c>
      <c r="AG146" s="413">
        <v>0</v>
      </c>
      <c r="AH146" s="413">
        <v>0</v>
      </c>
      <c r="AI146" s="413">
        <v>0</v>
      </c>
      <c r="AJ146" s="413">
        <v>0</v>
      </c>
      <c r="AK146" s="413">
        <v>0</v>
      </c>
      <c r="AL146" s="413">
        <v>0</v>
      </c>
      <c r="AM146" s="413">
        <v>0</v>
      </c>
      <c r="AN146" s="413">
        <v>0</v>
      </c>
      <c r="AO146" s="413">
        <v>0</v>
      </c>
      <c r="AP146" s="413">
        <v>0</v>
      </c>
      <c r="AQ146" s="413">
        <v>0</v>
      </c>
      <c r="AR146" s="413">
        <v>0</v>
      </c>
      <c r="AS146" s="413">
        <v>0</v>
      </c>
      <c r="AT146" s="413">
        <v>0</v>
      </c>
      <c r="AU146" s="413">
        <v>0</v>
      </c>
      <c r="AV146" s="413">
        <v>0</v>
      </c>
      <c r="AW146" s="413">
        <v>0</v>
      </c>
      <c r="AX146" s="413">
        <v>0</v>
      </c>
      <c r="AY146" s="413">
        <v>0</v>
      </c>
      <c r="AZ146" s="413">
        <v>0</v>
      </c>
      <c r="BA146" s="413">
        <v>0</v>
      </c>
      <c r="BB146" s="413">
        <v>0</v>
      </c>
      <c r="BC146" s="413">
        <v>0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AB147" s="413">
        <v>0</v>
      </c>
      <c r="AC147" s="413">
        <v>0</v>
      </c>
      <c r="AD147" s="413">
        <v>0</v>
      </c>
      <c r="AE147" s="413">
        <v>0</v>
      </c>
      <c r="AF147" s="413">
        <v>0</v>
      </c>
      <c r="AG147" s="413">
        <v>0</v>
      </c>
      <c r="AH147" s="413">
        <v>0</v>
      </c>
      <c r="AI147" s="413">
        <v>0</v>
      </c>
      <c r="AJ147" s="413">
        <v>0</v>
      </c>
      <c r="AK147" s="413">
        <v>0</v>
      </c>
      <c r="AL147" s="413">
        <v>0</v>
      </c>
      <c r="AM147" s="413">
        <v>0</v>
      </c>
      <c r="AN147" s="413">
        <v>0</v>
      </c>
      <c r="AO147" s="413">
        <v>0</v>
      </c>
      <c r="AP147" s="413">
        <v>0</v>
      </c>
      <c r="AQ147" s="413">
        <v>0</v>
      </c>
      <c r="AR147" s="413">
        <v>0</v>
      </c>
      <c r="AS147" s="413">
        <v>0</v>
      </c>
      <c r="AT147" s="413">
        <v>0</v>
      </c>
      <c r="AU147" s="413">
        <v>0</v>
      </c>
      <c r="AV147" s="413">
        <v>0</v>
      </c>
      <c r="AW147" s="413">
        <v>0</v>
      </c>
      <c r="AX147" s="413">
        <v>0</v>
      </c>
      <c r="AY147" s="413">
        <v>0</v>
      </c>
      <c r="AZ147" s="413">
        <v>0</v>
      </c>
      <c r="BA147" s="413">
        <v>0</v>
      </c>
      <c r="BB147" s="413">
        <v>0</v>
      </c>
      <c r="BC147" s="413"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AB148" s="413">
        <v>0</v>
      </c>
      <c r="AC148" s="413">
        <v>0</v>
      </c>
      <c r="AD148" s="413">
        <v>0</v>
      </c>
      <c r="AE148" s="413">
        <v>0</v>
      </c>
      <c r="AF148" s="413">
        <v>0</v>
      </c>
      <c r="AG148" s="413">
        <v>0</v>
      </c>
      <c r="AH148" s="413">
        <v>0</v>
      </c>
      <c r="AI148" s="413">
        <v>0</v>
      </c>
      <c r="AJ148" s="413">
        <v>0</v>
      </c>
      <c r="AK148" s="413">
        <v>0</v>
      </c>
      <c r="AL148" s="413">
        <v>0</v>
      </c>
      <c r="AM148" s="413">
        <v>0</v>
      </c>
      <c r="AN148" s="413">
        <v>0</v>
      </c>
      <c r="AO148" s="413">
        <v>0</v>
      </c>
      <c r="AP148" s="413">
        <v>0</v>
      </c>
      <c r="AQ148" s="413">
        <v>0</v>
      </c>
      <c r="AR148" s="413">
        <v>0</v>
      </c>
      <c r="AS148" s="413">
        <v>0</v>
      </c>
      <c r="AT148" s="413">
        <v>0</v>
      </c>
      <c r="AU148" s="413">
        <v>0</v>
      </c>
      <c r="AV148" s="413">
        <v>0</v>
      </c>
      <c r="AW148" s="413">
        <v>0</v>
      </c>
      <c r="AX148" s="413">
        <v>0</v>
      </c>
      <c r="AY148" s="413">
        <v>0</v>
      </c>
      <c r="AZ148" s="413">
        <v>0</v>
      </c>
      <c r="BA148" s="413">
        <v>0</v>
      </c>
      <c r="BB148" s="413">
        <v>0</v>
      </c>
      <c r="BC148" s="413">
        <v>0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AB149" s="413">
        <v>0</v>
      </c>
      <c r="AC149" s="413">
        <v>0</v>
      </c>
      <c r="AD149" s="413">
        <v>0</v>
      </c>
      <c r="AE149" s="413">
        <v>0</v>
      </c>
      <c r="AF149" s="413">
        <v>0</v>
      </c>
      <c r="AG149" s="413">
        <v>0</v>
      </c>
      <c r="AH149" s="413">
        <v>0</v>
      </c>
      <c r="AI149" s="413">
        <v>0</v>
      </c>
      <c r="AJ149" s="413">
        <v>0</v>
      </c>
      <c r="AK149" s="413">
        <v>0</v>
      </c>
      <c r="AL149" s="413">
        <v>0</v>
      </c>
      <c r="AM149" s="413">
        <v>0</v>
      </c>
      <c r="AN149" s="413">
        <v>0</v>
      </c>
      <c r="AO149" s="413">
        <v>0</v>
      </c>
      <c r="AP149" s="413">
        <v>0</v>
      </c>
      <c r="AQ149" s="413">
        <v>0</v>
      </c>
      <c r="AR149" s="413">
        <v>0</v>
      </c>
      <c r="AS149" s="413">
        <v>0</v>
      </c>
      <c r="AT149" s="413">
        <v>0</v>
      </c>
      <c r="AU149" s="413">
        <v>0</v>
      </c>
      <c r="AV149" s="413">
        <v>0</v>
      </c>
      <c r="AW149" s="413">
        <v>0</v>
      </c>
      <c r="AX149" s="413">
        <v>0</v>
      </c>
      <c r="AY149" s="413">
        <v>0</v>
      </c>
      <c r="AZ149" s="413">
        <v>0</v>
      </c>
      <c r="BA149" s="413">
        <v>0</v>
      </c>
      <c r="BB149" s="413">
        <v>0</v>
      </c>
      <c r="BC149" s="413"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AB150" s="413">
        <v>0</v>
      </c>
      <c r="AC150" s="413">
        <v>0</v>
      </c>
      <c r="AD150" s="413">
        <v>0</v>
      </c>
      <c r="AE150" s="413">
        <v>0</v>
      </c>
      <c r="AF150" s="413">
        <v>0</v>
      </c>
      <c r="AG150" s="413">
        <v>0</v>
      </c>
      <c r="AH150" s="413">
        <v>0</v>
      </c>
      <c r="AI150" s="413">
        <v>0</v>
      </c>
      <c r="AJ150" s="413">
        <v>0</v>
      </c>
      <c r="AK150" s="413">
        <v>0</v>
      </c>
      <c r="AL150" s="413">
        <v>0</v>
      </c>
      <c r="AM150" s="413">
        <v>0</v>
      </c>
      <c r="AN150" s="413">
        <v>0</v>
      </c>
      <c r="AO150" s="413">
        <v>0</v>
      </c>
      <c r="AP150" s="413">
        <v>0</v>
      </c>
      <c r="AQ150" s="413">
        <v>0</v>
      </c>
      <c r="AR150" s="413">
        <v>0</v>
      </c>
      <c r="AS150" s="413">
        <v>0</v>
      </c>
      <c r="AT150" s="413">
        <v>0</v>
      </c>
      <c r="AU150" s="413">
        <v>0</v>
      </c>
      <c r="AV150" s="413">
        <v>0</v>
      </c>
      <c r="AW150" s="413">
        <v>0</v>
      </c>
      <c r="AX150" s="413">
        <v>176.37315915189436</v>
      </c>
      <c r="AY150" s="413">
        <v>373.95322843220237</v>
      </c>
      <c r="AZ150" s="413">
        <v>400.60573881672798</v>
      </c>
      <c r="BA150" s="413">
        <v>468.49772624411003</v>
      </c>
      <c r="BB150" s="413">
        <v>603.24234075938</v>
      </c>
      <c r="BC150" s="413">
        <v>696.669209362066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AB151" s="413">
        <v>0</v>
      </c>
      <c r="AC151" s="413">
        <v>0</v>
      </c>
      <c r="AD151" s="413">
        <v>0</v>
      </c>
      <c r="AE151" s="413">
        <v>0</v>
      </c>
      <c r="AF151" s="413">
        <v>0</v>
      </c>
      <c r="AG151" s="413">
        <v>0</v>
      </c>
      <c r="AH151" s="413">
        <v>0</v>
      </c>
      <c r="AI151" s="413">
        <v>0</v>
      </c>
      <c r="AJ151" s="413">
        <v>0</v>
      </c>
      <c r="AK151" s="413">
        <v>0</v>
      </c>
      <c r="AL151" s="413">
        <v>0</v>
      </c>
      <c r="AM151" s="413">
        <v>0</v>
      </c>
      <c r="AN151" s="413">
        <v>0</v>
      </c>
      <c r="AO151" s="413">
        <v>0</v>
      </c>
      <c r="AP151" s="413">
        <v>0</v>
      </c>
      <c r="AQ151" s="413">
        <v>0</v>
      </c>
      <c r="AR151" s="413">
        <v>0</v>
      </c>
      <c r="AS151" s="413">
        <v>0</v>
      </c>
      <c r="AT151" s="413">
        <v>0</v>
      </c>
      <c r="AU151" s="413">
        <v>0</v>
      </c>
      <c r="AV151" s="413">
        <v>0</v>
      </c>
      <c r="AW151" s="413">
        <v>0</v>
      </c>
      <c r="AX151" s="413">
        <v>0</v>
      </c>
      <c r="AY151" s="413">
        <v>0</v>
      </c>
      <c r="AZ151" s="413">
        <v>0</v>
      </c>
      <c r="BA151" s="413">
        <v>0</v>
      </c>
      <c r="BB151" s="413">
        <v>0</v>
      </c>
      <c r="BC151" s="413"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AB152" s="413">
        <v>0</v>
      </c>
      <c r="AC152" s="413">
        <v>0</v>
      </c>
      <c r="AD152" s="413">
        <v>0</v>
      </c>
      <c r="AE152" s="413">
        <v>0</v>
      </c>
      <c r="AF152" s="413">
        <v>0</v>
      </c>
      <c r="AG152" s="413">
        <v>0</v>
      </c>
      <c r="AH152" s="413">
        <v>0</v>
      </c>
      <c r="AI152" s="413">
        <v>0</v>
      </c>
      <c r="AJ152" s="413">
        <v>0</v>
      </c>
      <c r="AK152" s="413">
        <v>0</v>
      </c>
      <c r="AL152" s="413">
        <v>0</v>
      </c>
      <c r="AM152" s="413">
        <v>0</v>
      </c>
      <c r="AN152" s="413">
        <v>0</v>
      </c>
      <c r="AO152" s="413">
        <v>0</v>
      </c>
      <c r="AP152" s="413">
        <v>0</v>
      </c>
      <c r="AQ152" s="413">
        <v>0</v>
      </c>
      <c r="AR152" s="413">
        <v>0</v>
      </c>
      <c r="AS152" s="413">
        <v>0</v>
      </c>
      <c r="AT152" s="413">
        <v>0</v>
      </c>
      <c r="AU152" s="413">
        <v>0</v>
      </c>
      <c r="AV152" s="413">
        <v>0</v>
      </c>
      <c r="AW152" s="413">
        <v>0</v>
      </c>
      <c r="AX152" s="413">
        <v>0</v>
      </c>
      <c r="AY152" s="413">
        <v>0</v>
      </c>
      <c r="AZ152" s="413">
        <v>0</v>
      </c>
      <c r="BA152" s="413">
        <v>0</v>
      </c>
      <c r="BB152" s="413">
        <v>0</v>
      </c>
      <c r="BC152" s="413"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AB153" s="413">
        <v>0</v>
      </c>
      <c r="AC153" s="413">
        <v>0</v>
      </c>
      <c r="AD153" s="413">
        <v>0</v>
      </c>
      <c r="AE153" s="413">
        <v>0</v>
      </c>
      <c r="AF153" s="413">
        <v>0</v>
      </c>
      <c r="AG153" s="413">
        <v>0</v>
      </c>
      <c r="AH153" s="413">
        <v>0</v>
      </c>
      <c r="AI153" s="413">
        <v>0</v>
      </c>
      <c r="AJ153" s="413">
        <v>0</v>
      </c>
      <c r="AK153" s="413">
        <v>0</v>
      </c>
      <c r="AL153" s="413">
        <v>0</v>
      </c>
      <c r="AM153" s="413">
        <v>0</v>
      </c>
      <c r="AN153" s="413">
        <v>0</v>
      </c>
      <c r="AO153" s="413">
        <v>0</v>
      </c>
      <c r="AP153" s="413">
        <v>0</v>
      </c>
      <c r="AQ153" s="413">
        <v>0</v>
      </c>
      <c r="AR153" s="413">
        <v>0</v>
      </c>
      <c r="AS153" s="413">
        <v>0</v>
      </c>
      <c r="AT153" s="413">
        <v>0</v>
      </c>
      <c r="AU153" s="413">
        <v>0</v>
      </c>
      <c r="AV153" s="413">
        <v>0</v>
      </c>
      <c r="AW153" s="413">
        <v>0</v>
      </c>
      <c r="AX153" s="413">
        <v>0</v>
      </c>
      <c r="AY153" s="413">
        <v>0</v>
      </c>
      <c r="AZ153" s="413">
        <v>0</v>
      </c>
      <c r="BA153" s="413">
        <v>0</v>
      </c>
      <c r="BB153" s="413">
        <v>0</v>
      </c>
      <c r="BC153" s="413">
        <v>0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AB154" s="413">
        <v>0</v>
      </c>
      <c r="AC154" s="413">
        <v>0</v>
      </c>
      <c r="AD154" s="413">
        <v>0</v>
      </c>
      <c r="AE154" s="413">
        <v>0</v>
      </c>
      <c r="AF154" s="413">
        <v>0</v>
      </c>
      <c r="AG154" s="413">
        <v>0</v>
      </c>
      <c r="AH154" s="413">
        <v>0</v>
      </c>
      <c r="AI154" s="413">
        <v>0</v>
      </c>
      <c r="AJ154" s="413">
        <v>0</v>
      </c>
      <c r="AK154" s="413">
        <v>0</v>
      </c>
      <c r="AL154" s="413">
        <v>0</v>
      </c>
      <c r="AM154" s="413">
        <v>0</v>
      </c>
      <c r="AN154" s="413">
        <v>0</v>
      </c>
      <c r="AO154" s="413">
        <v>0</v>
      </c>
      <c r="AP154" s="413">
        <v>0</v>
      </c>
      <c r="AQ154" s="413">
        <v>0</v>
      </c>
      <c r="AR154" s="413">
        <v>0</v>
      </c>
      <c r="AS154" s="413">
        <v>0</v>
      </c>
      <c r="AT154" s="413">
        <v>0</v>
      </c>
      <c r="AU154" s="413">
        <v>0</v>
      </c>
      <c r="AV154" s="413">
        <v>0</v>
      </c>
      <c r="AW154" s="413">
        <v>0</v>
      </c>
      <c r="AX154" s="413">
        <v>0</v>
      </c>
      <c r="AY154" s="413">
        <v>0</v>
      </c>
      <c r="AZ154" s="413">
        <v>0</v>
      </c>
      <c r="BA154" s="413">
        <v>0</v>
      </c>
      <c r="BB154" s="413">
        <v>0</v>
      </c>
      <c r="BC154" s="413">
        <v>0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AB155" s="413">
        <v>0</v>
      </c>
      <c r="AC155" s="413">
        <v>0</v>
      </c>
      <c r="AD155" s="413">
        <v>0</v>
      </c>
      <c r="AE155" s="413">
        <v>0</v>
      </c>
      <c r="AF155" s="413">
        <v>0</v>
      </c>
      <c r="AG155" s="413">
        <v>0</v>
      </c>
      <c r="AH155" s="413">
        <v>0</v>
      </c>
      <c r="AI155" s="413">
        <v>0</v>
      </c>
      <c r="AJ155" s="413">
        <v>0</v>
      </c>
      <c r="AK155" s="413">
        <v>0</v>
      </c>
      <c r="AL155" s="413">
        <v>0</v>
      </c>
      <c r="AM155" s="413">
        <v>0</v>
      </c>
      <c r="AN155" s="413">
        <v>0</v>
      </c>
      <c r="AO155" s="413">
        <v>0</v>
      </c>
      <c r="AP155" s="413">
        <v>0</v>
      </c>
      <c r="AQ155" s="413">
        <v>0</v>
      </c>
      <c r="AR155" s="413">
        <v>0</v>
      </c>
      <c r="AS155" s="413">
        <v>0</v>
      </c>
      <c r="AT155" s="413">
        <v>0</v>
      </c>
      <c r="AU155" s="413">
        <v>0</v>
      </c>
      <c r="AV155" s="413">
        <v>0</v>
      </c>
      <c r="AW155" s="413">
        <v>0</v>
      </c>
      <c r="AX155" s="413">
        <v>0</v>
      </c>
      <c r="AY155" s="413">
        <v>0</v>
      </c>
      <c r="AZ155" s="413">
        <v>0</v>
      </c>
      <c r="BA155" s="413">
        <v>0</v>
      </c>
      <c r="BB155" s="413">
        <v>0</v>
      </c>
      <c r="BC155" s="413">
        <v>0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AB156" s="413">
        <v>0</v>
      </c>
      <c r="AC156" s="413">
        <v>0</v>
      </c>
      <c r="AD156" s="413">
        <v>0</v>
      </c>
      <c r="AE156" s="413">
        <v>0</v>
      </c>
      <c r="AF156" s="413">
        <v>0</v>
      </c>
      <c r="AG156" s="413">
        <v>0</v>
      </c>
      <c r="AH156" s="413">
        <v>0</v>
      </c>
      <c r="AI156" s="413">
        <v>0</v>
      </c>
      <c r="AJ156" s="413">
        <v>0</v>
      </c>
      <c r="AK156" s="413">
        <v>0</v>
      </c>
      <c r="AL156" s="413">
        <v>0</v>
      </c>
      <c r="AM156" s="413">
        <v>0</v>
      </c>
      <c r="AN156" s="413">
        <v>0</v>
      </c>
      <c r="AO156" s="413">
        <v>0</v>
      </c>
      <c r="AP156" s="413">
        <v>0</v>
      </c>
      <c r="AQ156" s="413">
        <v>0</v>
      </c>
      <c r="AR156" s="413">
        <v>0</v>
      </c>
      <c r="AS156" s="413">
        <v>0</v>
      </c>
      <c r="AT156" s="413">
        <v>0</v>
      </c>
      <c r="AU156" s="413">
        <v>0</v>
      </c>
      <c r="AV156" s="413">
        <v>0</v>
      </c>
      <c r="AW156" s="413">
        <v>0</v>
      </c>
      <c r="AX156" s="413">
        <v>0</v>
      </c>
      <c r="AY156" s="413">
        <v>0</v>
      </c>
      <c r="AZ156" s="413">
        <v>0</v>
      </c>
      <c r="BA156" s="413">
        <v>0</v>
      </c>
      <c r="BB156" s="413">
        <v>0</v>
      </c>
      <c r="BC156" s="413">
        <v>0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AB157" s="413">
        <v>0</v>
      </c>
      <c r="AC157" s="413">
        <v>0</v>
      </c>
      <c r="AD157" s="413">
        <v>0</v>
      </c>
      <c r="AE157" s="413">
        <v>0</v>
      </c>
      <c r="AF157" s="413">
        <v>0</v>
      </c>
      <c r="AG157" s="413">
        <v>0</v>
      </c>
      <c r="AH157" s="413">
        <v>0</v>
      </c>
      <c r="AI157" s="413">
        <v>0</v>
      </c>
      <c r="AJ157" s="413">
        <v>444.97805585403876</v>
      </c>
      <c r="AK157" s="413">
        <v>589.95611170807797</v>
      </c>
      <c r="AL157" s="413">
        <v>834.93416756212002</v>
      </c>
      <c r="AM157" s="413">
        <v>1079.91222341616</v>
      </c>
      <c r="AN157" s="413">
        <v>1096.2898966043199</v>
      </c>
      <c r="AO157" s="413">
        <v>1104.8648462179999</v>
      </c>
      <c r="AP157" s="413">
        <v>1133.4428258237799</v>
      </c>
      <c r="AQ157" s="413">
        <v>1183.0231044703301</v>
      </c>
      <c r="AR157" s="413">
        <v>1196.7649994799101</v>
      </c>
      <c r="AS157" s="413">
        <v>1236.9160438748099</v>
      </c>
      <c r="AT157" s="413">
        <v>1310.2440730160899</v>
      </c>
      <c r="AU157" s="413">
        <v>1455.6396702459799</v>
      </c>
      <c r="AV157" s="413">
        <v>1589.2232279920499</v>
      </c>
      <c r="AW157" s="413">
        <v>1754.7635335156799</v>
      </c>
      <c r="AX157" s="413">
        <v>1960.80850235399</v>
      </c>
      <c r="AY157" s="413">
        <v>2217.29126932903</v>
      </c>
      <c r="AZ157" s="413">
        <v>2419.1114293331598</v>
      </c>
      <c r="BA157" s="413">
        <v>2843.55824859736</v>
      </c>
      <c r="BB157" s="413">
        <v>2973.72500140997</v>
      </c>
      <c r="BC157" s="413">
        <v>3005.2326992933699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AB158" s="413">
        <v>0</v>
      </c>
      <c r="AC158" s="413">
        <v>0</v>
      </c>
      <c r="AD158" s="413">
        <v>0</v>
      </c>
      <c r="AE158" s="413">
        <v>0</v>
      </c>
      <c r="AF158" s="413">
        <v>0</v>
      </c>
      <c r="AG158" s="413">
        <v>0</v>
      </c>
      <c r="AH158" s="413">
        <v>0</v>
      </c>
      <c r="AI158" s="413">
        <v>0</v>
      </c>
      <c r="AJ158" s="413">
        <v>0</v>
      </c>
      <c r="AK158" s="413">
        <v>0</v>
      </c>
      <c r="AL158" s="413">
        <v>0</v>
      </c>
      <c r="AM158" s="413">
        <v>0</v>
      </c>
      <c r="AN158" s="413">
        <v>0</v>
      </c>
      <c r="AO158" s="413">
        <v>0</v>
      </c>
      <c r="AP158" s="413">
        <v>0</v>
      </c>
      <c r="AQ158" s="413">
        <v>0</v>
      </c>
      <c r="AR158" s="413">
        <v>0</v>
      </c>
      <c r="AS158" s="413">
        <v>0</v>
      </c>
      <c r="AT158" s="413">
        <v>0</v>
      </c>
      <c r="AU158" s="413">
        <v>0</v>
      </c>
      <c r="AV158" s="413">
        <v>0</v>
      </c>
      <c r="AW158" s="413">
        <v>0</v>
      </c>
      <c r="AX158" s="413">
        <v>0</v>
      </c>
      <c r="AY158" s="413">
        <v>0</v>
      </c>
      <c r="AZ158" s="413">
        <v>0</v>
      </c>
      <c r="BA158" s="413">
        <v>0</v>
      </c>
      <c r="BB158" s="413">
        <v>0</v>
      </c>
      <c r="BC158" s="413"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AB159" s="413">
        <v>0</v>
      </c>
      <c r="AC159" s="413">
        <v>0</v>
      </c>
      <c r="AD159" s="413">
        <v>0</v>
      </c>
      <c r="AE159" s="413">
        <v>0</v>
      </c>
      <c r="AF159" s="413">
        <v>0</v>
      </c>
      <c r="AG159" s="413">
        <v>0</v>
      </c>
      <c r="AH159" s="413">
        <v>0</v>
      </c>
      <c r="AI159" s="413">
        <v>0</v>
      </c>
      <c r="AJ159" s="413">
        <v>0</v>
      </c>
      <c r="AK159" s="413">
        <v>0</v>
      </c>
      <c r="AL159" s="413">
        <v>0</v>
      </c>
      <c r="AM159" s="413">
        <v>0</v>
      </c>
      <c r="AN159" s="413">
        <v>0</v>
      </c>
      <c r="AO159" s="413">
        <v>0</v>
      </c>
      <c r="AP159" s="413">
        <v>0</v>
      </c>
      <c r="AQ159" s="413">
        <v>0</v>
      </c>
      <c r="AR159" s="413">
        <v>0</v>
      </c>
      <c r="AS159" s="413">
        <v>0</v>
      </c>
      <c r="AT159" s="413">
        <v>0</v>
      </c>
      <c r="AU159" s="413">
        <v>0</v>
      </c>
      <c r="AV159" s="413">
        <v>0</v>
      </c>
      <c r="AW159" s="413">
        <v>0</v>
      </c>
      <c r="AX159" s="413">
        <v>0</v>
      </c>
      <c r="AY159" s="413">
        <v>0</v>
      </c>
      <c r="AZ159" s="413">
        <v>0</v>
      </c>
      <c r="BA159" s="413">
        <v>0</v>
      </c>
      <c r="BB159" s="413">
        <v>0</v>
      </c>
      <c r="BC159" s="413"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AB160" s="413">
        <v>0</v>
      </c>
      <c r="AC160" s="413">
        <v>0</v>
      </c>
      <c r="AD160" s="413">
        <v>0</v>
      </c>
      <c r="AE160" s="413">
        <v>0</v>
      </c>
      <c r="AF160" s="413">
        <v>0</v>
      </c>
      <c r="AG160" s="413">
        <v>0</v>
      </c>
      <c r="AH160" s="413">
        <v>0</v>
      </c>
      <c r="AI160" s="413">
        <v>0</v>
      </c>
      <c r="AJ160" s="413">
        <v>0</v>
      </c>
      <c r="AK160" s="413">
        <v>0</v>
      </c>
      <c r="AL160" s="413">
        <v>0</v>
      </c>
      <c r="AM160" s="413">
        <v>0</v>
      </c>
      <c r="AN160" s="413">
        <v>0</v>
      </c>
      <c r="AO160" s="413">
        <v>0</v>
      </c>
      <c r="AP160" s="413">
        <v>0</v>
      </c>
      <c r="AQ160" s="413">
        <v>0</v>
      </c>
      <c r="AR160" s="413">
        <v>0</v>
      </c>
      <c r="AS160" s="413">
        <v>0</v>
      </c>
      <c r="AT160" s="413">
        <v>0</v>
      </c>
      <c r="AU160" s="413">
        <v>0</v>
      </c>
      <c r="AV160" s="413">
        <v>0</v>
      </c>
      <c r="AW160" s="413">
        <v>0</v>
      </c>
      <c r="AX160" s="413">
        <v>0</v>
      </c>
      <c r="AY160" s="413">
        <v>0</v>
      </c>
      <c r="AZ160" s="413">
        <v>0</v>
      </c>
      <c r="BA160" s="413">
        <v>0</v>
      </c>
      <c r="BB160" s="413">
        <v>0</v>
      </c>
      <c r="BC160" s="413">
        <v>0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AB161" s="413">
        <v>0</v>
      </c>
      <c r="AC161" s="413">
        <v>0</v>
      </c>
      <c r="AD161" s="413">
        <v>0</v>
      </c>
      <c r="AE161" s="413">
        <v>0</v>
      </c>
      <c r="AF161" s="413">
        <v>0</v>
      </c>
      <c r="AG161" s="413">
        <v>0</v>
      </c>
      <c r="AH161" s="413">
        <v>0</v>
      </c>
      <c r="AI161" s="413">
        <v>0</v>
      </c>
      <c r="AJ161" s="413">
        <v>559.89791173465505</v>
      </c>
      <c r="AK161" s="413">
        <v>797.46106166545997</v>
      </c>
      <c r="AL161" s="413">
        <v>996.19159249817994</v>
      </c>
      <c r="AM161" s="413">
        <v>1194.9221233309099</v>
      </c>
      <c r="AN161" s="413">
        <v>1289.0854687016899</v>
      </c>
      <c r="AO161" s="413">
        <v>1306.8433424431601</v>
      </c>
      <c r="AP161" s="413">
        <v>1321.13162474814</v>
      </c>
      <c r="AQ161" s="413">
        <v>1751.13162474815</v>
      </c>
      <c r="AR161" s="413">
        <v>1881.13162474814</v>
      </c>
      <c r="AS161" s="413">
        <v>2020.1968986409299</v>
      </c>
      <c r="AT161" s="413">
        <v>2061.6302473657001</v>
      </c>
      <c r="AU161" s="413">
        <v>2174.6877874772599</v>
      </c>
      <c r="AV161" s="413">
        <v>2208.3538547060998</v>
      </c>
      <c r="AW161" s="413">
        <v>2216.2544595249001</v>
      </c>
      <c r="AX161" s="413">
        <v>2875.2556202626001</v>
      </c>
      <c r="AY161" s="413">
        <v>2930.5835453648001</v>
      </c>
      <c r="AZ161" s="413">
        <v>3220.6353664651001</v>
      </c>
      <c r="BA161" s="413">
        <v>3885.9292375435998</v>
      </c>
      <c r="BB161" s="413">
        <v>3916.5039957260001</v>
      </c>
      <c r="BC161" s="413">
        <v>4073.1991837232999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AB162" s="413">
        <v>0</v>
      </c>
      <c r="AC162" s="413">
        <v>0</v>
      </c>
      <c r="AD162" s="413">
        <v>0</v>
      </c>
      <c r="AE162" s="413">
        <v>0</v>
      </c>
      <c r="AF162" s="413">
        <v>0</v>
      </c>
      <c r="AG162" s="413">
        <v>0</v>
      </c>
      <c r="AH162" s="413">
        <v>0</v>
      </c>
      <c r="AI162" s="413">
        <v>0</v>
      </c>
      <c r="AJ162" s="413">
        <v>0</v>
      </c>
      <c r="AK162" s="413">
        <v>0</v>
      </c>
      <c r="AL162" s="413">
        <v>0</v>
      </c>
      <c r="AM162" s="413">
        <v>0</v>
      </c>
      <c r="AN162" s="413">
        <v>0</v>
      </c>
      <c r="AO162" s="413">
        <v>0</v>
      </c>
      <c r="AP162" s="413">
        <v>0</v>
      </c>
      <c r="AQ162" s="413">
        <v>0</v>
      </c>
      <c r="AR162" s="413">
        <v>0</v>
      </c>
      <c r="AS162" s="413">
        <v>0</v>
      </c>
      <c r="AT162" s="413">
        <v>0</v>
      </c>
      <c r="AU162" s="413">
        <v>0</v>
      </c>
      <c r="AV162" s="413">
        <v>0</v>
      </c>
      <c r="AW162" s="413">
        <v>0</v>
      </c>
      <c r="AX162" s="413">
        <v>0</v>
      </c>
      <c r="AY162" s="413">
        <v>0</v>
      </c>
      <c r="AZ162" s="413">
        <v>0</v>
      </c>
      <c r="BA162" s="413">
        <v>0</v>
      </c>
      <c r="BB162" s="413">
        <v>0</v>
      </c>
      <c r="BC162" s="413">
        <v>0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AB163" s="413">
        <v>0</v>
      </c>
      <c r="AC163" s="413">
        <v>0</v>
      </c>
      <c r="AD163" s="413">
        <v>0</v>
      </c>
      <c r="AE163" s="413">
        <v>0</v>
      </c>
      <c r="AF163" s="413">
        <v>0</v>
      </c>
      <c r="AG163" s="413">
        <v>0</v>
      </c>
      <c r="AH163" s="413">
        <v>0</v>
      </c>
      <c r="AI163" s="413">
        <v>0</v>
      </c>
      <c r="AJ163" s="413">
        <v>0</v>
      </c>
      <c r="AK163" s="413">
        <v>0</v>
      </c>
      <c r="AL163" s="413">
        <v>0</v>
      </c>
      <c r="AM163" s="413">
        <v>0</v>
      </c>
      <c r="AN163" s="413">
        <v>0</v>
      </c>
      <c r="AO163" s="413">
        <v>0</v>
      </c>
      <c r="AP163" s="413">
        <v>0</v>
      </c>
      <c r="AQ163" s="413">
        <v>0</v>
      </c>
      <c r="AR163" s="413">
        <v>0</v>
      </c>
      <c r="AS163" s="413">
        <v>0</v>
      </c>
      <c r="AT163" s="413">
        <v>0</v>
      </c>
      <c r="AU163" s="413">
        <v>0</v>
      </c>
      <c r="AV163" s="413">
        <v>0</v>
      </c>
      <c r="AW163" s="413">
        <v>0</v>
      </c>
      <c r="AX163" s="413">
        <v>0</v>
      </c>
      <c r="AY163" s="413">
        <v>0</v>
      </c>
      <c r="AZ163" s="413">
        <v>0</v>
      </c>
      <c r="BA163" s="413">
        <v>0</v>
      </c>
      <c r="BB163" s="413">
        <v>0</v>
      </c>
      <c r="BC163" s="413">
        <v>0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AB164" s="413">
        <v>0</v>
      </c>
      <c r="AC164" s="413">
        <v>0</v>
      </c>
      <c r="AD164" s="413">
        <v>0</v>
      </c>
      <c r="AE164" s="413">
        <v>0</v>
      </c>
      <c r="AF164" s="413">
        <v>0</v>
      </c>
      <c r="AG164" s="413">
        <v>0</v>
      </c>
      <c r="AH164" s="413">
        <v>0</v>
      </c>
      <c r="AI164" s="413">
        <v>0</v>
      </c>
      <c r="AJ164" s="413">
        <v>0</v>
      </c>
      <c r="AK164" s="413">
        <v>0</v>
      </c>
      <c r="AL164" s="413">
        <v>0</v>
      </c>
      <c r="AM164" s="413">
        <v>0</v>
      </c>
      <c r="AN164" s="413">
        <v>0</v>
      </c>
      <c r="AO164" s="413">
        <v>0</v>
      </c>
      <c r="AP164" s="413">
        <v>0</v>
      </c>
      <c r="AQ164" s="413">
        <v>0</v>
      </c>
      <c r="AR164" s="413">
        <v>0</v>
      </c>
      <c r="AS164" s="413">
        <v>0</v>
      </c>
      <c r="AT164" s="413">
        <v>0</v>
      </c>
      <c r="AU164" s="413">
        <v>0</v>
      </c>
      <c r="AV164" s="413">
        <v>0</v>
      </c>
      <c r="AW164" s="413">
        <v>0</v>
      </c>
      <c r="AX164" s="413">
        <v>0</v>
      </c>
      <c r="AY164" s="413">
        <v>0</v>
      </c>
      <c r="AZ164" s="413">
        <v>0</v>
      </c>
      <c r="BA164" s="413">
        <v>0</v>
      </c>
      <c r="BB164" s="413">
        <v>0</v>
      </c>
      <c r="BC164" s="413"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AB165" s="413">
        <v>0</v>
      </c>
      <c r="AC165" s="413">
        <v>0</v>
      </c>
      <c r="AD165" s="413">
        <v>0</v>
      </c>
      <c r="AE165" s="413">
        <v>0</v>
      </c>
      <c r="AF165" s="413">
        <v>0</v>
      </c>
      <c r="AG165" s="413">
        <v>0</v>
      </c>
      <c r="AH165" s="413">
        <v>0</v>
      </c>
      <c r="AI165" s="413">
        <v>0</v>
      </c>
      <c r="AJ165" s="413">
        <v>0</v>
      </c>
      <c r="AK165" s="413">
        <v>0</v>
      </c>
      <c r="AL165" s="413">
        <v>0</v>
      </c>
      <c r="AM165" s="413">
        <v>0</v>
      </c>
      <c r="AN165" s="413">
        <v>0</v>
      </c>
      <c r="AO165" s="413">
        <v>0</v>
      </c>
      <c r="AP165" s="413">
        <v>0</v>
      </c>
      <c r="AQ165" s="413">
        <v>0</v>
      </c>
      <c r="AR165" s="413">
        <v>0</v>
      </c>
      <c r="AS165" s="413">
        <v>0</v>
      </c>
      <c r="AT165" s="413">
        <v>0</v>
      </c>
      <c r="AU165" s="413">
        <v>0</v>
      </c>
      <c r="AV165" s="413">
        <v>0</v>
      </c>
      <c r="AW165" s="413">
        <v>0</v>
      </c>
      <c r="AX165" s="413">
        <v>0</v>
      </c>
      <c r="AY165" s="413">
        <v>0</v>
      </c>
      <c r="AZ165" s="413">
        <v>0</v>
      </c>
      <c r="BA165" s="413">
        <v>0</v>
      </c>
      <c r="BB165" s="413">
        <v>0</v>
      </c>
      <c r="BC165" s="413">
        <v>0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AB166" s="413">
        <v>0</v>
      </c>
      <c r="AC166" s="413">
        <v>0</v>
      </c>
      <c r="AD166" s="413">
        <v>0</v>
      </c>
      <c r="AE166" s="413">
        <v>0</v>
      </c>
      <c r="AF166" s="413">
        <v>0</v>
      </c>
      <c r="AG166" s="413">
        <v>0</v>
      </c>
      <c r="AH166" s="413">
        <v>0</v>
      </c>
      <c r="AI166" s="413">
        <v>0</v>
      </c>
      <c r="AJ166" s="413">
        <v>0</v>
      </c>
      <c r="AK166" s="413">
        <v>0</v>
      </c>
      <c r="AL166" s="413">
        <v>0</v>
      </c>
      <c r="AM166" s="413">
        <v>0</v>
      </c>
      <c r="AN166" s="413">
        <v>0</v>
      </c>
      <c r="AO166" s="413">
        <v>0</v>
      </c>
      <c r="AP166" s="413">
        <v>0</v>
      </c>
      <c r="AQ166" s="413">
        <v>0</v>
      </c>
      <c r="AR166" s="413">
        <v>0</v>
      </c>
      <c r="AS166" s="413">
        <v>0</v>
      </c>
      <c r="AT166" s="413">
        <v>0</v>
      </c>
      <c r="AU166" s="413">
        <v>0</v>
      </c>
      <c r="AV166" s="413">
        <v>0</v>
      </c>
      <c r="AW166" s="413">
        <v>0</v>
      </c>
      <c r="AX166" s="413">
        <v>0</v>
      </c>
      <c r="AY166" s="413">
        <v>0</v>
      </c>
      <c r="AZ166" s="413">
        <v>0</v>
      </c>
      <c r="BA166" s="413">
        <v>0</v>
      </c>
      <c r="BB166" s="413">
        <v>0</v>
      </c>
      <c r="BC166" s="413"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AB167" s="413">
        <v>0</v>
      </c>
      <c r="AC167" s="413">
        <v>0</v>
      </c>
      <c r="AD167" s="413">
        <v>0</v>
      </c>
      <c r="AE167" s="413">
        <v>0</v>
      </c>
      <c r="AF167" s="413">
        <v>0</v>
      </c>
      <c r="AG167" s="413">
        <v>0</v>
      </c>
      <c r="AH167" s="413">
        <v>0</v>
      </c>
      <c r="AI167" s="413">
        <v>0</v>
      </c>
      <c r="AJ167" s="413">
        <v>0</v>
      </c>
      <c r="AK167" s="413">
        <v>0</v>
      </c>
      <c r="AL167" s="413">
        <v>0</v>
      </c>
      <c r="AM167" s="413">
        <v>0</v>
      </c>
      <c r="AN167" s="413">
        <v>0</v>
      </c>
      <c r="AO167" s="413">
        <v>0</v>
      </c>
      <c r="AP167" s="413">
        <v>0</v>
      </c>
      <c r="AQ167" s="413">
        <v>0</v>
      </c>
      <c r="AR167" s="413">
        <v>0</v>
      </c>
      <c r="AS167" s="413">
        <v>0</v>
      </c>
      <c r="AT167" s="413">
        <v>0</v>
      </c>
      <c r="AU167" s="413">
        <v>0</v>
      </c>
      <c r="AV167" s="413">
        <v>0</v>
      </c>
      <c r="AW167" s="413">
        <v>0</v>
      </c>
      <c r="AX167" s="413">
        <v>71.626594331189295</v>
      </c>
      <c r="AY167" s="413">
        <v>178.82027312238694</v>
      </c>
      <c r="AZ167" s="413">
        <v>312.50519082336348</v>
      </c>
      <c r="BA167" s="413">
        <v>468.11323316193426</v>
      </c>
      <c r="BB167" s="413">
        <v>653.62261375264666</v>
      </c>
      <c r="BC167" s="413">
        <v>779.08592042955502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AB168" s="413">
        <v>0</v>
      </c>
      <c r="AC168" s="413">
        <v>0</v>
      </c>
      <c r="AD168" s="413">
        <v>0</v>
      </c>
      <c r="AE168" s="413">
        <v>0</v>
      </c>
      <c r="AF168" s="413">
        <v>0</v>
      </c>
      <c r="AG168" s="413">
        <v>0</v>
      </c>
      <c r="AH168" s="413">
        <v>0</v>
      </c>
      <c r="AI168" s="413">
        <v>0</v>
      </c>
      <c r="AJ168" s="413">
        <v>0</v>
      </c>
      <c r="AK168" s="413">
        <v>0</v>
      </c>
      <c r="AL168" s="413">
        <v>0</v>
      </c>
      <c r="AM168" s="413">
        <v>0</v>
      </c>
      <c r="AN168" s="413">
        <v>0</v>
      </c>
      <c r="AO168" s="413">
        <v>0</v>
      </c>
      <c r="AP168" s="413">
        <v>0</v>
      </c>
      <c r="AQ168" s="413">
        <v>0</v>
      </c>
      <c r="AR168" s="413">
        <v>0</v>
      </c>
      <c r="AS168" s="413">
        <v>0</v>
      </c>
      <c r="AT168" s="413">
        <v>0</v>
      </c>
      <c r="AU168" s="413">
        <v>0</v>
      </c>
      <c r="AV168" s="413">
        <v>0</v>
      </c>
      <c r="AW168" s="413">
        <v>0</v>
      </c>
      <c r="AX168" s="413">
        <v>0</v>
      </c>
      <c r="AY168" s="413">
        <v>0</v>
      </c>
      <c r="AZ168" s="413">
        <v>0</v>
      </c>
      <c r="BA168" s="413">
        <v>0</v>
      </c>
      <c r="BB168" s="413">
        <v>0</v>
      </c>
      <c r="BC168" s="413">
        <v>0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AB169" s="413">
        <v>0</v>
      </c>
      <c r="AC169" s="413">
        <v>0</v>
      </c>
      <c r="AD169" s="413">
        <v>0</v>
      </c>
      <c r="AE169" s="413">
        <v>0</v>
      </c>
      <c r="AF169" s="413">
        <v>0</v>
      </c>
      <c r="AG169" s="413">
        <v>0</v>
      </c>
      <c r="AH169" s="413">
        <v>0</v>
      </c>
      <c r="AI169" s="413">
        <v>0</v>
      </c>
      <c r="AJ169" s="413">
        <v>0</v>
      </c>
      <c r="AK169" s="413">
        <v>0</v>
      </c>
      <c r="AL169" s="413">
        <v>0</v>
      </c>
      <c r="AM169" s="413">
        <v>0</v>
      </c>
      <c r="AN169" s="413">
        <v>0</v>
      </c>
      <c r="AO169" s="413">
        <v>0</v>
      </c>
      <c r="AP169" s="413">
        <v>0</v>
      </c>
      <c r="AQ169" s="413">
        <v>0</v>
      </c>
      <c r="AR169" s="413">
        <v>0</v>
      </c>
      <c r="AS169" s="413">
        <v>0</v>
      </c>
      <c r="AT169" s="413">
        <v>0</v>
      </c>
      <c r="AU169" s="413">
        <v>0</v>
      </c>
      <c r="AV169" s="413">
        <v>0</v>
      </c>
      <c r="AW169" s="413">
        <v>0</v>
      </c>
      <c r="AX169" s="413">
        <v>0</v>
      </c>
      <c r="AY169" s="413">
        <v>0</v>
      </c>
      <c r="AZ169" s="413">
        <v>0</v>
      </c>
      <c r="BA169" s="413">
        <v>0</v>
      </c>
      <c r="BB169" s="413">
        <v>0</v>
      </c>
      <c r="BC169" s="413">
        <v>0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AB170" s="413">
        <v>0</v>
      </c>
      <c r="AC170" s="413">
        <v>0</v>
      </c>
      <c r="AD170" s="413">
        <v>0</v>
      </c>
      <c r="AE170" s="413">
        <v>0</v>
      </c>
      <c r="AF170" s="413">
        <v>0</v>
      </c>
      <c r="AG170" s="413">
        <v>0</v>
      </c>
      <c r="AH170" s="413">
        <v>0</v>
      </c>
      <c r="AI170" s="413">
        <v>0</v>
      </c>
      <c r="AJ170" s="413">
        <v>0</v>
      </c>
      <c r="AK170" s="413">
        <v>0</v>
      </c>
      <c r="AL170" s="413">
        <v>0</v>
      </c>
      <c r="AM170" s="413">
        <v>0</v>
      </c>
      <c r="AN170" s="413">
        <v>0</v>
      </c>
      <c r="AO170" s="413">
        <v>0</v>
      </c>
      <c r="AP170" s="413">
        <v>0</v>
      </c>
      <c r="AQ170" s="413">
        <v>0</v>
      </c>
      <c r="AR170" s="413">
        <v>0</v>
      </c>
      <c r="AS170" s="413">
        <v>0</v>
      </c>
      <c r="AT170" s="413">
        <v>0</v>
      </c>
      <c r="AU170" s="413">
        <v>0</v>
      </c>
      <c r="AV170" s="413">
        <v>0</v>
      </c>
      <c r="AW170" s="413">
        <v>0</v>
      </c>
      <c r="AX170" s="413">
        <v>0</v>
      </c>
      <c r="AY170" s="413">
        <v>0</v>
      </c>
      <c r="AZ170" s="413">
        <v>3.6610593087892607</v>
      </c>
      <c r="BA170" s="413">
        <v>7.2750922626934873</v>
      </c>
      <c r="BB170" s="413">
        <v>11.617765535178636</v>
      </c>
      <c r="BC170" s="413">
        <v>17.583667234767166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AB171" s="413">
        <v>0</v>
      </c>
      <c r="AC171" s="413">
        <v>0</v>
      </c>
      <c r="AD171" s="413">
        <v>0</v>
      </c>
      <c r="AE171" s="413">
        <v>0</v>
      </c>
      <c r="AF171" s="413">
        <v>0</v>
      </c>
      <c r="AG171" s="413">
        <v>0</v>
      </c>
      <c r="AH171" s="413">
        <v>0</v>
      </c>
      <c r="AI171" s="413">
        <v>0</v>
      </c>
      <c r="AJ171" s="413">
        <v>0</v>
      </c>
      <c r="AK171" s="413">
        <v>0</v>
      </c>
      <c r="AL171" s="413">
        <v>0</v>
      </c>
      <c r="AM171" s="413">
        <v>0</v>
      </c>
      <c r="AN171" s="413">
        <v>0</v>
      </c>
      <c r="AO171" s="413">
        <v>0</v>
      </c>
      <c r="AP171" s="413">
        <v>0</v>
      </c>
      <c r="AQ171" s="413">
        <v>0</v>
      </c>
      <c r="AR171" s="413">
        <v>65.968333790209698</v>
      </c>
      <c r="AS171" s="413">
        <v>78</v>
      </c>
      <c r="AT171" s="413">
        <v>88</v>
      </c>
      <c r="AU171" s="413">
        <v>93.327693301165993</v>
      </c>
      <c r="AV171" s="413">
        <v>116.827646908318</v>
      </c>
      <c r="AW171" s="413">
        <v>173.26026018525801</v>
      </c>
      <c r="AX171" s="413">
        <v>202.62349892876301</v>
      </c>
      <c r="AY171" s="413">
        <v>274.56869837498601</v>
      </c>
      <c r="AZ171" s="413">
        <v>334.29215107250002</v>
      </c>
      <c r="BA171" s="413">
        <v>327.98702536018999</v>
      </c>
      <c r="BB171" s="413">
        <v>340.22813847650002</v>
      </c>
      <c r="BC171" s="413">
        <v>371.05311008928999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AB172" s="413">
        <v>0</v>
      </c>
      <c r="AC172" s="413">
        <v>0</v>
      </c>
      <c r="AD172" s="413">
        <v>0</v>
      </c>
      <c r="AE172" s="413">
        <v>0</v>
      </c>
      <c r="AF172" s="413">
        <v>0</v>
      </c>
      <c r="AG172" s="413">
        <v>0</v>
      </c>
      <c r="AH172" s="413">
        <v>0</v>
      </c>
      <c r="AI172" s="413">
        <v>0</v>
      </c>
      <c r="AJ172" s="413">
        <v>0</v>
      </c>
      <c r="AK172" s="413">
        <v>0</v>
      </c>
      <c r="AL172" s="413">
        <v>0</v>
      </c>
      <c r="AM172" s="413">
        <v>0</v>
      </c>
      <c r="AN172" s="413">
        <v>0</v>
      </c>
      <c r="AO172" s="413">
        <v>0</v>
      </c>
      <c r="AP172" s="413">
        <v>0</v>
      </c>
      <c r="AQ172" s="413">
        <v>0</v>
      </c>
      <c r="AR172" s="413">
        <v>0</v>
      </c>
      <c r="AS172" s="413">
        <v>0</v>
      </c>
      <c r="AT172" s="413">
        <v>0</v>
      </c>
      <c r="AU172" s="413">
        <v>0</v>
      </c>
      <c r="AV172" s="413">
        <v>0</v>
      </c>
      <c r="AW172" s="413">
        <v>0</v>
      </c>
      <c r="AX172" s="413">
        <v>0</v>
      </c>
      <c r="AY172" s="413">
        <v>0</v>
      </c>
      <c r="AZ172" s="413">
        <v>0</v>
      </c>
      <c r="BA172" s="413">
        <v>0</v>
      </c>
      <c r="BB172" s="413">
        <v>0</v>
      </c>
      <c r="BC172" s="413"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AB173" s="413">
        <v>0</v>
      </c>
      <c r="AC173" s="413">
        <v>0</v>
      </c>
      <c r="AD173" s="413">
        <v>0</v>
      </c>
      <c r="AE173" s="413">
        <v>0</v>
      </c>
      <c r="AF173" s="413">
        <v>0</v>
      </c>
      <c r="AG173" s="413">
        <v>0</v>
      </c>
      <c r="AH173" s="413">
        <v>0</v>
      </c>
      <c r="AI173" s="413">
        <v>0</v>
      </c>
      <c r="AJ173" s="413">
        <v>0</v>
      </c>
      <c r="AK173" s="413">
        <v>0</v>
      </c>
      <c r="AL173" s="413">
        <v>0</v>
      </c>
      <c r="AM173" s="413">
        <v>0</v>
      </c>
      <c r="AN173" s="413">
        <v>0</v>
      </c>
      <c r="AO173" s="413">
        <v>0</v>
      </c>
      <c r="AP173" s="413">
        <v>0</v>
      </c>
      <c r="AQ173" s="413">
        <v>0</v>
      </c>
      <c r="AR173" s="413">
        <v>0</v>
      </c>
      <c r="AS173" s="413">
        <v>0</v>
      </c>
      <c r="AT173" s="413">
        <v>0</v>
      </c>
      <c r="AU173" s="413">
        <v>0</v>
      </c>
      <c r="AV173" s="413">
        <v>0</v>
      </c>
      <c r="AW173" s="413">
        <v>0</v>
      </c>
      <c r="AX173" s="413">
        <v>0</v>
      </c>
      <c r="AY173" s="413">
        <v>52.720197424356712</v>
      </c>
      <c r="AZ173" s="413">
        <v>107.13475253398407</v>
      </c>
      <c r="BA173" s="413">
        <v>122.06395530648099</v>
      </c>
      <c r="BB173" s="413">
        <v>133.10896289307874</v>
      </c>
      <c r="BC173" s="413">
        <v>143.42176516854349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AB174" s="413">
        <v>0</v>
      </c>
      <c r="AC174" s="413">
        <v>0</v>
      </c>
      <c r="AD174" s="413">
        <v>0</v>
      </c>
      <c r="AE174" s="413">
        <v>0</v>
      </c>
      <c r="AF174" s="413">
        <v>0</v>
      </c>
      <c r="AG174" s="413">
        <v>0</v>
      </c>
      <c r="AH174" s="413">
        <v>0</v>
      </c>
      <c r="AI174" s="413">
        <v>0</v>
      </c>
      <c r="AJ174" s="413">
        <v>58.076113858221596</v>
      </c>
      <c r="AK174" s="413">
        <v>116.15222771644319</v>
      </c>
      <c r="AL174" s="413">
        <v>174.2283415746648</v>
      </c>
      <c r="AM174" s="413">
        <v>254.304455432884</v>
      </c>
      <c r="AN174" s="413">
        <v>300</v>
      </c>
      <c r="AO174" s="413">
        <v>302</v>
      </c>
      <c r="AP174" s="413">
        <v>308</v>
      </c>
      <c r="AQ174" s="413">
        <v>348</v>
      </c>
      <c r="AR174" s="413">
        <v>388</v>
      </c>
      <c r="AS174" s="413">
        <v>392</v>
      </c>
      <c r="AT174" s="413">
        <v>402</v>
      </c>
      <c r="AU174" s="413">
        <v>438.57345881500902</v>
      </c>
      <c r="AV174" s="413">
        <v>515</v>
      </c>
      <c r="AW174" s="413">
        <v>596</v>
      </c>
      <c r="AX174" s="413">
        <v>602</v>
      </c>
      <c r="AY174" s="413">
        <v>654.99476441158151</v>
      </c>
      <c r="AZ174" s="413">
        <v>667.28147526410999</v>
      </c>
      <c r="BA174" s="413">
        <v>680.72807084440103</v>
      </c>
      <c r="BB174" s="413">
        <v>717.8935501605273</v>
      </c>
      <c r="BC174" s="413">
        <v>764.63765486890645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AB175" s="413">
        <v>0</v>
      </c>
      <c r="AC175" s="413">
        <v>0</v>
      </c>
      <c r="AD175" s="413">
        <v>0</v>
      </c>
      <c r="AE175" s="413">
        <v>0</v>
      </c>
      <c r="AF175" s="413">
        <v>0</v>
      </c>
      <c r="AG175" s="413">
        <v>0</v>
      </c>
      <c r="AH175" s="413">
        <v>0</v>
      </c>
      <c r="AI175" s="413">
        <v>0</v>
      </c>
      <c r="AJ175" s="413">
        <v>0</v>
      </c>
      <c r="AK175" s="413">
        <v>0</v>
      </c>
      <c r="AL175" s="413">
        <v>0</v>
      </c>
      <c r="AM175" s="413">
        <v>0</v>
      </c>
      <c r="AN175" s="413">
        <v>0</v>
      </c>
      <c r="AO175" s="413">
        <v>0</v>
      </c>
      <c r="AP175" s="413">
        <v>0</v>
      </c>
      <c r="AQ175" s="413">
        <v>0</v>
      </c>
      <c r="AR175" s="413">
        <v>0</v>
      </c>
      <c r="AS175" s="413">
        <v>0</v>
      </c>
      <c r="AT175" s="413">
        <v>0</v>
      </c>
      <c r="AU175" s="413">
        <v>0</v>
      </c>
      <c r="AV175" s="413">
        <v>0</v>
      </c>
      <c r="AW175" s="413">
        <v>0</v>
      </c>
      <c r="AX175" s="413">
        <v>0</v>
      </c>
      <c r="AY175" s="413">
        <v>0</v>
      </c>
      <c r="AZ175" s="413">
        <v>0</v>
      </c>
      <c r="BA175" s="413">
        <v>0</v>
      </c>
      <c r="BB175" s="413">
        <v>0</v>
      </c>
      <c r="BC175" s="413"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AB176" s="413">
        <v>0</v>
      </c>
      <c r="AC176" s="413">
        <v>0</v>
      </c>
      <c r="AD176" s="413">
        <v>0</v>
      </c>
      <c r="AE176" s="413">
        <v>0</v>
      </c>
      <c r="AF176" s="413">
        <v>0</v>
      </c>
      <c r="AG176" s="413">
        <v>0</v>
      </c>
      <c r="AH176" s="413">
        <v>0</v>
      </c>
      <c r="AI176" s="413">
        <v>0</v>
      </c>
      <c r="AJ176" s="413">
        <v>0</v>
      </c>
      <c r="AK176" s="413">
        <v>0</v>
      </c>
      <c r="AL176" s="413">
        <v>0</v>
      </c>
      <c r="AM176" s="413">
        <v>0</v>
      </c>
      <c r="AN176" s="413">
        <v>0</v>
      </c>
      <c r="AO176" s="413">
        <v>0</v>
      </c>
      <c r="AP176" s="413">
        <v>0</v>
      </c>
      <c r="AQ176" s="413">
        <v>0</v>
      </c>
      <c r="AR176" s="413">
        <v>0</v>
      </c>
      <c r="AS176" s="413">
        <v>0</v>
      </c>
      <c r="AT176" s="413">
        <v>0</v>
      </c>
      <c r="AU176" s="413">
        <v>0</v>
      </c>
      <c r="AV176" s="413">
        <v>0</v>
      </c>
      <c r="AW176" s="413">
        <v>0</v>
      </c>
      <c r="AX176" s="413">
        <v>0</v>
      </c>
      <c r="AY176" s="413">
        <v>0</v>
      </c>
      <c r="AZ176" s="413">
        <v>0</v>
      </c>
      <c r="BA176" s="413">
        <v>0</v>
      </c>
      <c r="BB176" s="413">
        <v>0</v>
      </c>
      <c r="BC176" s="413"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AB177" s="413">
        <v>0</v>
      </c>
      <c r="AC177" s="413">
        <v>0</v>
      </c>
      <c r="AD177" s="413">
        <v>0</v>
      </c>
      <c r="AE177" s="413">
        <v>0</v>
      </c>
      <c r="AF177" s="413">
        <v>0</v>
      </c>
      <c r="AG177" s="413">
        <v>0</v>
      </c>
      <c r="AH177" s="413">
        <v>0</v>
      </c>
      <c r="AI177" s="413">
        <v>0</v>
      </c>
      <c r="AJ177" s="413">
        <v>0</v>
      </c>
      <c r="AK177" s="413">
        <v>0</v>
      </c>
      <c r="AL177" s="413">
        <v>0</v>
      </c>
      <c r="AM177" s="413">
        <v>0</v>
      </c>
      <c r="AN177" s="413">
        <v>0</v>
      </c>
      <c r="AO177" s="413">
        <v>0</v>
      </c>
      <c r="AP177" s="413">
        <v>0</v>
      </c>
      <c r="AQ177" s="413">
        <v>0</v>
      </c>
      <c r="AR177" s="413">
        <v>0</v>
      </c>
      <c r="AS177" s="413">
        <v>0</v>
      </c>
      <c r="AT177" s="413">
        <v>0</v>
      </c>
      <c r="AU177" s="413">
        <v>0</v>
      </c>
      <c r="AV177" s="413">
        <v>0</v>
      </c>
      <c r="AW177" s="413">
        <v>0</v>
      </c>
      <c r="AX177" s="413">
        <v>0</v>
      </c>
      <c r="AY177" s="413">
        <v>0</v>
      </c>
      <c r="AZ177" s="413">
        <v>0</v>
      </c>
      <c r="BA177" s="413">
        <v>0</v>
      </c>
      <c r="BB177" s="413">
        <v>0</v>
      </c>
      <c r="BC177" s="413"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AB178" s="413">
        <v>0</v>
      </c>
      <c r="AC178" s="413">
        <v>0</v>
      </c>
      <c r="AD178" s="413">
        <v>0</v>
      </c>
      <c r="AE178" s="413">
        <v>0</v>
      </c>
      <c r="AF178" s="413">
        <v>0</v>
      </c>
      <c r="AG178" s="413">
        <v>0</v>
      </c>
      <c r="AH178" s="413">
        <v>0</v>
      </c>
      <c r="AI178" s="413">
        <v>0</v>
      </c>
      <c r="AJ178" s="413">
        <v>22.931379456939442</v>
      </c>
      <c r="AK178" s="413">
        <v>45.862758913878885</v>
      </c>
      <c r="AL178" s="413">
        <v>68.794138370818331</v>
      </c>
      <c r="AM178" s="413">
        <v>91.72551782775777</v>
      </c>
      <c r="AN178" s="413">
        <v>114.65689728469721</v>
      </c>
      <c r="AO178" s="413">
        <v>119</v>
      </c>
      <c r="AP178" s="413">
        <v>122</v>
      </c>
      <c r="AQ178" s="413">
        <v>131</v>
      </c>
      <c r="AR178" s="413">
        <v>139.45549452986197</v>
      </c>
      <c r="AS178" s="413">
        <v>140</v>
      </c>
      <c r="AT178" s="413">
        <v>157</v>
      </c>
      <c r="AU178" s="413">
        <v>165.25122221713801</v>
      </c>
      <c r="AV178" s="413">
        <v>233.33014041260026</v>
      </c>
      <c r="AW178" s="413">
        <v>251.09999798694616</v>
      </c>
      <c r="AX178" s="413">
        <v>268.35041628019479</v>
      </c>
      <c r="AY178" s="413">
        <v>285.28291843017007</v>
      </c>
      <c r="AZ178" s="413">
        <v>302.15601588008064</v>
      </c>
      <c r="BA178" s="413">
        <v>319.02136296511037</v>
      </c>
      <c r="BB178" s="413">
        <v>335.49548695028517</v>
      </c>
      <c r="BC178" s="413">
        <v>351.8771240589744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AB179" s="413">
        <v>0</v>
      </c>
      <c r="AC179" s="413">
        <v>0</v>
      </c>
      <c r="AD179" s="413">
        <v>0</v>
      </c>
      <c r="AE179" s="413">
        <v>0</v>
      </c>
      <c r="AF179" s="413">
        <v>0</v>
      </c>
      <c r="AG179" s="413">
        <v>0</v>
      </c>
      <c r="AH179" s="413">
        <v>0</v>
      </c>
      <c r="AI179" s="413">
        <v>0</v>
      </c>
      <c r="AJ179" s="413">
        <v>0</v>
      </c>
      <c r="AK179" s="413">
        <v>0</v>
      </c>
      <c r="AL179" s="413">
        <v>0</v>
      </c>
      <c r="AM179" s="413">
        <v>0</v>
      </c>
      <c r="AN179" s="413">
        <v>0</v>
      </c>
      <c r="AO179" s="413">
        <v>0</v>
      </c>
      <c r="AP179" s="413">
        <v>0</v>
      </c>
      <c r="AQ179" s="413">
        <v>0</v>
      </c>
      <c r="AR179" s="413">
        <v>0</v>
      </c>
      <c r="AS179" s="413">
        <v>0</v>
      </c>
      <c r="AT179" s="413">
        <v>0</v>
      </c>
      <c r="AU179" s="413">
        <v>0</v>
      </c>
      <c r="AV179" s="413">
        <v>0</v>
      </c>
      <c r="AW179" s="413">
        <v>0</v>
      </c>
      <c r="AX179" s="413">
        <v>0</v>
      </c>
      <c r="AY179" s="413">
        <v>0</v>
      </c>
      <c r="AZ179" s="413">
        <v>0</v>
      </c>
      <c r="BA179" s="413">
        <v>0</v>
      </c>
      <c r="BB179" s="413">
        <v>0</v>
      </c>
      <c r="BC179" s="413"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AB180" s="413">
        <v>0</v>
      </c>
      <c r="AC180" s="413">
        <v>0</v>
      </c>
      <c r="AD180" s="413">
        <v>0</v>
      </c>
      <c r="AE180" s="413">
        <v>0</v>
      </c>
      <c r="AF180" s="413">
        <v>0</v>
      </c>
      <c r="AG180" s="413">
        <v>0</v>
      </c>
      <c r="AH180" s="413">
        <v>0</v>
      </c>
      <c r="AI180" s="413">
        <v>0</v>
      </c>
      <c r="AJ180" s="413">
        <v>0</v>
      </c>
      <c r="AK180" s="413">
        <v>0</v>
      </c>
      <c r="AL180" s="413">
        <v>0</v>
      </c>
      <c r="AM180" s="413">
        <v>0</v>
      </c>
      <c r="AN180" s="413">
        <v>0</v>
      </c>
      <c r="AO180" s="413">
        <v>0</v>
      </c>
      <c r="AP180" s="413">
        <v>0</v>
      </c>
      <c r="AQ180" s="413">
        <v>0</v>
      </c>
      <c r="AR180" s="413">
        <v>0</v>
      </c>
      <c r="AS180" s="413">
        <v>0</v>
      </c>
      <c r="AT180" s="413">
        <v>0</v>
      </c>
      <c r="AU180" s="413">
        <v>0</v>
      </c>
      <c r="AV180" s="413">
        <v>0</v>
      </c>
      <c r="AW180" s="413">
        <v>0</v>
      </c>
      <c r="AX180" s="413">
        <v>0</v>
      </c>
      <c r="AY180" s="413">
        <v>0</v>
      </c>
      <c r="AZ180" s="413">
        <v>0</v>
      </c>
      <c r="BA180" s="413">
        <v>0</v>
      </c>
      <c r="BB180" s="413">
        <v>0</v>
      </c>
      <c r="BC180" s="413"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AB181" s="413">
        <v>0</v>
      </c>
      <c r="AC181" s="413">
        <v>0</v>
      </c>
      <c r="AD181" s="413">
        <v>0</v>
      </c>
      <c r="AE181" s="413">
        <v>0</v>
      </c>
      <c r="AF181" s="413">
        <v>0</v>
      </c>
      <c r="AG181" s="413">
        <v>0</v>
      </c>
      <c r="AH181" s="413">
        <v>0</v>
      </c>
      <c r="AI181" s="413">
        <v>0</v>
      </c>
      <c r="AJ181" s="413">
        <v>0</v>
      </c>
      <c r="AK181" s="413">
        <v>0</v>
      </c>
      <c r="AL181" s="413">
        <v>0</v>
      </c>
      <c r="AM181" s="413">
        <v>0</v>
      </c>
      <c r="AN181" s="413">
        <v>0</v>
      </c>
      <c r="AO181" s="413">
        <v>0</v>
      </c>
      <c r="AP181" s="413">
        <v>0</v>
      </c>
      <c r="AQ181" s="413">
        <v>0</v>
      </c>
      <c r="AR181" s="413">
        <v>0</v>
      </c>
      <c r="AS181" s="413">
        <v>0</v>
      </c>
      <c r="AT181" s="413">
        <v>0</v>
      </c>
      <c r="AU181" s="413">
        <v>0</v>
      </c>
      <c r="AV181" s="413">
        <v>0</v>
      </c>
      <c r="AW181" s="413">
        <v>0</v>
      </c>
      <c r="AX181" s="413">
        <v>0</v>
      </c>
      <c r="AY181" s="413">
        <v>0</v>
      </c>
      <c r="AZ181" s="413">
        <v>0</v>
      </c>
      <c r="BA181" s="413">
        <v>0</v>
      </c>
      <c r="BB181" s="413">
        <v>0</v>
      </c>
      <c r="BC181" s="413"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AB182" s="413">
        <v>0</v>
      </c>
      <c r="AC182" s="413">
        <v>0</v>
      </c>
      <c r="AD182" s="413">
        <v>0</v>
      </c>
      <c r="AE182" s="413">
        <v>0</v>
      </c>
      <c r="AF182" s="413">
        <v>0</v>
      </c>
      <c r="AG182" s="413">
        <v>0</v>
      </c>
      <c r="AH182" s="413">
        <v>0</v>
      </c>
      <c r="AI182" s="413">
        <v>0</v>
      </c>
      <c r="AJ182" s="413">
        <v>0</v>
      </c>
      <c r="AK182" s="413">
        <v>0</v>
      </c>
      <c r="AL182" s="413">
        <v>0</v>
      </c>
      <c r="AM182" s="413">
        <v>0</v>
      </c>
      <c r="AN182" s="413">
        <v>0</v>
      </c>
      <c r="AO182" s="413">
        <v>0</v>
      </c>
      <c r="AP182" s="413">
        <v>0</v>
      </c>
      <c r="AQ182" s="413">
        <v>0</v>
      </c>
      <c r="AR182" s="413">
        <v>0</v>
      </c>
      <c r="AS182" s="413">
        <v>0</v>
      </c>
      <c r="AT182" s="413">
        <v>0</v>
      </c>
      <c r="AU182" s="413">
        <v>0</v>
      </c>
      <c r="AV182" s="413">
        <v>0</v>
      </c>
      <c r="AW182" s="413">
        <v>0</v>
      </c>
      <c r="AX182" s="413">
        <v>0</v>
      </c>
      <c r="AY182" s="413">
        <v>0</v>
      </c>
      <c r="AZ182" s="413">
        <v>0</v>
      </c>
      <c r="BA182" s="413">
        <v>0</v>
      </c>
      <c r="BB182" s="413">
        <v>0</v>
      </c>
      <c r="BC182" s="413"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AB183" s="413">
        <v>0</v>
      </c>
      <c r="AC183" s="413">
        <v>0</v>
      </c>
      <c r="AD183" s="413">
        <v>0</v>
      </c>
      <c r="AE183" s="413">
        <v>0</v>
      </c>
      <c r="AF183" s="413">
        <v>0</v>
      </c>
      <c r="AG183" s="413">
        <v>0</v>
      </c>
      <c r="AH183" s="413">
        <v>0</v>
      </c>
      <c r="AI183" s="413">
        <v>0</v>
      </c>
      <c r="AJ183" s="413">
        <v>0</v>
      </c>
      <c r="AK183" s="413">
        <v>0</v>
      </c>
      <c r="AL183" s="413">
        <v>0</v>
      </c>
      <c r="AM183" s="413">
        <v>0</v>
      </c>
      <c r="AN183" s="413">
        <v>0</v>
      </c>
      <c r="AO183" s="413">
        <v>0</v>
      </c>
      <c r="AP183" s="413">
        <v>0</v>
      </c>
      <c r="AQ183" s="413">
        <v>0</v>
      </c>
      <c r="AR183" s="413">
        <v>0</v>
      </c>
      <c r="AS183" s="413">
        <v>0</v>
      </c>
      <c r="AT183" s="413">
        <v>0</v>
      </c>
      <c r="AU183" s="413">
        <v>0</v>
      </c>
      <c r="AV183" s="413">
        <v>0</v>
      </c>
      <c r="AW183" s="413">
        <v>0</v>
      </c>
      <c r="AX183" s="413">
        <v>0</v>
      </c>
      <c r="AY183" s="413">
        <v>0</v>
      </c>
      <c r="AZ183" s="413">
        <v>0</v>
      </c>
      <c r="BA183" s="413">
        <v>0</v>
      </c>
      <c r="BB183" s="413">
        <v>0</v>
      </c>
      <c r="BC183" s="413"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AB184" s="413">
        <v>0</v>
      </c>
      <c r="AC184" s="413">
        <v>0</v>
      </c>
      <c r="AD184" s="413">
        <v>0</v>
      </c>
      <c r="AE184" s="413">
        <v>0</v>
      </c>
      <c r="AF184" s="413">
        <v>0</v>
      </c>
      <c r="AG184" s="413">
        <v>0</v>
      </c>
      <c r="AH184" s="413">
        <v>0</v>
      </c>
      <c r="AI184" s="413">
        <v>0</v>
      </c>
      <c r="AJ184" s="413">
        <v>0</v>
      </c>
      <c r="AK184" s="413">
        <v>0</v>
      </c>
      <c r="AL184" s="413">
        <v>0</v>
      </c>
      <c r="AM184" s="413">
        <v>0</v>
      </c>
      <c r="AN184" s="413">
        <v>0</v>
      </c>
      <c r="AO184" s="413">
        <v>0</v>
      </c>
      <c r="AP184" s="413">
        <v>0</v>
      </c>
      <c r="AQ184" s="413">
        <v>0</v>
      </c>
      <c r="AR184" s="413">
        <v>0</v>
      </c>
      <c r="AS184" s="413">
        <v>0</v>
      </c>
      <c r="AT184" s="413">
        <v>0</v>
      </c>
      <c r="AU184" s="413">
        <v>0</v>
      </c>
      <c r="AV184" s="413">
        <v>0</v>
      </c>
      <c r="AW184" s="413">
        <v>0</v>
      </c>
      <c r="AX184" s="413">
        <v>0</v>
      </c>
      <c r="AY184" s="413">
        <v>0</v>
      </c>
      <c r="AZ184" s="413">
        <v>0</v>
      </c>
      <c r="BA184" s="413">
        <v>0</v>
      </c>
      <c r="BB184" s="413">
        <v>0</v>
      </c>
      <c r="BC184" s="413"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AB185" s="413">
        <v>0</v>
      </c>
      <c r="AC185" s="413">
        <v>0</v>
      </c>
      <c r="AD185" s="413">
        <v>0</v>
      </c>
      <c r="AE185" s="413">
        <v>0</v>
      </c>
      <c r="AF185" s="413">
        <v>0</v>
      </c>
      <c r="AG185" s="413">
        <v>0</v>
      </c>
      <c r="AH185" s="413">
        <v>0</v>
      </c>
      <c r="AI185" s="413">
        <v>0</v>
      </c>
      <c r="AJ185" s="413">
        <v>0</v>
      </c>
      <c r="AK185" s="413">
        <v>0</v>
      </c>
      <c r="AL185" s="413">
        <v>0</v>
      </c>
      <c r="AM185" s="413">
        <v>0</v>
      </c>
      <c r="AN185" s="413">
        <v>0</v>
      </c>
      <c r="AO185" s="413">
        <v>0</v>
      </c>
      <c r="AP185" s="413">
        <v>0</v>
      </c>
      <c r="AQ185" s="413">
        <v>0</v>
      </c>
      <c r="AR185" s="413">
        <v>0</v>
      </c>
      <c r="AS185" s="413">
        <v>0</v>
      </c>
      <c r="AT185" s="413">
        <v>0</v>
      </c>
      <c r="AU185" s="413">
        <v>0</v>
      </c>
      <c r="AV185" s="413">
        <v>0</v>
      </c>
      <c r="AW185" s="413">
        <v>0</v>
      </c>
      <c r="AX185" s="413">
        <v>0</v>
      </c>
      <c r="AY185" s="413">
        <v>0</v>
      </c>
      <c r="AZ185" s="413">
        <v>0</v>
      </c>
      <c r="BA185" s="413">
        <v>0</v>
      </c>
      <c r="BB185" s="413">
        <v>0</v>
      </c>
      <c r="BC185" s="413"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AB186" s="413">
        <v>0</v>
      </c>
      <c r="AC186" s="413">
        <v>0</v>
      </c>
      <c r="AD186" s="413">
        <v>0</v>
      </c>
      <c r="AE186" s="413">
        <v>0</v>
      </c>
      <c r="AF186" s="413">
        <v>0</v>
      </c>
      <c r="AG186" s="413">
        <v>0</v>
      </c>
      <c r="AH186" s="413">
        <v>0</v>
      </c>
      <c r="AI186" s="413">
        <v>0</v>
      </c>
      <c r="AJ186" s="413">
        <v>0</v>
      </c>
      <c r="AK186" s="413">
        <v>0</v>
      </c>
      <c r="AL186" s="413">
        <v>0</v>
      </c>
      <c r="AM186" s="413">
        <v>0</v>
      </c>
      <c r="AN186" s="413">
        <v>0</v>
      </c>
      <c r="AO186" s="413">
        <v>0</v>
      </c>
      <c r="AP186" s="413">
        <v>0</v>
      </c>
      <c r="AQ186" s="413">
        <v>0</v>
      </c>
      <c r="AR186" s="413">
        <v>0</v>
      </c>
      <c r="AS186" s="413">
        <v>0</v>
      </c>
      <c r="AT186" s="413">
        <v>0</v>
      </c>
      <c r="AU186" s="413">
        <v>0</v>
      </c>
      <c r="AV186" s="413">
        <v>0</v>
      </c>
      <c r="AW186" s="413">
        <v>0</v>
      </c>
      <c r="AX186" s="413">
        <v>0</v>
      </c>
      <c r="AY186" s="413">
        <v>0</v>
      </c>
      <c r="AZ186" s="413">
        <v>0</v>
      </c>
      <c r="BA186" s="413">
        <v>0</v>
      </c>
      <c r="BB186" s="413">
        <v>0</v>
      </c>
      <c r="BC186" s="413"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AB187" s="413">
        <v>0</v>
      </c>
      <c r="AC187" s="413">
        <v>0</v>
      </c>
      <c r="AD187" s="413">
        <v>0</v>
      </c>
      <c r="AE187" s="413">
        <v>0</v>
      </c>
      <c r="AF187" s="413">
        <v>0</v>
      </c>
      <c r="AG187" s="413">
        <v>0</v>
      </c>
      <c r="AH187" s="413">
        <v>0</v>
      </c>
      <c r="AI187" s="413">
        <v>0</v>
      </c>
      <c r="AJ187" s="413">
        <v>0</v>
      </c>
      <c r="AK187" s="413">
        <v>0</v>
      </c>
      <c r="AL187" s="413">
        <v>0</v>
      </c>
      <c r="AM187" s="413">
        <v>0</v>
      </c>
      <c r="AN187" s="413">
        <v>0</v>
      </c>
      <c r="AO187" s="413">
        <v>0</v>
      </c>
      <c r="AP187" s="413">
        <v>0</v>
      </c>
      <c r="AQ187" s="413">
        <v>0</v>
      </c>
      <c r="AR187" s="413">
        <v>0</v>
      </c>
      <c r="AS187" s="413">
        <v>0</v>
      </c>
      <c r="AT187" s="413">
        <v>0</v>
      </c>
      <c r="AU187" s="413">
        <v>0</v>
      </c>
      <c r="AV187" s="413">
        <v>0</v>
      </c>
      <c r="AW187" s="413">
        <v>0</v>
      </c>
      <c r="AX187" s="413">
        <v>0</v>
      </c>
      <c r="AY187" s="413">
        <v>0</v>
      </c>
      <c r="AZ187" s="413">
        <v>0</v>
      </c>
      <c r="BA187" s="413">
        <v>0</v>
      </c>
      <c r="BB187" s="413">
        <v>0</v>
      </c>
      <c r="BC187" s="413"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AB188" s="413">
        <v>0</v>
      </c>
      <c r="AC188" s="413">
        <v>0</v>
      </c>
      <c r="AD188" s="413">
        <v>0</v>
      </c>
      <c r="AE188" s="413">
        <v>0</v>
      </c>
      <c r="AF188" s="413">
        <v>0</v>
      </c>
      <c r="AG188" s="413">
        <v>0</v>
      </c>
      <c r="AH188" s="413">
        <v>0</v>
      </c>
      <c r="AI188" s="413">
        <v>0</v>
      </c>
      <c r="AJ188" s="413">
        <v>0</v>
      </c>
      <c r="AK188" s="413">
        <v>0</v>
      </c>
      <c r="AL188" s="413">
        <v>0</v>
      </c>
      <c r="AM188" s="413">
        <v>0</v>
      </c>
      <c r="AN188" s="413">
        <v>0</v>
      </c>
      <c r="AO188" s="413">
        <v>0</v>
      </c>
      <c r="AP188" s="413">
        <v>0</v>
      </c>
      <c r="AQ188" s="413">
        <v>0</v>
      </c>
      <c r="AR188" s="413">
        <v>0</v>
      </c>
      <c r="AS188" s="413">
        <v>0</v>
      </c>
      <c r="AT188" s="413">
        <v>0</v>
      </c>
      <c r="AU188" s="413">
        <v>0</v>
      </c>
      <c r="AV188" s="413">
        <v>0</v>
      </c>
      <c r="AW188" s="413">
        <v>0</v>
      </c>
      <c r="AX188" s="413">
        <v>0</v>
      </c>
      <c r="AY188" s="413">
        <v>0</v>
      </c>
      <c r="AZ188" s="413">
        <v>0</v>
      </c>
      <c r="BA188" s="413">
        <v>0</v>
      </c>
      <c r="BB188" s="413">
        <v>0</v>
      </c>
      <c r="BC188" s="413"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AB189" s="413">
        <v>0</v>
      </c>
      <c r="AC189" s="413">
        <v>0</v>
      </c>
      <c r="AD189" s="413">
        <v>0</v>
      </c>
      <c r="AE189" s="413">
        <v>0</v>
      </c>
      <c r="AF189" s="413">
        <v>0</v>
      </c>
      <c r="AG189" s="413">
        <v>0</v>
      </c>
      <c r="AH189" s="413">
        <v>0</v>
      </c>
      <c r="AI189" s="413">
        <v>0</v>
      </c>
      <c r="AJ189" s="413">
        <v>0</v>
      </c>
      <c r="AK189" s="413">
        <v>0</v>
      </c>
      <c r="AL189" s="413">
        <v>0</v>
      </c>
      <c r="AM189" s="413">
        <v>0</v>
      </c>
      <c r="AN189" s="413">
        <v>0</v>
      </c>
      <c r="AO189" s="413">
        <v>0</v>
      </c>
      <c r="AP189" s="413">
        <v>0</v>
      </c>
      <c r="AQ189" s="413">
        <v>0</v>
      </c>
      <c r="AR189" s="413">
        <v>0</v>
      </c>
      <c r="AS189" s="413">
        <v>0</v>
      </c>
      <c r="AT189" s="413">
        <v>0</v>
      </c>
      <c r="AU189" s="413">
        <v>0</v>
      </c>
      <c r="AV189" s="413">
        <v>0</v>
      </c>
      <c r="AW189" s="413">
        <v>0</v>
      </c>
      <c r="AX189" s="413">
        <v>0</v>
      </c>
      <c r="AY189" s="413">
        <v>0</v>
      </c>
      <c r="AZ189" s="413">
        <v>0</v>
      </c>
      <c r="BA189" s="413">
        <v>0</v>
      </c>
      <c r="BB189" s="413">
        <v>0</v>
      </c>
      <c r="BC189" s="413"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AB190" s="413">
        <v>0</v>
      </c>
      <c r="AC190" s="413">
        <v>0</v>
      </c>
      <c r="AD190" s="413">
        <v>0</v>
      </c>
      <c r="AE190" s="413">
        <v>0</v>
      </c>
      <c r="AF190" s="413">
        <v>0</v>
      </c>
      <c r="AG190" s="413">
        <v>0</v>
      </c>
      <c r="AH190" s="413">
        <v>0</v>
      </c>
      <c r="AI190" s="413">
        <v>0</v>
      </c>
      <c r="AJ190" s="413">
        <v>0</v>
      </c>
      <c r="AK190" s="413">
        <v>0</v>
      </c>
      <c r="AL190" s="413">
        <v>0</v>
      </c>
      <c r="AM190" s="413">
        <v>0</v>
      </c>
      <c r="AN190" s="413">
        <v>0</v>
      </c>
      <c r="AO190" s="413">
        <v>0</v>
      </c>
      <c r="AP190" s="413">
        <v>0</v>
      </c>
      <c r="AQ190" s="413">
        <v>0</v>
      </c>
      <c r="AR190" s="413">
        <v>0</v>
      </c>
      <c r="AS190" s="413">
        <v>0</v>
      </c>
      <c r="AT190" s="413">
        <v>0</v>
      </c>
      <c r="AU190" s="413">
        <v>0</v>
      </c>
      <c r="AV190" s="413">
        <v>0</v>
      </c>
      <c r="AW190" s="413">
        <v>0</v>
      </c>
      <c r="AX190" s="413">
        <v>0</v>
      </c>
      <c r="AY190" s="413">
        <v>0</v>
      </c>
      <c r="AZ190" s="413">
        <v>0</v>
      </c>
      <c r="BA190" s="413">
        <v>0</v>
      </c>
      <c r="BB190" s="413">
        <v>0</v>
      </c>
      <c r="BC190" s="413"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AB191" s="413">
        <v>0</v>
      </c>
      <c r="AC191" s="413">
        <v>0</v>
      </c>
      <c r="AD191" s="413">
        <v>0</v>
      </c>
      <c r="AE191" s="413">
        <v>0</v>
      </c>
      <c r="AF191" s="413">
        <v>0</v>
      </c>
      <c r="AG191" s="413">
        <v>0</v>
      </c>
      <c r="AH191" s="413">
        <v>0</v>
      </c>
      <c r="AI191" s="413">
        <v>0</v>
      </c>
      <c r="AJ191" s="413">
        <v>0</v>
      </c>
      <c r="AK191" s="413">
        <v>0</v>
      </c>
      <c r="AL191" s="413">
        <v>0</v>
      </c>
      <c r="AM191" s="413">
        <v>0</v>
      </c>
      <c r="AN191" s="413">
        <v>0</v>
      </c>
      <c r="AO191" s="413">
        <v>0</v>
      </c>
      <c r="AP191" s="413">
        <v>0</v>
      </c>
      <c r="AQ191" s="413">
        <v>0</v>
      </c>
      <c r="AR191" s="413">
        <v>0</v>
      </c>
      <c r="AS191" s="413">
        <v>0</v>
      </c>
      <c r="AT191" s="413">
        <v>0</v>
      </c>
      <c r="AU191" s="413">
        <v>0</v>
      </c>
      <c r="AV191" s="413">
        <v>0</v>
      </c>
      <c r="AW191" s="413">
        <v>0</v>
      </c>
      <c r="AX191" s="413">
        <v>0</v>
      </c>
      <c r="AY191" s="413">
        <v>0</v>
      </c>
      <c r="AZ191" s="413">
        <v>0</v>
      </c>
      <c r="BA191" s="413">
        <v>0</v>
      </c>
      <c r="BB191" s="413">
        <v>0</v>
      </c>
      <c r="BC191" s="413"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AB192" s="413">
        <v>0</v>
      </c>
      <c r="AC192" s="413">
        <v>0</v>
      </c>
      <c r="AD192" s="413">
        <v>0</v>
      </c>
      <c r="AE192" s="413">
        <v>0</v>
      </c>
      <c r="AF192" s="413">
        <v>0</v>
      </c>
      <c r="AG192" s="413">
        <v>0</v>
      </c>
      <c r="AH192" s="413">
        <v>0</v>
      </c>
      <c r="AI192" s="413">
        <v>0</v>
      </c>
      <c r="AJ192" s="413">
        <v>0</v>
      </c>
      <c r="AK192" s="413">
        <v>0</v>
      </c>
      <c r="AL192" s="413">
        <v>0</v>
      </c>
      <c r="AM192" s="413">
        <v>0</v>
      </c>
      <c r="AN192" s="413">
        <v>0</v>
      </c>
      <c r="AO192" s="413">
        <v>0</v>
      </c>
      <c r="AP192" s="413">
        <v>0</v>
      </c>
      <c r="AQ192" s="413">
        <v>0</v>
      </c>
      <c r="AR192" s="413">
        <v>0</v>
      </c>
      <c r="AS192" s="413">
        <v>0</v>
      </c>
      <c r="AT192" s="413">
        <v>0</v>
      </c>
      <c r="AU192" s="413">
        <v>0</v>
      </c>
      <c r="AV192" s="413">
        <v>0</v>
      </c>
      <c r="AW192" s="413">
        <v>0</v>
      </c>
      <c r="AX192" s="413">
        <v>0</v>
      </c>
      <c r="AY192" s="413">
        <v>0</v>
      </c>
      <c r="AZ192" s="413">
        <v>0</v>
      </c>
      <c r="BA192" s="413">
        <v>0</v>
      </c>
      <c r="BB192" s="413">
        <v>0</v>
      </c>
      <c r="BC192" s="413"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AB193" s="413">
        <v>0</v>
      </c>
      <c r="AC193" s="413">
        <v>0</v>
      </c>
      <c r="AD193" s="413">
        <v>0</v>
      </c>
      <c r="AE193" s="413">
        <v>0</v>
      </c>
      <c r="AF193" s="413">
        <v>0</v>
      </c>
      <c r="AG193" s="413">
        <v>0</v>
      </c>
      <c r="AH193" s="413">
        <v>0</v>
      </c>
      <c r="AI193" s="413">
        <v>0</v>
      </c>
      <c r="AJ193" s="413">
        <v>0</v>
      </c>
      <c r="AK193" s="413">
        <v>0</v>
      </c>
      <c r="AL193" s="413">
        <v>0</v>
      </c>
      <c r="AM193" s="413">
        <v>0</v>
      </c>
      <c r="AN193" s="413">
        <v>0</v>
      </c>
      <c r="AO193" s="413">
        <v>0</v>
      </c>
      <c r="AP193" s="413">
        <v>0</v>
      </c>
      <c r="AQ193" s="413">
        <v>0</v>
      </c>
      <c r="AR193" s="413">
        <v>0</v>
      </c>
      <c r="AS193" s="413">
        <v>0</v>
      </c>
      <c r="AT193" s="413">
        <v>0</v>
      </c>
      <c r="AU193" s="413">
        <v>0</v>
      </c>
      <c r="AV193" s="413">
        <v>0</v>
      </c>
      <c r="AW193" s="413">
        <v>0</v>
      </c>
      <c r="AX193" s="413">
        <v>0</v>
      </c>
      <c r="AY193" s="413">
        <v>0</v>
      </c>
      <c r="AZ193" s="413">
        <v>0</v>
      </c>
      <c r="BA193" s="413">
        <v>0</v>
      </c>
      <c r="BB193" s="413">
        <v>0</v>
      </c>
      <c r="BC193" s="413"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AB194" s="413">
        <v>0</v>
      </c>
      <c r="AC194" s="413">
        <v>0</v>
      </c>
      <c r="AD194" s="413">
        <v>0</v>
      </c>
      <c r="AE194" s="413">
        <v>0</v>
      </c>
      <c r="AF194" s="413">
        <v>0</v>
      </c>
      <c r="AG194" s="413">
        <v>0</v>
      </c>
      <c r="AH194" s="413">
        <v>0</v>
      </c>
      <c r="AI194" s="413">
        <v>0</v>
      </c>
      <c r="AJ194" s="413">
        <v>0</v>
      </c>
      <c r="AK194" s="413">
        <v>0</v>
      </c>
      <c r="AL194" s="413">
        <v>0</v>
      </c>
      <c r="AM194" s="413">
        <v>0</v>
      </c>
      <c r="AN194" s="413">
        <v>0</v>
      </c>
      <c r="AO194" s="413">
        <v>0</v>
      </c>
      <c r="AP194" s="413">
        <v>0</v>
      </c>
      <c r="AQ194" s="413">
        <v>0</v>
      </c>
      <c r="AR194" s="413">
        <v>0</v>
      </c>
      <c r="AS194" s="413">
        <v>0</v>
      </c>
      <c r="AT194" s="413">
        <v>0</v>
      </c>
      <c r="AU194" s="413">
        <v>0</v>
      </c>
      <c r="AV194" s="413">
        <v>0</v>
      </c>
      <c r="AW194" s="413">
        <v>0</v>
      </c>
      <c r="AX194" s="413">
        <v>0</v>
      </c>
      <c r="AY194" s="413">
        <v>0</v>
      </c>
      <c r="AZ194" s="413">
        <v>0</v>
      </c>
      <c r="BA194" s="413">
        <v>0</v>
      </c>
      <c r="BB194" s="413">
        <v>0</v>
      </c>
      <c r="BC194" s="413"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AB195" s="413">
        <v>0</v>
      </c>
      <c r="AC195" s="413">
        <v>0</v>
      </c>
      <c r="AD195" s="413">
        <v>0</v>
      </c>
      <c r="AE195" s="413">
        <v>0</v>
      </c>
      <c r="AF195" s="413">
        <v>0</v>
      </c>
      <c r="AG195" s="413">
        <v>0</v>
      </c>
      <c r="AH195" s="413">
        <v>0</v>
      </c>
      <c r="AI195" s="413">
        <v>0</v>
      </c>
      <c r="AJ195" s="413">
        <v>0</v>
      </c>
      <c r="AK195" s="413">
        <v>0</v>
      </c>
      <c r="AL195" s="413">
        <v>0</v>
      </c>
      <c r="AM195" s="413">
        <v>0</v>
      </c>
      <c r="AN195" s="413">
        <v>0</v>
      </c>
      <c r="AO195" s="413">
        <v>0</v>
      </c>
      <c r="AP195" s="413">
        <v>0</v>
      </c>
      <c r="AQ195" s="413">
        <v>0</v>
      </c>
      <c r="AR195" s="413">
        <v>0</v>
      </c>
      <c r="AS195" s="413">
        <v>0</v>
      </c>
      <c r="AT195" s="413">
        <v>0</v>
      </c>
      <c r="AU195" s="413">
        <v>0</v>
      </c>
      <c r="AV195" s="413">
        <v>0</v>
      </c>
      <c r="AW195" s="413">
        <v>0</v>
      </c>
      <c r="AX195" s="413">
        <v>0</v>
      </c>
      <c r="AY195" s="413">
        <v>0</v>
      </c>
      <c r="AZ195" s="413">
        <v>0</v>
      </c>
      <c r="BA195" s="413">
        <v>0</v>
      </c>
      <c r="BB195" s="413">
        <v>0</v>
      </c>
      <c r="BC195" s="413"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AB196" s="413">
        <v>0</v>
      </c>
      <c r="AC196" s="413">
        <v>0</v>
      </c>
      <c r="AD196" s="413">
        <v>0</v>
      </c>
      <c r="AE196" s="413">
        <v>0</v>
      </c>
      <c r="AF196" s="413">
        <v>0</v>
      </c>
      <c r="AG196" s="413">
        <v>0</v>
      </c>
      <c r="AH196" s="413">
        <v>0</v>
      </c>
      <c r="AI196" s="413">
        <v>0</v>
      </c>
      <c r="AJ196" s="413">
        <v>0</v>
      </c>
      <c r="AK196" s="413">
        <v>0</v>
      </c>
      <c r="AL196" s="413">
        <v>0</v>
      </c>
      <c r="AM196" s="413">
        <v>0</v>
      </c>
      <c r="AN196" s="413">
        <v>0</v>
      </c>
      <c r="AO196" s="413">
        <v>0</v>
      </c>
      <c r="AP196" s="413">
        <v>0</v>
      </c>
      <c r="AQ196" s="413">
        <v>0</v>
      </c>
      <c r="AR196" s="413">
        <v>0</v>
      </c>
      <c r="AS196" s="413">
        <v>0</v>
      </c>
      <c r="AT196" s="413">
        <v>0</v>
      </c>
      <c r="AU196" s="413">
        <v>0</v>
      </c>
      <c r="AV196" s="413">
        <v>0</v>
      </c>
      <c r="AW196" s="413">
        <v>0</v>
      </c>
      <c r="AX196" s="413">
        <v>0</v>
      </c>
      <c r="AY196" s="413">
        <v>0</v>
      </c>
      <c r="AZ196" s="413">
        <v>0</v>
      </c>
      <c r="BA196" s="413">
        <v>0</v>
      </c>
      <c r="BB196" s="413">
        <v>0</v>
      </c>
      <c r="BC196" s="413"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AB197" s="413">
        <v>0</v>
      </c>
      <c r="AC197" s="413">
        <v>0</v>
      </c>
      <c r="AD197" s="413">
        <v>0</v>
      </c>
      <c r="AE197" s="413">
        <v>0</v>
      </c>
      <c r="AF197" s="413">
        <v>0</v>
      </c>
      <c r="AG197" s="413">
        <v>0</v>
      </c>
      <c r="AH197" s="413">
        <v>0</v>
      </c>
      <c r="AI197" s="413">
        <v>0</v>
      </c>
      <c r="AJ197" s="413">
        <v>0</v>
      </c>
      <c r="AK197" s="413">
        <v>0</v>
      </c>
      <c r="AL197" s="413">
        <v>0</v>
      </c>
      <c r="AM197" s="413">
        <v>0</v>
      </c>
      <c r="AN197" s="413">
        <v>0</v>
      </c>
      <c r="AO197" s="413">
        <v>0</v>
      </c>
      <c r="AP197" s="413">
        <v>0</v>
      </c>
      <c r="AQ197" s="413">
        <v>0</v>
      </c>
      <c r="AR197" s="413">
        <v>0</v>
      </c>
      <c r="AS197" s="413">
        <v>0</v>
      </c>
      <c r="AT197" s="413">
        <v>0</v>
      </c>
      <c r="AU197" s="413">
        <v>0</v>
      </c>
      <c r="AV197" s="413">
        <v>0</v>
      </c>
      <c r="AW197" s="413">
        <v>0</v>
      </c>
      <c r="AX197" s="413">
        <v>0</v>
      </c>
      <c r="AY197" s="413">
        <v>0</v>
      </c>
      <c r="AZ197" s="413">
        <v>0</v>
      </c>
      <c r="BA197" s="413">
        <v>0</v>
      </c>
      <c r="BB197" s="413">
        <v>0</v>
      </c>
      <c r="BC197" s="413"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AB198" s="413">
        <v>0</v>
      </c>
      <c r="AC198" s="413">
        <v>0</v>
      </c>
      <c r="AD198" s="413">
        <v>0</v>
      </c>
      <c r="AE198" s="413">
        <v>0</v>
      </c>
      <c r="AF198" s="413">
        <v>0</v>
      </c>
      <c r="AG198" s="413">
        <v>0</v>
      </c>
      <c r="AH198" s="413">
        <v>0</v>
      </c>
      <c r="AI198" s="413">
        <v>0</v>
      </c>
      <c r="AJ198" s="413">
        <v>0</v>
      </c>
      <c r="AK198" s="413">
        <v>0</v>
      </c>
      <c r="AL198" s="413">
        <v>0</v>
      </c>
      <c r="AM198" s="413">
        <v>0</v>
      </c>
      <c r="AN198" s="413">
        <v>0</v>
      </c>
      <c r="AO198" s="413">
        <v>0</v>
      </c>
      <c r="AP198" s="413">
        <v>0</v>
      </c>
      <c r="AQ198" s="413">
        <v>0</v>
      </c>
      <c r="AR198" s="413">
        <v>0</v>
      </c>
      <c r="AS198" s="413">
        <v>0</v>
      </c>
      <c r="AT198" s="413">
        <v>0</v>
      </c>
      <c r="AU198" s="413">
        <v>0</v>
      </c>
      <c r="AV198" s="413">
        <v>0</v>
      </c>
      <c r="AW198" s="413">
        <v>0</v>
      </c>
      <c r="AX198" s="413">
        <v>0</v>
      </c>
      <c r="AY198" s="413">
        <v>0</v>
      </c>
      <c r="AZ198" s="413">
        <v>0</v>
      </c>
      <c r="BA198" s="413">
        <v>0</v>
      </c>
      <c r="BB198" s="413">
        <v>0</v>
      </c>
      <c r="BC198" s="413"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AB199" s="413">
        <v>0</v>
      </c>
      <c r="AC199" s="413">
        <v>0</v>
      </c>
      <c r="AD199" s="413">
        <v>0</v>
      </c>
      <c r="AE199" s="413">
        <v>0</v>
      </c>
      <c r="AF199" s="413">
        <v>0</v>
      </c>
      <c r="AG199" s="413">
        <v>0</v>
      </c>
      <c r="AH199" s="413">
        <v>0</v>
      </c>
      <c r="AI199" s="413">
        <v>0</v>
      </c>
      <c r="AJ199" s="413">
        <v>0</v>
      </c>
      <c r="AK199" s="413">
        <v>0</v>
      </c>
      <c r="AL199" s="413">
        <v>0</v>
      </c>
      <c r="AM199" s="413">
        <v>0</v>
      </c>
      <c r="AN199" s="413">
        <v>0</v>
      </c>
      <c r="AO199" s="413">
        <v>0</v>
      </c>
      <c r="AP199" s="413">
        <v>0</v>
      </c>
      <c r="AQ199" s="413">
        <v>0</v>
      </c>
      <c r="AR199" s="413">
        <v>0</v>
      </c>
      <c r="AS199" s="413">
        <v>0</v>
      </c>
      <c r="AT199" s="413">
        <v>0</v>
      </c>
      <c r="AU199" s="413">
        <v>0</v>
      </c>
      <c r="AV199" s="413">
        <v>0</v>
      </c>
      <c r="AW199" s="413">
        <v>0</v>
      </c>
      <c r="AX199" s="413">
        <v>0</v>
      </c>
      <c r="AY199" s="413">
        <v>0</v>
      </c>
      <c r="AZ199" s="413">
        <v>0</v>
      </c>
      <c r="BA199" s="413">
        <v>0</v>
      </c>
      <c r="BB199" s="413">
        <v>0</v>
      </c>
      <c r="BC199" s="413"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AB200" s="413">
        <v>0</v>
      </c>
      <c r="AC200" s="413">
        <v>0</v>
      </c>
      <c r="AD200" s="413">
        <v>0</v>
      </c>
      <c r="AE200" s="413">
        <v>0</v>
      </c>
      <c r="AF200" s="413">
        <v>0</v>
      </c>
      <c r="AG200" s="413">
        <v>0</v>
      </c>
      <c r="AH200" s="413">
        <v>0</v>
      </c>
      <c r="AI200" s="413">
        <v>0</v>
      </c>
      <c r="AJ200" s="413">
        <v>0</v>
      </c>
      <c r="AK200" s="413">
        <v>0</v>
      </c>
      <c r="AL200" s="413">
        <v>0</v>
      </c>
      <c r="AM200" s="413">
        <v>0</v>
      </c>
      <c r="AN200" s="413">
        <v>0</v>
      </c>
      <c r="AO200" s="413">
        <v>0</v>
      </c>
      <c r="AP200" s="413">
        <v>0</v>
      </c>
      <c r="AQ200" s="413">
        <v>0</v>
      </c>
      <c r="AR200" s="413">
        <v>0</v>
      </c>
      <c r="AS200" s="413">
        <v>0</v>
      </c>
      <c r="AT200" s="413">
        <v>0</v>
      </c>
      <c r="AU200" s="413">
        <v>0</v>
      </c>
      <c r="AV200" s="413">
        <v>0</v>
      </c>
      <c r="AW200" s="413">
        <v>0</v>
      </c>
      <c r="AX200" s="413">
        <v>0</v>
      </c>
      <c r="AY200" s="413">
        <v>0</v>
      </c>
      <c r="AZ200" s="413">
        <v>0</v>
      </c>
      <c r="BA200" s="413">
        <v>0</v>
      </c>
      <c r="BB200" s="413">
        <v>0</v>
      </c>
      <c r="BC200" s="413"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AB201" s="413">
        <v>0</v>
      </c>
      <c r="AC201" s="413">
        <v>0</v>
      </c>
      <c r="AD201" s="413">
        <v>0</v>
      </c>
      <c r="AE201" s="413">
        <v>0</v>
      </c>
      <c r="AF201" s="413">
        <v>0</v>
      </c>
      <c r="AG201" s="413">
        <v>0</v>
      </c>
      <c r="AH201" s="413">
        <v>0</v>
      </c>
      <c r="AI201" s="413">
        <v>0</v>
      </c>
      <c r="AJ201" s="413">
        <v>0</v>
      </c>
      <c r="AK201" s="413">
        <v>0</v>
      </c>
      <c r="AL201" s="413">
        <v>0</v>
      </c>
      <c r="AM201" s="413">
        <v>0</v>
      </c>
      <c r="AN201" s="413">
        <v>0</v>
      </c>
      <c r="AO201" s="413">
        <v>0</v>
      </c>
      <c r="AP201" s="413">
        <v>0</v>
      </c>
      <c r="AQ201" s="413">
        <v>0</v>
      </c>
      <c r="AR201" s="413">
        <v>0</v>
      </c>
      <c r="AS201" s="413">
        <v>0</v>
      </c>
      <c r="AT201" s="413">
        <v>0</v>
      </c>
      <c r="AU201" s="413">
        <v>0</v>
      </c>
      <c r="AV201" s="413">
        <v>0</v>
      </c>
      <c r="AW201" s="413">
        <v>0</v>
      </c>
      <c r="AX201" s="413">
        <v>0</v>
      </c>
      <c r="AY201" s="413">
        <v>0</v>
      </c>
      <c r="AZ201" s="413">
        <v>0</v>
      </c>
      <c r="BA201" s="413">
        <v>0</v>
      </c>
      <c r="BB201" s="413">
        <v>0</v>
      </c>
      <c r="BC201" s="413"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AB202" s="413">
        <v>0</v>
      </c>
      <c r="AC202" s="413">
        <v>0</v>
      </c>
      <c r="AD202" s="413">
        <v>0</v>
      </c>
      <c r="AE202" s="413">
        <v>0</v>
      </c>
      <c r="AF202" s="413">
        <v>0</v>
      </c>
      <c r="AG202" s="413">
        <v>0</v>
      </c>
      <c r="AH202" s="413">
        <v>0</v>
      </c>
      <c r="AI202" s="413">
        <v>0</v>
      </c>
      <c r="AJ202" s="413">
        <v>0</v>
      </c>
      <c r="AK202" s="413">
        <v>0</v>
      </c>
      <c r="AL202" s="413">
        <v>0</v>
      </c>
      <c r="AM202" s="413">
        <v>0</v>
      </c>
      <c r="AN202" s="413">
        <v>0</v>
      </c>
      <c r="AO202" s="413">
        <v>0</v>
      </c>
      <c r="AP202" s="413">
        <v>0</v>
      </c>
      <c r="AQ202" s="413">
        <v>0</v>
      </c>
      <c r="AR202" s="413">
        <v>0</v>
      </c>
      <c r="AS202" s="413">
        <v>0</v>
      </c>
      <c r="AT202" s="413">
        <v>0</v>
      </c>
      <c r="AU202" s="413">
        <v>0</v>
      </c>
      <c r="AV202" s="413">
        <v>0</v>
      </c>
      <c r="AW202" s="413">
        <v>0</v>
      </c>
      <c r="AX202" s="413">
        <v>0</v>
      </c>
      <c r="AY202" s="413">
        <v>0</v>
      </c>
      <c r="AZ202" s="413">
        <v>0</v>
      </c>
      <c r="BA202" s="413">
        <v>0</v>
      </c>
      <c r="BB202" s="413">
        <v>0</v>
      </c>
      <c r="BC202" s="413"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AB203" s="413">
        <v>0</v>
      </c>
      <c r="AC203" s="413">
        <v>0</v>
      </c>
      <c r="AD203" s="413">
        <v>0</v>
      </c>
      <c r="AE203" s="413">
        <v>0</v>
      </c>
      <c r="AF203" s="413">
        <v>0</v>
      </c>
      <c r="AG203" s="413">
        <v>0</v>
      </c>
      <c r="AH203" s="413">
        <v>0</v>
      </c>
      <c r="AI203" s="413">
        <v>0</v>
      </c>
      <c r="AJ203" s="413">
        <v>0</v>
      </c>
      <c r="AK203" s="413">
        <v>0</v>
      </c>
      <c r="AL203" s="413">
        <v>0</v>
      </c>
      <c r="AM203" s="413">
        <v>0</v>
      </c>
      <c r="AN203" s="413">
        <v>0</v>
      </c>
      <c r="AO203" s="413">
        <v>0</v>
      </c>
      <c r="AP203" s="413">
        <v>0</v>
      </c>
      <c r="AQ203" s="413">
        <v>0</v>
      </c>
      <c r="AR203" s="413">
        <v>0</v>
      </c>
      <c r="AS203" s="413">
        <v>0</v>
      </c>
      <c r="AT203" s="413">
        <v>0</v>
      </c>
      <c r="AU203" s="413">
        <v>0</v>
      </c>
      <c r="AV203" s="413">
        <v>0</v>
      </c>
      <c r="AW203" s="413">
        <v>0</v>
      </c>
      <c r="AX203" s="413">
        <v>0</v>
      </c>
      <c r="AY203" s="413">
        <v>0</v>
      </c>
      <c r="AZ203" s="413">
        <v>0</v>
      </c>
      <c r="BA203" s="413">
        <v>0</v>
      </c>
      <c r="BB203" s="413">
        <v>0</v>
      </c>
      <c r="BC203" s="413"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AB204" s="413">
        <v>0</v>
      </c>
      <c r="AC204" s="413">
        <v>0</v>
      </c>
      <c r="AD204" s="413">
        <v>0</v>
      </c>
      <c r="AE204" s="413">
        <v>0</v>
      </c>
      <c r="AF204" s="413">
        <v>0</v>
      </c>
      <c r="AG204" s="413">
        <v>0</v>
      </c>
      <c r="AH204" s="413">
        <v>0</v>
      </c>
      <c r="AI204" s="413">
        <v>0</v>
      </c>
      <c r="AJ204" s="413">
        <v>0</v>
      </c>
      <c r="AK204" s="413">
        <v>0</v>
      </c>
      <c r="AL204" s="413">
        <v>0</v>
      </c>
      <c r="AM204" s="413">
        <v>0</v>
      </c>
      <c r="AN204" s="413">
        <v>0</v>
      </c>
      <c r="AO204" s="413">
        <v>0</v>
      </c>
      <c r="AP204" s="413">
        <v>0</v>
      </c>
      <c r="AQ204" s="413">
        <v>0</v>
      </c>
      <c r="AR204" s="413">
        <v>0</v>
      </c>
      <c r="AS204" s="413">
        <v>0</v>
      </c>
      <c r="AT204" s="413">
        <v>0</v>
      </c>
      <c r="AU204" s="413">
        <v>0</v>
      </c>
      <c r="AV204" s="413">
        <v>0</v>
      </c>
      <c r="AW204" s="413">
        <v>0</v>
      </c>
      <c r="AX204" s="413">
        <v>0</v>
      </c>
      <c r="AY204" s="413">
        <v>0</v>
      </c>
      <c r="AZ204" s="413">
        <v>0</v>
      </c>
      <c r="BA204" s="413">
        <v>0</v>
      </c>
      <c r="BB204" s="413">
        <v>0</v>
      </c>
      <c r="BC204" s="413">
        <v>0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AB205" s="413">
        <v>0</v>
      </c>
      <c r="AC205" s="413">
        <v>0</v>
      </c>
      <c r="AD205" s="413">
        <v>0</v>
      </c>
      <c r="AE205" s="413">
        <v>0</v>
      </c>
      <c r="AF205" s="413">
        <v>0</v>
      </c>
      <c r="AG205" s="413">
        <v>0</v>
      </c>
      <c r="AH205" s="413">
        <v>0</v>
      </c>
      <c r="AI205" s="413">
        <v>0</v>
      </c>
      <c r="AJ205" s="413">
        <v>0</v>
      </c>
      <c r="AK205" s="413">
        <v>0</v>
      </c>
      <c r="AL205" s="413">
        <v>0</v>
      </c>
      <c r="AM205" s="413">
        <v>0</v>
      </c>
      <c r="AN205" s="413">
        <v>0</v>
      </c>
      <c r="AO205" s="413">
        <v>0</v>
      </c>
      <c r="AP205" s="413">
        <v>0</v>
      </c>
      <c r="AQ205" s="413">
        <v>0</v>
      </c>
      <c r="AR205" s="413">
        <v>0</v>
      </c>
      <c r="AS205" s="413">
        <v>0</v>
      </c>
      <c r="AT205" s="413">
        <v>0</v>
      </c>
      <c r="AU205" s="413">
        <v>0</v>
      </c>
      <c r="AV205" s="413">
        <v>0</v>
      </c>
      <c r="AW205" s="413">
        <v>0</v>
      </c>
      <c r="AX205" s="413">
        <v>0</v>
      </c>
      <c r="AY205" s="413">
        <v>0</v>
      </c>
      <c r="AZ205" s="413">
        <v>0</v>
      </c>
      <c r="BA205" s="413">
        <v>0</v>
      </c>
      <c r="BB205" s="413">
        <v>0</v>
      </c>
      <c r="BC205" s="413"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AB206" s="413">
        <v>0</v>
      </c>
      <c r="AC206" s="413">
        <v>0</v>
      </c>
      <c r="AD206" s="413">
        <v>0</v>
      </c>
      <c r="AE206" s="413">
        <v>0</v>
      </c>
      <c r="AF206" s="413">
        <v>0</v>
      </c>
      <c r="AG206" s="413">
        <v>0</v>
      </c>
      <c r="AH206" s="413">
        <v>0</v>
      </c>
      <c r="AI206" s="413">
        <v>0</v>
      </c>
      <c r="AJ206" s="413">
        <v>0</v>
      </c>
      <c r="AK206" s="413">
        <v>0</v>
      </c>
      <c r="AL206" s="413">
        <v>0</v>
      </c>
      <c r="AM206" s="413">
        <v>0</v>
      </c>
      <c r="AN206" s="413">
        <v>0</v>
      </c>
      <c r="AO206" s="413">
        <v>0</v>
      </c>
      <c r="AP206" s="413">
        <v>0</v>
      </c>
      <c r="AQ206" s="413">
        <v>0</v>
      </c>
      <c r="AR206" s="413">
        <v>0</v>
      </c>
      <c r="AS206" s="413">
        <v>0</v>
      </c>
      <c r="AT206" s="413">
        <v>0</v>
      </c>
      <c r="AU206" s="413">
        <v>0</v>
      </c>
      <c r="AV206" s="413">
        <v>0</v>
      </c>
      <c r="AW206" s="413">
        <v>0</v>
      </c>
      <c r="AX206" s="413">
        <v>0</v>
      </c>
      <c r="AY206" s="413">
        <v>0</v>
      </c>
      <c r="AZ206" s="413">
        <v>0</v>
      </c>
      <c r="BA206" s="413">
        <v>0</v>
      </c>
      <c r="BB206" s="413">
        <v>0</v>
      </c>
      <c r="BC206" s="413"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AB207" s="413">
        <v>0</v>
      </c>
      <c r="AC207" s="413">
        <v>0</v>
      </c>
      <c r="AD207" s="413">
        <v>0</v>
      </c>
      <c r="AE207" s="413">
        <v>0</v>
      </c>
      <c r="AF207" s="413">
        <v>0</v>
      </c>
      <c r="AG207" s="413">
        <v>0</v>
      </c>
      <c r="AH207" s="413">
        <v>0</v>
      </c>
      <c r="AI207" s="413">
        <v>0</v>
      </c>
      <c r="AJ207" s="413">
        <v>0</v>
      </c>
      <c r="AK207" s="413">
        <v>0</v>
      </c>
      <c r="AL207" s="413">
        <v>0</v>
      </c>
      <c r="AM207" s="413">
        <v>0</v>
      </c>
      <c r="AN207" s="413">
        <v>0</v>
      </c>
      <c r="AO207" s="413">
        <v>0</v>
      </c>
      <c r="AP207" s="413">
        <v>0</v>
      </c>
      <c r="AQ207" s="413">
        <v>0</v>
      </c>
      <c r="AR207" s="413">
        <v>0</v>
      </c>
      <c r="AS207" s="413">
        <v>0</v>
      </c>
      <c r="AT207" s="413">
        <v>0</v>
      </c>
      <c r="AU207" s="413">
        <v>0</v>
      </c>
      <c r="AV207" s="413">
        <v>0</v>
      </c>
      <c r="AW207" s="413">
        <v>0</v>
      </c>
      <c r="AX207" s="413">
        <v>0</v>
      </c>
      <c r="AY207" s="413">
        <v>0</v>
      </c>
      <c r="AZ207" s="413">
        <v>0</v>
      </c>
      <c r="BA207" s="413">
        <v>0</v>
      </c>
      <c r="BB207" s="413">
        <v>0</v>
      </c>
      <c r="BC207" s="413">
        <v>0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AB208" s="413">
        <v>0</v>
      </c>
      <c r="AC208" s="413">
        <v>0</v>
      </c>
      <c r="AD208" s="413">
        <v>0</v>
      </c>
      <c r="AE208" s="413">
        <v>0</v>
      </c>
      <c r="AF208" s="413">
        <v>0</v>
      </c>
      <c r="AG208" s="413">
        <v>0</v>
      </c>
      <c r="AH208" s="413">
        <v>0</v>
      </c>
      <c r="AI208" s="413">
        <v>0</v>
      </c>
      <c r="AJ208" s="413">
        <v>0</v>
      </c>
      <c r="AK208" s="413">
        <v>0</v>
      </c>
      <c r="AL208" s="413">
        <v>0</v>
      </c>
      <c r="AM208" s="413">
        <v>0</v>
      </c>
      <c r="AN208" s="413">
        <v>0</v>
      </c>
      <c r="AO208" s="413">
        <v>0</v>
      </c>
      <c r="AP208" s="413">
        <v>0</v>
      </c>
      <c r="AQ208" s="413">
        <v>0</v>
      </c>
      <c r="AR208" s="413">
        <v>0</v>
      </c>
      <c r="AS208" s="413">
        <v>0</v>
      </c>
      <c r="AT208" s="413">
        <v>0</v>
      </c>
      <c r="AU208" s="413">
        <v>0</v>
      </c>
      <c r="AV208" s="413">
        <v>0</v>
      </c>
      <c r="AW208" s="413">
        <v>0</v>
      </c>
      <c r="AX208" s="413">
        <v>0</v>
      </c>
      <c r="AY208" s="413">
        <v>0</v>
      </c>
      <c r="AZ208" s="413">
        <v>0</v>
      </c>
      <c r="BA208" s="413">
        <v>0</v>
      </c>
      <c r="BB208" s="413">
        <v>0</v>
      </c>
      <c r="BC208" s="413"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AB209" s="413">
        <v>0</v>
      </c>
      <c r="AC209" s="413">
        <v>0</v>
      </c>
      <c r="AD209" s="413">
        <v>0</v>
      </c>
      <c r="AE209" s="413">
        <v>0</v>
      </c>
      <c r="AF209" s="413">
        <v>0</v>
      </c>
      <c r="AG209" s="413">
        <v>0</v>
      </c>
      <c r="AH209" s="413">
        <v>0</v>
      </c>
      <c r="AI209" s="413">
        <v>0</v>
      </c>
      <c r="AJ209" s="413">
        <v>0</v>
      </c>
      <c r="AK209" s="413">
        <v>0</v>
      </c>
      <c r="AL209" s="413">
        <v>0</v>
      </c>
      <c r="AM209" s="413">
        <v>0</v>
      </c>
      <c r="AN209" s="413">
        <v>0</v>
      </c>
      <c r="AO209" s="413">
        <v>0</v>
      </c>
      <c r="AP209" s="413">
        <v>0</v>
      </c>
      <c r="AQ209" s="413">
        <v>0</v>
      </c>
      <c r="AR209" s="413">
        <v>0</v>
      </c>
      <c r="AS209" s="413">
        <v>0</v>
      </c>
      <c r="AT209" s="413">
        <v>0</v>
      </c>
      <c r="AU209" s="413">
        <v>0</v>
      </c>
      <c r="AV209" s="413">
        <v>0</v>
      </c>
      <c r="AW209" s="413">
        <v>0</v>
      </c>
      <c r="AX209" s="413">
        <v>0</v>
      </c>
      <c r="AY209" s="413">
        <v>0</v>
      </c>
      <c r="AZ209" s="413">
        <v>0</v>
      </c>
      <c r="BA209" s="413">
        <v>0</v>
      </c>
      <c r="BB209" s="413">
        <v>0</v>
      </c>
      <c r="BC209" s="413"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AB210" s="413">
        <v>0</v>
      </c>
      <c r="AC210" s="413">
        <v>0</v>
      </c>
      <c r="AD210" s="413">
        <v>0</v>
      </c>
      <c r="AE210" s="413">
        <v>0</v>
      </c>
      <c r="AF210" s="413">
        <v>0</v>
      </c>
      <c r="AG210" s="413">
        <v>0</v>
      </c>
      <c r="AH210" s="413">
        <v>0</v>
      </c>
      <c r="AI210" s="413">
        <v>0</v>
      </c>
      <c r="AJ210" s="413">
        <v>0</v>
      </c>
      <c r="AK210" s="413">
        <v>0</v>
      </c>
      <c r="AL210" s="413">
        <v>0</v>
      </c>
      <c r="AM210" s="413">
        <v>0</v>
      </c>
      <c r="AN210" s="413">
        <v>0</v>
      </c>
      <c r="AO210" s="413">
        <v>0</v>
      </c>
      <c r="AP210" s="413">
        <v>0</v>
      </c>
      <c r="AQ210" s="413">
        <v>0</v>
      </c>
      <c r="AR210" s="413">
        <v>0</v>
      </c>
      <c r="AS210" s="413">
        <v>0</v>
      </c>
      <c r="AT210" s="413">
        <v>0</v>
      </c>
      <c r="AU210" s="413">
        <v>0</v>
      </c>
      <c r="AV210" s="413">
        <v>0</v>
      </c>
      <c r="AW210" s="413">
        <v>0</v>
      </c>
      <c r="AX210" s="413">
        <v>0</v>
      </c>
      <c r="AY210" s="413">
        <v>0</v>
      </c>
      <c r="AZ210" s="413">
        <v>0</v>
      </c>
      <c r="BA210" s="413">
        <v>0</v>
      </c>
      <c r="BB210" s="413">
        <v>0</v>
      </c>
      <c r="BC210" s="413"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AB211" s="413">
        <v>0</v>
      </c>
      <c r="AC211" s="413">
        <v>0</v>
      </c>
      <c r="AD211" s="413">
        <v>0</v>
      </c>
      <c r="AE211" s="413">
        <v>0</v>
      </c>
      <c r="AF211" s="413">
        <v>0</v>
      </c>
      <c r="AG211" s="413">
        <v>0</v>
      </c>
      <c r="AH211" s="413">
        <v>0</v>
      </c>
      <c r="AI211" s="413">
        <v>0</v>
      </c>
      <c r="AJ211" s="413">
        <v>0</v>
      </c>
      <c r="AK211" s="413">
        <v>0</v>
      </c>
      <c r="AL211" s="413">
        <v>0</v>
      </c>
      <c r="AM211" s="413">
        <v>0</v>
      </c>
      <c r="AN211" s="413">
        <v>0</v>
      </c>
      <c r="AO211" s="413">
        <v>0</v>
      </c>
      <c r="AP211" s="413">
        <v>0</v>
      </c>
      <c r="AQ211" s="413">
        <v>0</v>
      </c>
      <c r="AR211" s="413">
        <v>0</v>
      </c>
      <c r="AS211" s="413">
        <v>0</v>
      </c>
      <c r="AT211" s="413">
        <v>0</v>
      </c>
      <c r="AU211" s="413">
        <v>0</v>
      </c>
      <c r="AV211" s="413">
        <v>0</v>
      </c>
      <c r="AW211" s="413">
        <v>0</v>
      </c>
      <c r="AX211" s="413">
        <v>0</v>
      </c>
      <c r="AY211" s="413">
        <v>0</v>
      </c>
      <c r="AZ211" s="413">
        <v>0</v>
      </c>
      <c r="BA211" s="413">
        <v>0</v>
      </c>
      <c r="BB211" s="413">
        <v>0</v>
      </c>
      <c r="BC211" s="413"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AB212" s="413">
        <v>0</v>
      </c>
      <c r="AC212" s="413">
        <v>0</v>
      </c>
      <c r="AD212" s="413">
        <v>0</v>
      </c>
      <c r="AE212" s="413">
        <v>0</v>
      </c>
      <c r="AF212" s="413">
        <v>0</v>
      </c>
      <c r="AG212" s="413">
        <v>0</v>
      </c>
      <c r="AH212" s="413">
        <v>0</v>
      </c>
      <c r="AI212" s="413">
        <v>0</v>
      </c>
      <c r="AJ212" s="413">
        <v>0</v>
      </c>
      <c r="AK212" s="413">
        <v>0</v>
      </c>
      <c r="AL212" s="413">
        <v>0</v>
      </c>
      <c r="AM212" s="413">
        <v>0</v>
      </c>
      <c r="AN212" s="413">
        <v>0</v>
      </c>
      <c r="AO212" s="413">
        <v>0</v>
      </c>
      <c r="AP212" s="413">
        <v>0</v>
      </c>
      <c r="AQ212" s="413">
        <v>0</v>
      </c>
      <c r="AR212" s="413">
        <v>0</v>
      </c>
      <c r="AS212" s="413">
        <v>0</v>
      </c>
      <c r="AT212" s="413">
        <v>0</v>
      </c>
      <c r="AU212" s="413">
        <v>0</v>
      </c>
      <c r="AV212" s="413">
        <v>0</v>
      </c>
      <c r="AW212" s="413">
        <v>0</v>
      </c>
      <c r="AX212" s="413">
        <v>0</v>
      </c>
      <c r="AY212" s="413">
        <v>0</v>
      </c>
      <c r="AZ212" s="413">
        <v>0</v>
      </c>
      <c r="BA212" s="413">
        <v>0</v>
      </c>
      <c r="BB212" s="413">
        <v>0</v>
      </c>
      <c r="BC212" s="413"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AB213" s="413">
        <v>0</v>
      </c>
      <c r="AC213" s="413">
        <v>0</v>
      </c>
      <c r="AD213" s="413">
        <v>0</v>
      </c>
      <c r="AE213" s="413">
        <v>0</v>
      </c>
      <c r="AF213" s="413">
        <v>0</v>
      </c>
      <c r="AG213" s="413">
        <v>0</v>
      </c>
      <c r="AH213" s="413">
        <v>0</v>
      </c>
      <c r="AI213" s="413">
        <v>0</v>
      </c>
      <c r="AJ213" s="413">
        <v>0</v>
      </c>
      <c r="AK213" s="413">
        <v>0</v>
      </c>
      <c r="AL213" s="413">
        <v>0</v>
      </c>
      <c r="AM213" s="413">
        <v>0</v>
      </c>
      <c r="AN213" s="413">
        <v>0</v>
      </c>
      <c r="AO213" s="413">
        <v>0</v>
      </c>
      <c r="AP213" s="413">
        <v>0</v>
      </c>
      <c r="AQ213" s="413">
        <v>0</v>
      </c>
      <c r="AR213" s="413">
        <v>0</v>
      </c>
      <c r="AS213" s="413">
        <v>0</v>
      </c>
      <c r="AT213" s="413">
        <v>0</v>
      </c>
      <c r="AU213" s="413">
        <v>0</v>
      </c>
      <c r="AV213" s="413">
        <v>0</v>
      </c>
      <c r="AW213" s="413">
        <v>0</v>
      </c>
      <c r="AX213" s="413">
        <v>0</v>
      </c>
      <c r="AY213" s="413">
        <v>0</v>
      </c>
      <c r="AZ213" s="413">
        <v>0</v>
      </c>
      <c r="BA213" s="413">
        <v>0</v>
      </c>
      <c r="BB213" s="413">
        <v>0</v>
      </c>
      <c r="BC213" s="413"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AB214" s="413">
        <v>0</v>
      </c>
      <c r="AC214" s="413">
        <v>0</v>
      </c>
      <c r="AD214" s="413">
        <v>0</v>
      </c>
      <c r="AE214" s="413">
        <v>0</v>
      </c>
      <c r="AF214" s="413">
        <v>0</v>
      </c>
      <c r="AG214" s="413">
        <v>0</v>
      </c>
      <c r="AH214" s="413">
        <v>0</v>
      </c>
      <c r="AI214" s="413">
        <v>0</v>
      </c>
      <c r="AJ214" s="413">
        <v>0</v>
      </c>
      <c r="AK214" s="413">
        <v>0</v>
      </c>
      <c r="AL214" s="413">
        <v>0</v>
      </c>
      <c r="AM214" s="413">
        <v>0</v>
      </c>
      <c r="AN214" s="413">
        <v>0</v>
      </c>
      <c r="AO214" s="413">
        <v>0</v>
      </c>
      <c r="AP214" s="413">
        <v>0</v>
      </c>
      <c r="AQ214" s="413">
        <v>0</v>
      </c>
      <c r="AR214" s="413">
        <v>0</v>
      </c>
      <c r="AS214" s="413">
        <v>0</v>
      </c>
      <c r="AT214" s="413">
        <v>0</v>
      </c>
      <c r="AU214" s="413">
        <v>0</v>
      </c>
      <c r="AV214" s="413">
        <v>0</v>
      </c>
      <c r="AW214" s="413">
        <v>0</v>
      </c>
      <c r="AX214" s="413">
        <v>0</v>
      </c>
      <c r="AY214" s="413">
        <v>0</v>
      </c>
      <c r="AZ214" s="413">
        <v>0</v>
      </c>
      <c r="BA214" s="413">
        <v>0</v>
      </c>
      <c r="BB214" s="413">
        <v>0</v>
      </c>
      <c r="BC214" s="413"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AB215" s="413">
        <v>0</v>
      </c>
      <c r="AC215" s="413">
        <v>0</v>
      </c>
      <c r="AD215" s="413">
        <v>0</v>
      </c>
      <c r="AE215" s="413">
        <v>0</v>
      </c>
      <c r="AF215" s="413">
        <v>0</v>
      </c>
      <c r="AG215" s="413">
        <v>0</v>
      </c>
      <c r="AH215" s="413">
        <v>0</v>
      </c>
      <c r="AI215" s="413">
        <v>0</v>
      </c>
      <c r="AJ215" s="413">
        <v>0</v>
      </c>
      <c r="AK215" s="413">
        <v>0</v>
      </c>
      <c r="AL215" s="413">
        <v>0</v>
      </c>
      <c r="AM215" s="413">
        <v>0</v>
      </c>
      <c r="AN215" s="413">
        <v>0</v>
      </c>
      <c r="AO215" s="413">
        <v>0</v>
      </c>
      <c r="AP215" s="413">
        <v>0</v>
      </c>
      <c r="AQ215" s="413">
        <v>0</v>
      </c>
      <c r="AR215" s="413">
        <v>0</v>
      </c>
      <c r="AS215" s="413">
        <v>0</v>
      </c>
      <c r="AT215" s="413">
        <v>0</v>
      </c>
      <c r="AU215" s="413">
        <v>0</v>
      </c>
      <c r="AV215" s="413">
        <v>0</v>
      </c>
      <c r="AW215" s="413">
        <v>0</v>
      </c>
      <c r="AX215" s="413">
        <v>0</v>
      </c>
      <c r="AY215" s="413">
        <v>0</v>
      </c>
      <c r="AZ215" s="413">
        <v>0</v>
      </c>
      <c r="BA215" s="413">
        <v>0</v>
      </c>
      <c r="BB215" s="413">
        <v>0</v>
      </c>
      <c r="BC215" s="413">
        <v>0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AB216" s="413">
        <v>0</v>
      </c>
      <c r="AC216" s="413">
        <v>0</v>
      </c>
      <c r="AD216" s="413">
        <v>0</v>
      </c>
      <c r="AE216" s="413">
        <v>0</v>
      </c>
      <c r="AF216" s="413">
        <v>0</v>
      </c>
      <c r="AG216" s="413">
        <v>0</v>
      </c>
      <c r="AH216" s="413">
        <v>0</v>
      </c>
      <c r="AI216" s="413">
        <v>0</v>
      </c>
      <c r="AJ216" s="413">
        <v>0</v>
      </c>
      <c r="AK216" s="413">
        <v>0</v>
      </c>
      <c r="AL216" s="413">
        <v>0</v>
      </c>
      <c r="AM216" s="413">
        <v>0</v>
      </c>
      <c r="AN216" s="413">
        <v>0</v>
      </c>
      <c r="AO216" s="413">
        <v>0</v>
      </c>
      <c r="AP216" s="413">
        <v>0</v>
      </c>
      <c r="AQ216" s="413">
        <v>0</v>
      </c>
      <c r="AR216" s="413">
        <v>0</v>
      </c>
      <c r="AS216" s="413">
        <v>0</v>
      </c>
      <c r="AT216" s="413">
        <v>0</v>
      </c>
      <c r="AU216" s="413">
        <v>0</v>
      </c>
      <c r="AV216" s="413">
        <v>0</v>
      </c>
      <c r="AW216" s="413">
        <v>0</v>
      </c>
      <c r="AX216" s="413">
        <v>0</v>
      </c>
      <c r="AY216" s="413">
        <v>0</v>
      </c>
      <c r="AZ216" s="413">
        <v>0</v>
      </c>
      <c r="BA216" s="413">
        <v>0</v>
      </c>
      <c r="BB216" s="413">
        <v>0</v>
      </c>
      <c r="BC216" s="413"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AB217" s="413">
        <v>0</v>
      </c>
      <c r="AC217" s="413">
        <v>0</v>
      </c>
      <c r="AD217" s="413">
        <v>0</v>
      </c>
      <c r="AE217" s="413">
        <v>0</v>
      </c>
      <c r="AF217" s="413">
        <v>0</v>
      </c>
      <c r="AG217" s="413">
        <v>0</v>
      </c>
      <c r="AH217" s="413">
        <v>0</v>
      </c>
      <c r="AI217" s="413">
        <v>0</v>
      </c>
      <c r="AJ217" s="413">
        <v>0</v>
      </c>
      <c r="AK217" s="413">
        <v>0</v>
      </c>
      <c r="AL217" s="413">
        <v>0</v>
      </c>
      <c r="AM217" s="413">
        <v>0</v>
      </c>
      <c r="AN217" s="413">
        <v>0</v>
      </c>
      <c r="AO217" s="413">
        <v>0</v>
      </c>
      <c r="AP217" s="413">
        <v>0</v>
      </c>
      <c r="AQ217" s="413">
        <v>0</v>
      </c>
      <c r="AR217" s="413">
        <v>0</v>
      </c>
      <c r="AS217" s="413">
        <v>0</v>
      </c>
      <c r="AT217" s="413">
        <v>0</v>
      </c>
      <c r="AU217" s="413">
        <v>0</v>
      </c>
      <c r="AV217" s="413">
        <v>0</v>
      </c>
      <c r="AW217" s="413">
        <v>0</v>
      </c>
      <c r="AX217" s="413">
        <v>0</v>
      </c>
      <c r="AY217" s="413">
        <v>0</v>
      </c>
      <c r="AZ217" s="413">
        <v>0</v>
      </c>
      <c r="BA217" s="413">
        <v>0</v>
      </c>
      <c r="BB217" s="413">
        <v>0</v>
      </c>
      <c r="BC217" s="413"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AB218" s="413">
        <v>0</v>
      </c>
      <c r="AC218" s="413">
        <v>0</v>
      </c>
      <c r="AD218" s="413">
        <v>0</v>
      </c>
      <c r="AE218" s="413">
        <v>0</v>
      </c>
      <c r="AF218" s="413">
        <v>0</v>
      </c>
      <c r="AG218" s="413">
        <v>0</v>
      </c>
      <c r="AH218" s="413">
        <v>0</v>
      </c>
      <c r="AI218" s="413">
        <v>0</v>
      </c>
      <c r="AJ218" s="413">
        <v>0</v>
      </c>
      <c r="AK218" s="413">
        <v>0</v>
      </c>
      <c r="AL218" s="413">
        <v>0</v>
      </c>
      <c r="AM218" s="413">
        <v>0</v>
      </c>
      <c r="AN218" s="413">
        <v>0</v>
      </c>
      <c r="AO218" s="413">
        <v>0</v>
      </c>
      <c r="AP218" s="413">
        <v>0</v>
      </c>
      <c r="AQ218" s="413">
        <v>0</v>
      </c>
      <c r="AR218" s="413">
        <v>0</v>
      </c>
      <c r="AS218" s="413">
        <v>0</v>
      </c>
      <c r="AT218" s="413">
        <v>0</v>
      </c>
      <c r="AU218" s="413">
        <v>0</v>
      </c>
      <c r="AV218" s="413">
        <v>0</v>
      </c>
      <c r="AW218" s="413">
        <v>0</v>
      </c>
      <c r="AX218" s="413">
        <v>0</v>
      </c>
      <c r="AY218" s="413">
        <v>0</v>
      </c>
      <c r="AZ218" s="413">
        <v>0</v>
      </c>
      <c r="BA218" s="413">
        <v>0</v>
      </c>
      <c r="BB218" s="413">
        <v>0</v>
      </c>
      <c r="BC218" s="413"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AB219" s="413">
        <v>0</v>
      </c>
      <c r="AC219" s="413">
        <v>0</v>
      </c>
      <c r="AD219" s="413">
        <v>0</v>
      </c>
      <c r="AE219" s="413">
        <v>0</v>
      </c>
      <c r="AF219" s="413">
        <v>0</v>
      </c>
      <c r="AG219" s="413">
        <v>0</v>
      </c>
      <c r="AH219" s="413">
        <v>0</v>
      </c>
      <c r="AI219" s="413">
        <v>0</v>
      </c>
      <c r="AJ219" s="413">
        <v>0</v>
      </c>
      <c r="AK219" s="413">
        <v>0</v>
      </c>
      <c r="AL219" s="413">
        <v>0</v>
      </c>
      <c r="AM219" s="413">
        <v>0</v>
      </c>
      <c r="AN219" s="413">
        <v>0</v>
      </c>
      <c r="AO219" s="413">
        <v>0</v>
      </c>
      <c r="AP219" s="413">
        <v>0</v>
      </c>
      <c r="AQ219" s="413">
        <v>0</v>
      </c>
      <c r="AR219" s="413">
        <v>0</v>
      </c>
      <c r="AS219" s="413">
        <v>0</v>
      </c>
      <c r="AT219" s="413">
        <v>0</v>
      </c>
      <c r="AU219" s="413">
        <v>0</v>
      </c>
      <c r="AV219" s="413">
        <v>0</v>
      </c>
      <c r="AW219" s="413">
        <v>0</v>
      </c>
      <c r="AX219" s="413">
        <v>0</v>
      </c>
      <c r="AY219" s="413">
        <v>0</v>
      </c>
      <c r="AZ219" s="413">
        <v>0</v>
      </c>
      <c r="BA219" s="413">
        <v>0</v>
      </c>
      <c r="BB219" s="413">
        <v>0</v>
      </c>
      <c r="BC219" s="413"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AB220" s="413">
        <v>0</v>
      </c>
      <c r="AC220" s="413">
        <v>0</v>
      </c>
      <c r="AD220" s="413">
        <v>0</v>
      </c>
      <c r="AE220" s="413">
        <v>0</v>
      </c>
      <c r="AF220" s="413">
        <v>0</v>
      </c>
      <c r="AG220" s="413">
        <v>0</v>
      </c>
      <c r="AH220" s="413">
        <v>0</v>
      </c>
      <c r="AI220" s="413">
        <v>0</v>
      </c>
      <c r="AJ220" s="413">
        <v>0</v>
      </c>
      <c r="AK220" s="413">
        <v>0</v>
      </c>
      <c r="AL220" s="413">
        <v>0</v>
      </c>
      <c r="AM220" s="413">
        <v>0</v>
      </c>
      <c r="AN220" s="413">
        <v>0</v>
      </c>
      <c r="AO220" s="413">
        <v>0</v>
      </c>
      <c r="AP220" s="413">
        <v>0</v>
      </c>
      <c r="AQ220" s="413">
        <v>0</v>
      </c>
      <c r="AR220" s="413">
        <v>0</v>
      </c>
      <c r="AS220" s="413">
        <v>0</v>
      </c>
      <c r="AT220" s="413">
        <v>0</v>
      </c>
      <c r="AU220" s="413">
        <v>0</v>
      </c>
      <c r="AV220" s="413">
        <v>0</v>
      </c>
      <c r="AW220" s="413">
        <v>0</v>
      </c>
      <c r="AX220" s="413">
        <v>0</v>
      </c>
      <c r="AY220" s="413">
        <v>0</v>
      </c>
      <c r="AZ220" s="413">
        <v>0</v>
      </c>
      <c r="BA220" s="413">
        <v>0</v>
      </c>
      <c r="BB220" s="413">
        <v>0</v>
      </c>
      <c r="BC220" s="413"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AB221" s="413">
        <v>0</v>
      </c>
      <c r="AC221" s="413">
        <v>0</v>
      </c>
      <c r="AD221" s="413">
        <v>0</v>
      </c>
      <c r="AE221" s="413">
        <v>0</v>
      </c>
      <c r="AF221" s="413">
        <v>0</v>
      </c>
      <c r="AG221" s="413">
        <v>0</v>
      </c>
      <c r="AH221" s="413">
        <v>0</v>
      </c>
      <c r="AI221" s="413">
        <v>0</v>
      </c>
      <c r="AJ221" s="413">
        <v>0</v>
      </c>
      <c r="AK221" s="413">
        <v>0</v>
      </c>
      <c r="AL221" s="413">
        <v>0</v>
      </c>
      <c r="AM221" s="413">
        <v>0</v>
      </c>
      <c r="AN221" s="413">
        <v>0</v>
      </c>
      <c r="AO221" s="413">
        <v>0</v>
      </c>
      <c r="AP221" s="413">
        <v>0</v>
      </c>
      <c r="AQ221" s="413">
        <v>0</v>
      </c>
      <c r="AR221" s="413">
        <v>0</v>
      </c>
      <c r="AS221" s="413">
        <v>0</v>
      </c>
      <c r="AT221" s="413">
        <v>0</v>
      </c>
      <c r="AU221" s="413">
        <v>0</v>
      </c>
      <c r="AV221" s="413">
        <v>0</v>
      </c>
      <c r="AW221" s="413">
        <v>0</v>
      </c>
      <c r="AX221" s="413">
        <v>0</v>
      </c>
      <c r="AY221" s="413">
        <v>0</v>
      </c>
      <c r="AZ221" s="413">
        <v>0</v>
      </c>
      <c r="BA221" s="413">
        <v>0</v>
      </c>
      <c r="BB221" s="413">
        <v>0</v>
      </c>
      <c r="BC221" s="413"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AB222" s="413">
        <v>0</v>
      </c>
      <c r="AC222" s="413">
        <v>0</v>
      </c>
      <c r="AD222" s="413">
        <v>0</v>
      </c>
      <c r="AE222" s="413">
        <v>0</v>
      </c>
      <c r="AF222" s="413">
        <v>0</v>
      </c>
      <c r="AG222" s="413">
        <v>0</v>
      </c>
      <c r="AH222" s="413">
        <v>0</v>
      </c>
      <c r="AI222" s="413">
        <v>0</v>
      </c>
      <c r="AJ222" s="413">
        <v>0</v>
      </c>
      <c r="AK222" s="413">
        <v>0</v>
      </c>
      <c r="AL222" s="413">
        <v>0</v>
      </c>
      <c r="AM222" s="413">
        <v>0</v>
      </c>
      <c r="AN222" s="413">
        <v>0</v>
      </c>
      <c r="AO222" s="413">
        <v>0</v>
      </c>
      <c r="AP222" s="413">
        <v>0</v>
      </c>
      <c r="AQ222" s="413">
        <v>0</v>
      </c>
      <c r="AR222" s="413">
        <v>0</v>
      </c>
      <c r="AS222" s="413">
        <v>0</v>
      </c>
      <c r="AT222" s="413">
        <v>0</v>
      </c>
      <c r="AU222" s="413">
        <v>0</v>
      </c>
      <c r="AV222" s="413">
        <v>0</v>
      </c>
      <c r="AW222" s="413">
        <v>0</v>
      </c>
      <c r="AX222" s="413">
        <v>0</v>
      </c>
      <c r="AY222" s="413">
        <v>0</v>
      </c>
      <c r="AZ222" s="413">
        <v>0</v>
      </c>
      <c r="BA222" s="413">
        <v>0</v>
      </c>
      <c r="BB222" s="413">
        <v>0</v>
      </c>
      <c r="BC222" s="413">
        <v>0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AB223" s="413">
        <v>0</v>
      </c>
      <c r="AC223" s="413">
        <v>0</v>
      </c>
      <c r="AD223" s="413">
        <v>0</v>
      </c>
      <c r="AE223" s="413">
        <v>0</v>
      </c>
      <c r="AF223" s="413">
        <v>0</v>
      </c>
      <c r="AG223" s="413">
        <v>0</v>
      </c>
      <c r="AH223" s="413">
        <v>0</v>
      </c>
      <c r="AI223" s="413">
        <v>0</v>
      </c>
      <c r="AJ223" s="413">
        <v>0</v>
      </c>
      <c r="AK223" s="413">
        <v>0</v>
      </c>
      <c r="AL223" s="413">
        <v>0</v>
      </c>
      <c r="AM223" s="413">
        <v>0</v>
      </c>
      <c r="AN223" s="413">
        <v>0</v>
      </c>
      <c r="AO223" s="413">
        <v>0</v>
      </c>
      <c r="AP223" s="413">
        <v>0</v>
      </c>
      <c r="AQ223" s="413">
        <v>0</v>
      </c>
      <c r="AR223" s="413">
        <v>0</v>
      </c>
      <c r="AS223" s="413">
        <v>0</v>
      </c>
      <c r="AT223" s="413">
        <v>0</v>
      </c>
      <c r="AU223" s="413">
        <v>0</v>
      </c>
      <c r="AV223" s="413">
        <v>0</v>
      </c>
      <c r="AW223" s="413">
        <v>0</v>
      </c>
      <c r="AX223" s="413">
        <v>0</v>
      </c>
      <c r="AY223" s="413">
        <v>0</v>
      </c>
      <c r="AZ223" s="413">
        <v>0</v>
      </c>
      <c r="BA223" s="413">
        <v>0</v>
      </c>
      <c r="BB223" s="413">
        <v>0</v>
      </c>
      <c r="BC223" s="413"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AB224" s="413">
        <v>0</v>
      </c>
      <c r="AC224" s="413">
        <v>0</v>
      </c>
      <c r="AD224" s="413">
        <v>0</v>
      </c>
      <c r="AE224" s="413">
        <v>0</v>
      </c>
      <c r="AF224" s="413">
        <v>0</v>
      </c>
      <c r="AG224" s="413">
        <v>0</v>
      </c>
      <c r="AH224" s="413">
        <v>0</v>
      </c>
      <c r="AI224" s="413">
        <v>0</v>
      </c>
      <c r="AJ224" s="413">
        <v>0</v>
      </c>
      <c r="AK224" s="413">
        <v>0</v>
      </c>
      <c r="AL224" s="413">
        <v>0</v>
      </c>
      <c r="AM224" s="413">
        <v>0</v>
      </c>
      <c r="AN224" s="413">
        <v>0</v>
      </c>
      <c r="AO224" s="413">
        <v>0</v>
      </c>
      <c r="AP224" s="413">
        <v>0</v>
      </c>
      <c r="AQ224" s="413">
        <v>0</v>
      </c>
      <c r="AR224" s="413">
        <v>0</v>
      </c>
      <c r="AS224" s="413">
        <v>0</v>
      </c>
      <c r="AT224" s="413">
        <v>0</v>
      </c>
      <c r="AU224" s="413">
        <v>0</v>
      </c>
      <c r="AV224" s="413">
        <v>0</v>
      </c>
      <c r="AW224" s="413">
        <v>0</v>
      </c>
      <c r="AX224" s="413">
        <v>0</v>
      </c>
      <c r="AY224" s="413">
        <v>0</v>
      </c>
      <c r="AZ224" s="413">
        <v>0</v>
      </c>
      <c r="BA224" s="413">
        <v>0</v>
      </c>
      <c r="BB224" s="413">
        <v>0</v>
      </c>
      <c r="BC224" s="413"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AB225" s="413">
        <v>0</v>
      </c>
      <c r="AC225" s="413">
        <v>0</v>
      </c>
      <c r="AD225" s="413">
        <v>0</v>
      </c>
      <c r="AE225" s="413">
        <v>0</v>
      </c>
      <c r="AF225" s="413">
        <v>0</v>
      </c>
      <c r="AG225" s="413">
        <v>0</v>
      </c>
      <c r="AH225" s="413">
        <v>0</v>
      </c>
      <c r="AI225" s="413">
        <v>0</v>
      </c>
      <c r="AJ225" s="413">
        <v>0</v>
      </c>
      <c r="AK225" s="413">
        <v>0</v>
      </c>
      <c r="AL225" s="413">
        <v>0</v>
      </c>
      <c r="AM225" s="413">
        <v>0</v>
      </c>
      <c r="AN225" s="413">
        <v>0</v>
      </c>
      <c r="AO225" s="413">
        <v>0</v>
      </c>
      <c r="AP225" s="413">
        <v>0</v>
      </c>
      <c r="AQ225" s="413">
        <v>0</v>
      </c>
      <c r="AR225" s="413">
        <v>0</v>
      </c>
      <c r="AS225" s="413">
        <v>0</v>
      </c>
      <c r="AT225" s="413">
        <v>0</v>
      </c>
      <c r="AU225" s="413">
        <v>0</v>
      </c>
      <c r="AV225" s="413">
        <v>0</v>
      </c>
      <c r="AW225" s="413">
        <v>0</v>
      </c>
      <c r="AX225" s="413">
        <v>0</v>
      </c>
      <c r="AY225" s="413">
        <v>0</v>
      </c>
      <c r="AZ225" s="413">
        <v>0</v>
      </c>
      <c r="BA225" s="413">
        <v>0</v>
      </c>
      <c r="BB225" s="413">
        <v>0</v>
      </c>
      <c r="BC225" s="413"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AB226" s="413">
        <v>0</v>
      </c>
      <c r="AC226" s="413">
        <v>0</v>
      </c>
      <c r="AD226" s="413">
        <v>0</v>
      </c>
      <c r="AE226" s="413">
        <v>0</v>
      </c>
      <c r="AF226" s="413">
        <v>0</v>
      </c>
      <c r="AG226" s="413">
        <v>0</v>
      </c>
      <c r="AH226" s="413">
        <v>0</v>
      </c>
      <c r="AI226" s="413">
        <v>0</v>
      </c>
      <c r="AJ226" s="413">
        <v>0</v>
      </c>
      <c r="AK226" s="413">
        <v>0</v>
      </c>
      <c r="AL226" s="413">
        <v>0</v>
      </c>
      <c r="AM226" s="413">
        <v>0</v>
      </c>
      <c r="AN226" s="413">
        <v>0</v>
      </c>
      <c r="AO226" s="413">
        <v>0</v>
      </c>
      <c r="AP226" s="413">
        <v>0</v>
      </c>
      <c r="AQ226" s="413">
        <v>0</v>
      </c>
      <c r="AR226" s="413">
        <v>0</v>
      </c>
      <c r="AS226" s="413">
        <v>0</v>
      </c>
      <c r="AT226" s="413">
        <v>0</v>
      </c>
      <c r="AU226" s="413">
        <v>0</v>
      </c>
      <c r="AV226" s="413">
        <v>0</v>
      </c>
      <c r="AW226" s="413">
        <v>0</v>
      </c>
      <c r="AX226" s="413">
        <v>0</v>
      </c>
      <c r="AY226" s="413">
        <v>0</v>
      </c>
      <c r="AZ226" s="413">
        <v>0</v>
      </c>
      <c r="BA226" s="413">
        <v>0</v>
      </c>
      <c r="BB226" s="413">
        <v>0</v>
      </c>
      <c r="BC226" s="413"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AB227" s="413">
        <v>0</v>
      </c>
      <c r="AC227" s="413">
        <v>0</v>
      </c>
      <c r="AD227" s="413">
        <v>0</v>
      </c>
      <c r="AE227" s="413">
        <v>0</v>
      </c>
      <c r="AF227" s="413">
        <v>0</v>
      </c>
      <c r="AG227" s="413">
        <v>0</v>
      </c>
      <c r="AH227" s="413">
        <v>0</v>
      </c>
      <c r="AI227" s="413">
        <v>0</v>
      </c>
      <c r="AJ227" s="413">
        <v>0</v>
      </c>
      <c r="AK227" s="413">
        <v>0</v>
      </c>
      <c r="AL227" s="413">
        <v>0</v>
      </c>
      <c r="AM227" s="413">
        <v>0</v>
      </c>
      <c r="AN227" s="413">
        <v>0</v>
      </c>
      <c r="AO227" s="413">
        <v>0</v>
      </c>
      <c r="AP227" s="413">
        <v>0</v>
      </c>
      <c r="AQ227" s="413">
        <v>0</v>
      </c>
      <c r="AR227" s="413">
        <v>0</v>
      </c>
      <c r="AS227" s="413">
        <v>0</v>
      </c>
      <c r="AT227" s="413">
        <v>0</v>
      </c>
      <c r="AU227" s="413">
        <v>0</v>
      </c>
      <c r="AV227" s="413">
        <v>0</v>
      </c>
      <c r="AW227" s="413">
        <v>0</v>
      </c>
      <c r="AX227" s="413">
        <v>0</v>
      </c>
      <c r="AY227" s="413">
        <v>0</v>
      </c>
      <c r="AZ227" s="413">
        <v>0</v>
      </c>
      <c r="BA227" s="413">
        <v>0</v>
      </c>
      <c r="BB227" s="413">
        <v>0</v>
      </c>
      <c r="BC227" s="413"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AB228" s="413">
        <v>0</v>
      </c>
      <c r="AC228" s="413">
        <v>0</v>
      </c>
      <c r="AD228" s="413">
        <v>0</v>
      </c>
      <c r="AE228" s="413">
        <v>0</v>
      </c>
      <c r="AF228" s="413">
        <v>0</v>
      </c>
      <c r="AG228" s="413">
        <v>0</v>
      </c>
      <c r="AH228" s="413">
        <v>0</v>
      </c>
      <c r="AI228" s="413">
        <v>0</v>
      </c>
      <c r="AJ228" s="413">
        <v>0</v>
      </c>
      <c r="AK228" s="413">
        <v>0</v>
      </c>
      <c r="AL228" s="413">
        <v>0</v>
      </c>
      <c r="AM228" s="413">
        <v>0</v>
      </c>
      <c r="AN228" s="413">
        <v>0</v>
      </c>
      <c r="AO228" s="413">
        <v>0</v>
      </c>
      <c r="AP228" s="413">
        <v>0</v>
      </c>
      <c r="AQ228" s="413">
        <v>0</v>
      </c>
      <c r="AR228" s="413">
        <v>0</v>
      </c>
      <c r="AS228" s="413">
        <v>0</v>
      </c>
      <c r="AT228" s="413">
        <v>0</v>
      </c>
      <c r="AU228" s="413">
        <v>0</v>
      </c>
      <c r="AV228" s="413">
        <v>0</v>
      </c>
      <c r="AW228" s="413">
        <v>0</v>
      </c>
      <c r="AX228" s="413">
        <v>0</v>
      </c>
      <c r="AY228" s="413">
        <v>0</v>
      </c>
      <c r="AZ228" s="413">
        <v>0</v>
      </c>
      <c r="BA228" s="413">
        <v>0</v>
      </c>
      <c r="BB228" s="413">
        <v>0</v>
      </c>
      <c r="BC228" s="413"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AB229" s="413">
        <v>0</v>
      </c>
      <c r="AC229" s="413">
        <v>0</v>
      </c>
      <c r="AD229" s="413">
        <v>0</v>
      </c>
      <c r="AE229" s="413">
        <v>0</v>
      </c>
      <c r="AF229" s="413">
        <v>0</v>
      </c>
      <c r="AG229" s="413">
        <v>0</v>
      </c>
      <c r="AH229" s="413">
        <v>0</v>
      </c>
      <c r="AI229" s="413">
        <v>0</v>
      </c>
      <c r="AJ229" s="413">
        <v>0</v>
      </c>
      <c r="AK229" s="413">
        <v>0</v>
      </c>
      <c r="AL229" s="413">
        <v>0</v>
      </c>
      <c r="AM229" s="413">
        <v>0</v>
      </c>
      <c r="AN229" s="413">
        <v>0</v>
      </c>
      <c r="AO229" s="413">
        <v>0</v>
      </c>
      <c r="AP229" s="413">
        <v>0</v>
      </c>
      <c r="AQ229" s="413">
        <v>0</v>
      </c>
      <c r="AR229" s="413">
        <v>0</v>
      </c>
      <c r="AS229" s="413">
        <v>0</v>
      </c>
      <c r="AT229" s="413">
        <v>0</v>
      </c>
      <c r="AU229" s="413">
        <v>0</v>
      </c>
      <c r="AV229" s="413">
        <v>0</v>
      </c>
      <c r="AW229" s="413">
        <v>0</v>
      </c>
      <c r="AX229" s="413">
        <v>0</v>
      </c>
      <c r="AY229" s="413">
        <v>0</v>
      </c>
      <c r="AZ229" s="413">
        <v>0</v>
      </c>
      <c r="BA229" s="413">
        <v>0</v>
      </c>
      <c r="BB229" s="413">
        <v>0</v>
      </c>
      <c r="BC229" s="413"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AB230" s="413">
        <v>0</v>
      </c>
      <c r="AC230" s="413">
        <v>0</v>
      </c>
      <c r="AD230" s="413">
        <v>0</v>
      </c>
      <c r="AE230" s="413">
        <v>0</v>
      </c>
      <c r="AF230" s="413">
        <v>0</v>
      </c>
      <c r="AG230" s="413">
        <v>0</v>
      </c>
      <c r="AH230" s="413">
        <v>0</v>
      </c>
      <c r="AI230" s="413">
        <v>0</v>
      </c>
      <c r="AJ230" s="413">
        <v>0</v>
      </c>
      <c r="AK230" s="413">
        <v>0</v>
      </c>
      <c r="AL230" s="413">
        <v>0</v>
      </c>
      <c r="AM230" s="413">
        <v>0</v>
      </c>
      <c r="AN230" s="413">
        <v>0</v>
      </c>
      <c r="AO230" s="413">
        <v>0</v>
      </c>
      <c r="AP230" s="413">
        <v>0</v>
      </c>
      <c r="AQ230" s="413">
        <v>0</v>
      </c>
      <c r="AR230" s="413">
        <v>0</v>
      </c>
      <c r="AS230" s="413">
        <v>0</v>
      </c>
      <c r="AT230" s="413">
        <v>0</v>
      </c>
      <c r="AU230" s="413">
        <v>0</v>
      </c>
      <c r="AV230" s="413">
        <v>0</v>
      </c>
      <c r="AW230" s="413">
        <v>0</v>
      </c>
      <c r="AX230" s="413">
        <v>0</v>
      </c>
      <c r="AY230" s="413">
        <v>0</v>
      </c>
      <c r="AZ230" s="413">
        <v>0</v>
      </c>
      <c r="BA230" s="413">
        <v>0</v>
      </c>
      <c r="BB230" s="413">
        <v>0</v>
      </c>
      <c r="BC230" s="413"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AB231" s="413">
        <v>0</v>
      </c>
      <c r="AC231" s="413">
        <v>0</v>
      </c>
      <c r="AD231" s="413">
        <v>0</v>
      </c>
      <c r="AE231" s="413">
        <v>0</v>
      </c>
      <c r="AF231" s="413">
        <v>0</v>
      </c>
      <c r="AG231" s="413">
        <v>0</v>
      </c>
      <c r="AH231" s="413">
        <v>0</v>
      </c>
      <c r="AI231" s="413">
        <v>0</v>
      </c>
      <c r="AJ231" s="413">
        <v>0</v>
      </c>
      <c r="AK231" s="413">
        <v>0</v>
      </c>
      <c r="AL231" s="413">
        <v>0</v>
      </c>
      <c r="AM231" s="413">
        <v>0</v>
      </c>
      <c r="AN231" s="413">
        <v>0</v>
      </c>
      <c r="AO231" s="413">
        <v>0</v>
      </c>
      <c r="AP231" s="413">
        <v>0</v>
      </c>
      <c r="AQ231" s="413">
        <v>0</v>
      </c>
      <c r="AR231" s="413">
        <v>0</v>
      </c>
      <c r="AS231" s="413">
        <v>0</v>
      </c>
      <c r="AT231" s="413">
        <v>0</v>
      </c>
      <c r="AU231" s="413">
        <v>0</v>
      </c>
      <c r="AV231" s="413">
        <v>0</v>
      </c>
      <c r="AW231" s="413">
        <v>0</v>
      </c>
      <c r="AX231" s="413">
        <v>0</v>
      </c>
      <c r="AY231" s="413">
        <v>0</v>
      </c>
      <c r="AZ231" s="413">
        <v>0</v>
      </c>
      <c r="BA231" s="413">
        <v>0</v>
      </c>
      <c r="BB231" s="413">
        <v>0</v>
      </c>
      <c r="BC231" s="413"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AB232" s="413">
        <v>0</v>
      </c>
      <c r="AC232" s="413">
        <v>0</v>
      </c>
      <c r="AD232" s="413">
        <v>0</v>
      </c>
      <c r="AE232" s="413">
        <v>0</v>
      </c>
      <c r="AF232" s="413">
        <v>0</v>
      </c>
      <c r="AG232" s="413">
        <v>0</v>
      </c>
      <c r="AH232" s="413">
        <v>0</v>
      </c>
      <c r="AI232" s="413">
        <v>0</v>
      </c>
      <c r="AJ232" s="413">
        <v>0</v>
      </c>
      <c r="AK232" s="413">
        <v>0</v>
      </c>
      <c r="AL232" s="413">
        <v>0</v>
      </c>
      <c r="AM232" s="413">
        <v>0</v>
      </c>
      <c r="AN232" s="413">
        <v>0</v>
      </c>
      <c r="AO232" s="413">
        <v>0</v>
      </c>
      <c r="AP232" s="413">
        <v>0</v>
      </c>
      <c r="AQ232" s="413">
        <v>0</v>
      </c>
      <c r="AR232" s="413">
        <v>0</v>
      </c>
      <c r="AS232" s="413">
        <v>0</v>
      </c>
      <c r="AT232" s="413">
        <v>0</v>
      </c>
      <c r="AU232" s="413">
        <v>0</v>
      </c>
      <c r="AV232" s="413">
        <v>0</v>
      </c>
      <c r="AW232" s="413">
        <v>0</v>
      </c>
      <c r="AX232" s="413">
        <v>0</v>
      </c>
      <c r="AY232" s="413">
        <v>0</v>
      </c>
      <c r="AZ232" s="413">
        <v>0</v>
      </c>
      <c r="BA232" s="413">
        <v>0</v>
      </c>
      <c r="BB232" s="413">
        <v>0</v>
      </c>
      <c r="BC232" s="413">
        <v>0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AB233" s="413">
        <v>0</v>
      </c>
      <c r="AC233" s="413">
        <v>0</v>
      </c>
      <c r="AD233" s="413">
        <v>0</v>
      </c>
      <c r="AE233" s="413">
        <v>0</v>
      </c>
      <c r="AF233" s="413">
        <v>0</v>
      </c>
      <c r="AG233" s="413">
        <v>0</v>
      </c>
      <c r="AH233" s="413">
        <v>0</v>
      </c>
      <c r="AI233" s="413">
        <v>0</v>
      </c>
      <c r="AJ233" s="413">
        <v>0</v>
      </c>
      <c r="AK233" s="413">
        <v>0</v>
      </c>
      <c r="AL233" s="413">
        <v>0</v>
      </c>
      <c r="AM233" s="413">
        <v>0</v>
      </c>
      <c r="AN233" s="413">
        <v>0</v>
      </c>
      <c r="AO233" s="413">
        <v>0</v>
      </c>
      <c r="AP233" s="413">
        <v>0</v>
      </c>
      <c r="AQ233" s="413">
        <v>0</v>
      </c>
      <c r="AR233" s="413">
        <v>0</v>
      </c>
      <c r="AS233" s="413">
        <v>0</v>
      </c>
      <c r="AT233" s="413">
        <v>0</v>
      </c>
      <c r="AU233" s="413">
        <v>0</v>
      </c>
      <c r="AV233" s="413">
        <v>0</v>
      </c>
      <c r="AW233" s="413">
        <v>0</v>
      </c>
      <c r="AX233" s="413">
        <v>0</v>
      </c>
      <c r="AY233" s="413">
        <v>0</v>
      </c>
      <c r="AZ233" s="413">
        <v>0</v>
      </c>
      <c r="BA233" s="413">
        <v>0</v>
      </c>
      <c r="BB233" s="413">
        <v>0</v>
      </c>
      <c r="BC233" s="413"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AB234" s="413">
        <v>0</v>
      </c>
      <c r="AC234" s="413">
        <v>0</v>
      </c>
      <c r="AD234" s="413">
        <v>0</v>
      </c>
      <c r="AE234" s="413">
        <v>0</v>
      </c>
      <c r="AF234" s="413">
        <v>0</v>
      </c>
      <c r="AG234" s="413">
        <v>0</v>
      </c>
      <c r="AH234" s="413">
        <v>0</v>
      </c>
      <c r="AI234" s="413">
        <v>0</v>
      </c>
      <c r="AJ234" s="413">
        <v>0</v>
      </c>
      <c r="AK234" s="413">
        <v>0</v>
      </c>
      <c r="AL234" s="413">
        <v>0</v>
      </c>
      <c r="AM234" s="413">
        <v>0</v>
      </c>
      <c r="AN234" s="413">
        <v>0</v>
      </c>
      <c r="AO234" s="413">
        <v>0</v>
      </c>
      <c r="AP234" s="413">
        <v>0</v>
      </c>
      <c r="AQ234" s="413">
        <v>0</v>
      </c>
      <c r="AR234" s="413">
        <v>0</v>
      </c>
      <c r="AS234" s="413">
        <v>0</v>
      </c>
      <c r="AT234" s="413">
        <v>0</v>
      </c>
      <c r="AU234" s="413">
        <v>0</v>
      </c>
      <c r="AV234" s="413">
        <v>0</v>
      </c>
      <c r="AW234" s="413">
        <v>0</v>
      </c>
      <c r="AX234" s="413">
        <v>0</v>
      </c>
      <c r="AY234" s="413">
        <v>0</v>
      </c>
      <c r="AZ234" s="413">
        <v>0</v>
      </c>
      <c r="BA234" s="413">
        <v>0</v>
      </c>
      <c r="BB234" s="413">
        <v>0</v>
      </c>
      <c r="BC234" s="413"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AB235" s="413">
        <v>0</v>
      </c>
      <c r="AC235" s="413">
        <v>0</v>
      </c>
      <c r="AD235" s="413">
        <v>0</v>
      </c>
      <c r="AE235" s="413">
        <v>0</v>
      </c>
      <c r="AF235" s="413">
        <v>0</v>
      </c>
      <c r="AG235" s="413">
        <v>0</v>
      </c>
      <c r="AH235" s="413">
        <v>0</v>
      </c>
      <c r="AI235" s="413">
        <v>0</v>
      </c>
      <c r="AJ235" s="413">
        <v>0</v>
      </c>
      <c r="AK235" s="413">
        <v>0</v>
      </c>
      <c r="AL235" s="413">
        <v>0</v>
      </c>
      <c r="AM235" s="413">
        <v>0</v>
      </c>
      <c r="AN235" s="413">
        <v>0</v>
      </c>
      <c r="AO235" s="413">
        <v>0</v>
      </c>
      <c r="AP235" s="413">
        <v>0</v>
      </c>
      <c r="AQ235" s="413">
        <v>0</v>
      </c>
      <c r="AR235" s="413">
        <v>0</v>
      </c>
      <c r="AS235" s="413">
        <v>0</v>
      </c>
      <c r="AT235" s="413">
        <v>0</v>
      </c>
      <c r="AU235" s="413">
        <v>0</v>
      </c>
      <c r="AV235" s="413">
        <v>0</v>
      </c>
      <c r="AW235" s="413">
        <v>0</v>
      </c>
      <c r="AX235" s="413">
        <v>0</v>
      </c>
      <c r="AY235" s="413">
        <v>0</v>
      </c>
      <c r="AZ235" s="413">
        <v>0</v>
      </c>
      <c r="BA235" s="413">
        <v>0</v>
      </c>
      <c r="BB235" s="413">
        <v>0</v>
      </c>
      <c r="BC235" s="413"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AB236" s="413">
        <v>0</v>
      </c>
      <c r="AC236" s="413">
        <v>0</v>
      </c>
      <c r="AD236" s="413">
        <v>0</v>
      </c>
      <c r="AE236" s="413">
        <v>0</v>
      </c>
      <c r="AF236" s="413">
        <v>0</v>
      </c>
      <c r="AG236" s="413">
        <v>0</v>
      </c>
      <c r="AH236" s="413">
        <v>0</v>
      </c>
      <c r="AI236" s="413">
        <v>0</v>
      </c>
      <c r="AJ236" s="413">
        <v>0</v>
      </c>
      <c r="AK236" s="413">
        <v>0</v>
      </c>
      <c r="AL236" s="413">
        <v>0</v>
      </c>
      <c r="AM236" s="413">
        <v>0</v>
      </c>
      <c r="AN236" s="413">
        <v>0</v>
      </c>
      <c r="AO236" s="413">
        <v>0</v>
      </c>
      <c r="AP236" s="413">
        <v>0</v>
      </c>
      <c r="AQ236" s="413">
        <v>0</v>
      </c>
      <c r="AR236" s="413">
        <v>0</v>
      </c>
      <c r="AS236" s="413">
        <v>0</v>
      </c>
      <c r="AT236" s="413">
        <v>0</v>
      </c>
      <c r="AU236" s="413">
        <v>0</v>
      </c>
      <c r="AV236" s="413">
        <v>0</v>
      </c>
      <c r="AW236" s="413">
        <v>0</v>
      </c>
      <c r="AX236" s="413">
        <v>0</v>
      </c>
      <c r="AY236" s="413">
        <v>0</v>
      </c>
      <c r="AZ236" s="413">
        <v>0</v>
      </c>
      <c r="BA236" s="413">
        <v>0</v>
      </c>
      <c r="BB236" s="413">
        <v>0</v>
      </c>
      <c r="BC236" s="413"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AB237" s="413">
        <v>0</v>
      </c>
      <c r="AC237" s="413">
        <v>0</v>
      </c>
      <c r="AD237" s="413">
        <v>0</v>
      </c>
      <c r="AE237" s="413">
        <v>0</v>
      </c>
      <c r="AF237" s="413">
        <v>0</v>
      </c>
      <c r="AG237" s="413">
        <v>0</v>
      </c>
      <c r="AH237" s="413">
        <v>0</v>
      </c>
      <c r="AI237" s="413">
        <v>0</v>
      </c>
      <c r="AJ237" s="413">
        <v>0</v>
      </c>
      <c r="AK237" s="413">
        <v>0</v>
      </c>
      <c r="AL237" s="413">
        <v>0</v>
      </c>
      <c r="AM237" s="413">
        <v>0</v>
      </c>
      <c r="AN237" s="413">
        <v>0</v>
      </c>
      <c r="AO237" s="413">
        <v>0</v>
      </c>
      <c r="AP237" s="413">
        <v>0</v>
      </c>
      <c r="AQ237" s="413">
        <v>0</v>
      </c>
      <c r="AR237" s="413">
        <v>0</v>
      </c>
      <c r="AS237" s="413">
        <v>0</v>
      </c>
      <c r="AT237" s="413">
        <v>0</v>
      </c>
      <c r="AU237" s="413">
        <v>0</v>
      </c>
      <c r="AV237" s="413">
        <v>0</v>
      </c>
      <c r="AW237" s="413">
        <v>0</v>
      </c>
      <c r="AX237" s="413">
        <v>0</v>
      </c>
      <c r="AY237" s="413">
        <v>0</v>
      </c>
      <c r="AZ237" s="413">
        <v>0</v>
      </c>
      <c r="BA237" s="413">
        <v>0</v>
      </c>
      <c r="BB237" s="413">
        <v>0</v>
      </c>
      <c r="BC237" s="413"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AB238" s="413">
        <v>0</v>
      </c>
      <c r="AC238" s="413">
        <v>0</v>
      </c>
      <c r="AD238" s="413">
        <v>0</v>
      </c>
      <c r="AE238" s="413">
        <v>0</v>
      </c>
      <c r="AF238" s="413">
        <v>0</v>
      </c>
      <c r="AG238" s="413">
        <v>0</v>
      </c>
      <c r="AH238" s="413">
        <v>0</v>
      </c>
      <c r="AI238" s="413">
        <v>0</v>
      </c>
      <c r="AJ238" s="413">
        <v>0</v>
      </c>
      <c r="AK238" s="413">
        <v>0</v>
      </c>
      <c r="AL238" s="413">
        <v>0</v>
      </c>
      <c r="AM238" s="413">
        <v>0</v>
      </c>
      <c r="AN238" s="413">
        <v>0</v>
      </c>
      <c r="AO238" s="413">
        <v>0</v>
      </c>
      <c r="AP238" s="413">
        <v>0</v>
      </c>
      <c r="AQ238" s="413">
        <v>0</v>
      </c>
      <c r="AR238" s="413">
        <v>0</v>
      </c>
      <c r="AS238" s="413">
        <v>0</v>
      </c>
      <c r="AT238" s="413">
        <v>0</v>
      </c>
      <c r="AU238" s="413">
        <v>0</v>
      </c>
      <c r="AV238" s="413">
        <v>0</v>
      </c>
      <c r="AW238" s="413">
        <v>0</v>
      </c>
      <c r="AX238" s="413">
        <v>0</v>
      </c>
      <c r="AY238" s="413">
        <v>0</v>
      </c>
      <c r="AZ238" s="413">
        <v>0</v>
      </c>
      <c r="BA238" s="413">
        <v>0</v>
      </c>
      <c r="BB238" s="413">
        <v>0</v>
      </c>
      <c r="BC238" s="413"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AB239" s="413">
        <v>0</v>
      </c>
      <c r="AC239" s="413">
        <v>0</v>
      </c>
      <c r="AD239" s="413">
        <v>0</v>
      </c>
      <c r="AE239" s="413">
        <v>0</v>
      </c>
      <c r="AF239" s="413">
        <v>0</v>
      </c>
      <c r="AG239" s="413">
        <v>0</v>
      </c>
      <c r="AH239" s="413">
        <v>0</v>
      </c>
      <c r="AI239" s="413">
        <v>0</v>
      </c>
      <c r="AJ239" s="413">
        <v>0</v>
      </c>
      <c r="AK239" s="413">
        <v>0</v>
      </c>
      <c r="AL239" s="413">
        <v>0</v>
      </c>
      <c r="AM239" s="413">
        <v>0</v>
      </c>
      <c r="AN239" s="413">
        <v>0</v>
      </c>
      <c r="AO239" s="413">
        <v>0</v>
      </c>
      <c r="AP239" s="413">
        <v>0</v>
      </c>
      <c r="AQ239" s="413">
        <v>0</v>
      </c>
      <c r="AR239" s="413">
        <v>0</v>
      </c>
      <c r="AS239" s="413">
        <v>0</v>
      </c>
      <c r="AT239" s="413">
        <v>0</v>
      </c>
      <c r="AU239" s="413">
        <v>0</v>
      </c>
      <c r="AV239" s="413">
        <v>0</v>
      </c>
      <c r="AW239" s="413">
        <v>0</v>
      </c>
      <c r="AX239" s="413">
        <v>0</v>
      </c>
      <c r="AY239" s="413">
        <v>0</v>
      </c>
      <c r="AZ239" s="413">
        <v>0</v>
      </c>
      <c r="BA239" s="413">
        <v>0</v>
      </c>
      <c r="BB239" s="413">
        <v>0</v>
      </c>
      <c r="BC239" s="413"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 s="413">
        <v>0</v>
      </c>
      <c r="AR240" s="413">
        <v>0</v>
      </c>
      <c r="AS240" s="413">
        <v>0</v>
      </c>
      <c r="AT240" s="413">
        <v>0</v>
      </c>
      <c r="AU240" s="413">
        <v>0</v>
      </c>
      <c r="AV240" s="413">
        <v>0</v>
      </c>
      <c r="AW240" s="413">
        <v>0</v>
      </c>
      <c r="AX240" s="413">
        <v>0</v>
      </c>
      <c r="AY240" s="413">
        <v>0</v>
      </c>
      <c r="AZ240" s="413">
        <v>0</v>
      </c>
      <c r="BA240" s="413">
        <v>0</v>
      </c>
      <c r="BB240" s="413">
        <v>0</v>
      </c>
      <c r="BC240" s="413"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AB241" s="413">
        <v>0</v>
      </c>
      <c r="AC241" s="413">
        <v>0</v>
      </c>
      <c r="AD241" s="413">
        <v>0</v>
      </c>
      <c r="AE241" s="413">
        <v>0</v>
      </c>
      <c r="AF241" s="413">
        <v>0</v>
      </c>
      <c r="AG241" s="413">
        <v>0</v>
      </c>
      <c r="AH241" s="413">
        <v>0</v>
      </c>
      <c r="AI241" s="413">
        <v>0</v>
      </c>
      <c r="AJ241" s="413">
        <v>0</v>
      </c>
      <c r="AK241" s="413">
        <v>0</v>
      </c>
      <c r="AL241" s="413">
        <v>0</v>
      </c>
      <c r="AM241" s="413">
        <v>0</v>
      </c>
      <c r="AN241" s="413">
        <v>0</v>
      </c>
      <c r="AO241" s="413">
        <v>0</v>
      </c>
      <c r="AP241" s="413">
        <v>0</v>
      </c>
      <c r="AQ241" s="413">
        <v>0</v>
      </c>
      <c r="AR241" s="413">
        <v>0</v>
      </c>
      <c r="AS241" s="413">
        <v>0</v>
      </c>
      <c r="AT241" s="413">
        <v>0</v>
      </c>
      <c r="AU241" s="413">
        <v>0</v>
      </c>
      <c r="AV241" s="413">
        <v>0</v>
      </c>
      <c r="AW241" s="413">
        <v>0</v>
      </c>
      <c r="AX241" s="413">
        <v>0</v>
      </c>
      <c r="AY241" s="413">
        <v>0</v>
      </c>
      <c r="AZ241" s="413">
        <v>0</v>
      </c>
      <c r="BA241" s="413">
        <v>0</v>
      </c>
      <c r="BB241" s="413">
        <v>0</v>
      </c>
      <c r="BC241" s="413">
        <v>0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AB242" s="413">
        <v>0</v>
      </c>
      <c r="AC242" s="413">
        <v>0</v>
      </c>
      <c r="AD242" s="413">
        <v>0</v>
      </c>
      <c r="AE242" s="413">
        <v>0</v>
      </c>
      <c r="AF242" s="413">
        <v>0</v>
      </c>
      <c r="AG242" s="413">
        <v>0</v>
      </c>
      <c r="AH242" s="413">
        <v>0</v>
      </c>
      <c r="AI242" s="413">
        <v>0</v>
      </c>
      <c r="AJ242" s="413">
        <v>0</v>
      </c>
      <c r="AK242" s="413">
        <v>0</v>
      </c>
      <c r="AL242" s="413">
        <v>0</v>
      </c>
      <c r="AM242" s="413">
        <v>0</v>
      </c>
      <c r="AN242" s="413">
        <v>0</v>
      </c>
      <c r="AO242" s="413">
        <v>0</v>
      </c>
      <c r="AP242" s="413">
        <v>0</v>
      </c>
      <c r="AQ242" s="413">
        <v>0</v>
      </c>
      <c r="AR242" s="413">
        <v>0</v>
      </c>
      <c r="AS242" s="413">
        <v>0</v>
      </c>
      <c r="AT242" s="413">
        <v>0</v>
      </c>
      <c r="AU242" s="413">
        <v>0</v>
      </c>
      <c r="AV242" s="413">
        <v>0</v>
      </c>
      <c r="AW242" s="413">
        <v>0</v>
      </c>
      <c r="AX242" s="413">
        <v>0</v>
      </c>
      <c r="AY242" s="413">
        <v>0</v>
      </c>
      <c r="AZ242" s="413">
        <v>0</v>
      </c>
      <c r="BA242" s="413">
        <v>0</v>
      </c>
      <c r="BB242" s="413">
        <v>0</v>
      </c>
      <c r="BC242" s="413"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AB243" s="413">
        <v>0</v>
      </c>
      <c r="AC243" s="413">
        <v>0</v>
      </c>
      <c r="AD243" s="413">
        <v>0</v>
      </c>
      <c r="AE243" s="413">
        <v>0</v>
      </c>
      <c r="AF243" s="413">
        <v>0</v>
      </c>
      <c r="AG243" s="413">
        <v>0</v>
      </c>
      <c r="AH243" s="413">
        <v>0</v>
      </c>
      <c r="AI243" s="413">
        <v>0</v>
      </c>
      <c r="AJ243" s="413">
        <v>0</v>
      </c>
      <c r="AK243" s="413">
        <v>0</v>
      </c>
      <c r="AL243" s="413">
        <v>0</v>
      </c>
      <c r="AM243" s="413">
        <v>0</v>
      </c>
      <c r="AN243" s="413">
        <v>0</v>
      </c>
      <c r="AO243" s="413">
        <v>0</v>
      </c>
      <c r="AP243" s="413">
        <v>0</v>
      </c>
      <c r="AQ243" s="413">
        <v>0</v>
      </c>
      <c r="AR243" s="413">
        <v>0</v>
      </c>
      <c r="AS243" s="413">
        <v>0</v>
      </c>
      <c r="AT243" s="413">
        <v>0</v>
      </c>
      <c r="AU243" s="413">
        <v>0</v>
      </c>
      <c r="AV243" s="413">
        <v>0</v>
      </c>
      <c r="AW243" s="413">
        <v>0</v>
      </c>
      <c r="AX243" s="413">
        <v>0</v>
      </c>
      <c r="AY243" s="413">
        <v>0</v>
      </c>
      <c r="AZ243" s="413">
        <v>0</v>
      </c>
      <c r="BA243" s="413">
        <v>0</v>
      </c>
      <c r="BB243" s="413">
        <v>0</v>
      </c>
      <c r="BC243" s="413"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AB244" s="413">
        <v>0</v>
      </c>
      <c r="AC244" s="413">
        <v>0</v>
      </c>
      <c r="AD244" s="413">
        <v>0</v>
      </c>
      <c r="AE244" s="413">
        <v>0</v>
      </c>
      <c r="AF244" s="413">
        <v>0</v>
      </c>
      <c r="AG244" s="413">
        <v>0</v>
      </c>
      <c r="AH244" s="413">
        <v>0</v>
      </c>
      <c r="AI244" s="413">
        <v>0</v>
      </c>
      <c r="AJ244" s="413">
        <v>0</v>
      </c>
      <c r="AK244" s="413">
        <v>0</v>
      </c>
      <c r="AL244" s="413">
        <v>0</v>
      </c>
      <c r="AM244" s="413">
        <v>0</v>
      </c>
      <c r="AN244" s="413">
        <v>0</v>
      </c>
      <c r="AO244" s="413">
        <v>0</v>
      </c>
      <c r="AP244" s="413">
        <v>0</v>
      </c>
      <c r="AQ244" s="413">
        <v>0</v>
      </c>
      <c r="AR244" s="413">
        <v>0</v>
      </c>
      <c r="AS244" s="413">
        <v>0</v>
      </c>
      <c r="AT244" s="413">
        <v>0</v>
      </c>
      <c r="AU244" s="413">
        <v>0</v>
      </c>
      <c r="AV244" s="413">
        <v>0</v>
      </c>
      <c r="AW244" s="413">
        <v>0</v>
      </c>
      <c r="AX244" s="413">
        <v>0</v>
      </c>
      <c r="AY244" s="413">
        <v>0</v>
      </c>
      <c r="AZ244" s="413">
        <v>0</v>
      </c>
      <c r="BA244" s="413">
        <v>0</v>
      </c>
      <c r="BB244" s="413">
        <v>0</v>
      </c>
      <c r="BC244" s="413">
        <v>0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AB245" s="413">
        <v>0</v>
      </c>
      <c r="AC245" s="413">
        <v>0</v>
      </c>
      <c r="AD245" s="413">
        <v>0</v>
      </c>
      <c r="AE245" s="413">
        <v>0</v>
      </c>
      <c r="AF245" s="413">
        <v>0</v>
      </c>
      <c r="AG245" s="413">
        <v>0</v>
      </c>
      <c r="AH245" s="413">
        <v>0</v>
      </c>
      <c r="AI245" s="413">
        <v>0</v>
      </c>
      <c r="AJ245" s="413">
        <v>0</v>
      </c>
      <c r="AK245" s="413">
        <v>0</v>
      </c>
      <c r="AL245" s="413">
        <v>0</v>
      </c>
      <c r="AM245" s="413">
        <v>0</v>
      </c>
      <c r="AN245" s="413">
        <v>0</v>
      </c>
      <c r="AO245" s="413">
        <v>0</v>
      </c>
      <c r="AP245" s="413">
        <v>0</v>
      </c>
      <c r="AQ245" s="413">
        <v>0</v>
      </c>
      <c r="AR245" s="413">
        <v>0</v>
      </c>
      <c r="AS245" s="413">
        <v>0</v>
      </c>
      <c r="AT245" s="413">
        <v>0</v>
      </c>
      <c r="AU245" s="413">
        <v>0</v>
      </c>
      <c r="AV245" s="413">
        <v>0</v>
      </c>
      <c r="AW245" s="413">
        <v>0</v>
      </c>
      <c r="AX245" s="413">
        <v>0</v>
      </c>
      <c r="AY245" s="413">
        <v>0</v>
      </c>
      <c r="AZ245" s="413">
        <v>0</v>
      </c>
      <c r="BA245" s="413">
        <v>0</v>
      </c>
      <c r="BB245" s="413">
        <v>0</v>
      </c>
      <c r="BC245" s="413">
        <v>0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 s="413">
        <v>0</v>
      </c>
      <c r="AR246" s="413">
        <v>0</v>
      </c>
      <c r="AS246" s="413">
        <v>0</v>
      </c>
      <c r="AT246" s="413">
        <v>0</v>
      </c>
      <c r="AU246" s="413">
        <v>0</v>
      </c>
      <c r="AV246" s="413">
        <v>0</v>
      </c>
      <c r="AW246" s="413">
        <v>0</v>
      </c>
      <c r="AX246" s="413">
        <v>0</v>
      </c>
      <c r="AY246" s="413">
        <v>0</v>
      </c>
      <c r="AZ246" s="413">
        <v>0</v>
      </c>
      <c r="BA246" s="413">
        <v>0</v>
      </c>
      <c r="BB246" s="413">
        <v>0</v>
      </c>
      <c r="BC246" s="413"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AB247" s="413">
        <v>0</v>
      </c>
      <c r="AC247" s="413">
        <v>0</v>
      </c>
      <c r="AD247" s="413">
        <v>0</v>
      </c>
      <c r="AE247" s="413">
        <v>0</v>
      </c>
      <c r="AF247" s="413">
        <v>0</v>
      </c>
      <c r="AG247" s="413">
        <v>0</v>
      </c>
      <c r="AH247" s="413">
        <v>0</v>
      </c>
      <c r="AI247" s="413">
        <v>0</v>
      </c>
      <c r="AJ247" s="413">
        <v>0</v>
      </c>
      <c r="AK247" s="413">
        <v>0</v>
      </c>
      <c r="AL247" s="413">
        <v>0</v>
      </c>
      <c r="AM247" s="413">
        <v>0</v>
      </c>
      <c r="AN247" s="413">
        <v>0</v>
      </c>
      <c r="AO247" s="413">
        <v>0</v>
      </c>
      <c r="AP247" s="413">
        <v>0</v>
      </c>
      <c r="AQ247" s="413">
        <v>0</v>
      </c>
      <c r="AR247" s="413">
        <v>0</v>
      </c>
      <c r="AS247" s="413">
        <v>0</v>
      </c>
      <c r="AT247" s="413">
        <v>0</v>
      </c>
      <c r="AU247" s="413">
        <v>0</v>
      </c>
      <c r="AV247" s="413">
        <v>0</v>
      </c>
      <c r="AW247" s="413">
        <v>0</v>
      </c>
      <c r="AX247" s="413">
        <v>0</v>
      </c>
      <c r="AY247" s="413">
        <v>0</v>
      </c>
      <c r="AZ247" s="413">
        <v>0</v>
      </c>
      <c r="BA247" s="413">
        <v>0</v>
      </c>
      <c r="BB247" s="413">
        <v>0</v>
      </c>
      <c r="BC247" s="413">
        <v>0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AB248" s="413">
        <v>0</v>
      </c>
      <c r="AC248" s="413">
        <v>0</v>
      </c>
      <c r="AD248" s="413">
        <v>0</v>
      </c>
      <c r="AE248" s="413">
        <v>0</v>
      </c>
      <c r="AF248" s="413">
        <v>0</v>
      </c>
      <c r="AG248" s="413">
        <v>0</v>
      </c>
      <c r="AH248" s="413">
        <v>0</v>
      </c>
      <c r="AI248" s="413">
        <v>0</v>
      </c>
      <c r="AJ248" s="413">
        <v>0</v>
      </c>
      <c r="AK248" s="413">
        <v>0</v>
      </c>
      <c r="AL248" s="413">
        <v>0</v>
      </c>
      <c r="AM248" s="413">
        <v>0</v>
      </c>
      <c r="AN248" s="413">
        <v>0</v>
      </c>
      <c r="AO248" s="413">
        <v>0</v>
      </c>
      <c r="AP248" s="413">
        <v>0</v>
      </c>
      <c r="AQ248" s="413">
        <v>0</v>
      </c>
      <c r="AR248" s="413">
        <v>0</v>
      </c>
      <c r="AS248" s="413">
        <v>0</v>
      </c>
      <c r="AT248" s="413">
        <v>0</v>
      </c>
      <c r="AU248" s="413">
        <v>0</v>
      </c>
      <c r="AV248" s="413">
        <v>0</v>
      </c>
      <c r="AW248" s="413">
        <v>0</v>
      </c>
      <c r="AX248" s="413">
        <v>0</v>
      </c>
      <c r="AY248" s="413">
        <v>0</v>
      </c>
      <c r="AZ248" s="413">
        <v>0</v>
      </c>
      <c r="BA248" s="413">
        <v>0</v>
      </c>
      <c r="BB248" s="413">
        <v>0</v>
      </c>
      <c r="BC248" s="413">
        <v>0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AB249" s="413">
        <v>0</v>
      </c>
      <c r="AC249" s="413">
        <v>0</v>
      </c>
      <c r="AD249" s="413">
        <v>0</v>
      </c>
      <c r="AE249" s="413">
        <v>0</v>
      </c>
      <c r="AF249" s="413">
        <v>0</v>
      </c>
      <c r="AG249" s="413">
        <v>0</v>
      </c>
      <c r="AH249" s="413">
        <v>0</v>
      </c>
      <c r="AI249" s="413">
        <v>0</v>
      </c>
      <c r="AJ249" s="413">
        <v>0</v>
      </c>
      <c r="AK249" s="413">
        <v>0</v>
      </c>
      <c r="AL249" s="413">
        <v>0</v>
      </c>
      <c r="AM249" s="413">
        <v>0</v>
      </c>
      <c r="AN249" s="413">
        <v>0</v>
      </c>
      <c r="AO249" s="413">
        <v>0</v>
      </c>
      <c r="AP249" s="413">
        <v>0</v>
      </c>
      <c r="AQ249" s="413">
        <v>0</v>
      </c>
      <c r="AR249" s="413">
        <v>0</v>
      </c>
      <c r="AS249" s="413">
        <v>0</v>
      </c>
      <c r="AT249" s="413">
        <v>0</v>
      </c>
      <c r="AU249" s="413">
        <v>0</v>
      </c>
      <c r="AV249" s="413">
        <v>0</v>
      </c>
      <c r="AW249" s="413">
        <v>0</v>
      </c>
      <c r="AX249" s="413">
        <v>0</v>
      </c>
      <c r="AY249" s="413">
        <v>0</v>
      </c>
      <c r="AZ249" s="413">
        <v>0</v>
      </c>
      <c r="BA249" s="413">
        <v>0</v>
      </c>
      <c r="BB249" s="413">
        <v>0</v>
      </c>
      <c r="BC249" s="413">
        <v>0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AB250" s="413">
        <v>0</v>
      </c>
      <c r="AC250" s="413">
        <v>0</v>
      </c>
      <c r="AD250" s="413">
        <v>0</v>
      </c>
      <c r="AE250" s="413">
        <v>0</v>
      </c>
      <c r="AF250" s="413">
        <v>0</v>
      </c>
      <c r="AG250" s="413">
        <v>0</v>
      </c>
      <c r="AH250" s="413">
        <v>0</v>
      </c>
      <c r="AI250" s="413">
        <v>0</v>
      </c>
      <c r="AJ250" s="413">
        <v>0</v>
      </c>
      <c r="AK250" s="413">
        <v>0</v>
      </c>
      <c r="AL250" s="413">
        <v>0</v>
      </c>
      <c r="AM250" s="413">
        <v>0</v>
      </c>
      <c r="AN250" s="413">
        <v>0</v>
      </c>
      <c r="AO250" s="413">
        <v>0</v>
      </c>
      <c r="AP250" s="413">
        <v>0</v>
      </c>
      <c r="AQ250" s="413">
        <v>0</v>
      </c>
      <c r="AR250" s="413">
        <v>0</v>
      </c>
      <c r="AS250" s="413">
        <v>0</v>
      </c>
      <c r="AT250" s="413">
        <v>0</v>
      </c>
      <c r="AU250" s="413">
        <v>0</v>
      </c>
      <c r="AV250" s="413">
        <v>0</v>
      </c>
      <c r="AW250" s="413">
        <v>0</v>
      </c>
      <c r="AX250" s="413">
        <v>0</v>
      </c>
      <c r="AY250" s="413">
        <v>0</v>
      </c>
      <c r="AZ250" s="413">
        <v>0</v>
      </c>
      <c r="BA250" s="413">
        <v>0</v>
      </c>
      <c r="BB250" s="413">
        <v>0</v>
      </c>
      <c r="BC250" s="413">
        <v>0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413">
        <v>0</v>
      </c>
      <c r="AK251" s="413">
        <v>0</v>
      </c>
      <c r="AL251" s="413">
        <v>0</v>
      </c>
      <c r="AM251" s="413">
        <v>0</v>
      </c>
      <c r="AN251" s="413">
        <v>0</v>
      </c>
      <c r="AO251" s="413">
        <v>0</v>
      </c>
      <c r="AP251" s="413">
        <v>0</v>
      </c>
      <c r="AQ251" s="413">
        <v>0</v>
      </c>
      <c r="AR251" s="413">
        <v>0</v>
      </c>
      <c r="AS251" s="413">
        <v>0</v>
      </c>
      <c r="AT251" s="413">
        <v>0</v>
      </c>
      <c r="AU251" s="413">
        <v>0</v>
      </c>
      <c r="AV251" s="413">
        <v>0</v>
      </c>
      <c r="AW251" s="413">
        <v>0</v>
      </c>
      <c r="AX251" s="413">
        <v>0</v>
      </c>
      <c r="AY251" s="413">
        <v>0</v>
      </c>
      <c r="AZ251" s="413">
        <v>0</v>
      </c>
      <c r="BA251" s="413">
        <v>0</v>
      </c>
      <c r="BB251" s="413">
        <v>0</v>
      </c>
      <c r="BC251" s="413"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AB252" s="413">
        <v>0</v>
      </c>
      <c r="AC252" s="413">
        <v>0</v>
      </c>
      <c r="AD252" s="413">
        <v>0</v>
      </c>
      <c r="AE252" s="413">
        <v>0</v>
      </c>
      <c r="AF252" s="413">
        <v>0</v>
      </c>
      <c r="AG252" s="413">
        <v>0</v>
      </c>
      <c r="AH252" s="413">
        <v>0</v>
      </c>
      <c r="AI252" s="413">
        <v>0</v>
      </c>
      <c r="AJ252" s="413">
        <v>0</v>
      </c>
      <c r="AK252" s="413">
        <v>0</v>
      </c>
      <c r="AL252" s="413">
        <v>0</v>
      </c>
      <c r="AM252" s="413">
        <v>0</v>
      </c>
      <c r="AN252" s="413">
        <v>0</v>
      </c>
      <c r="AO252" s="413">
        <v>0</v>
      </c>
      <c r="AP252" s="413">
        <v>0</v>
      </c>
      <c r="AQ252" s="413">
        <v>0</v>
      </c>
      <c r="AR252" s="413">
        <v>0</v>
      </c>
      <c r="AS252" s="413">
        <v>0</v>
      </c>
      <c r="AT252" s="413">
        <v>0</v>
      </c>
      <c r="AU252" s="413">
        <v>0</v>
      </c>
      <c r="AV252" s="413">
        <v>0</v>
      </c>
      <c r="AW252" s="413">
        <v>0</v>
      </c>
      <c r="AX252" s="413">
        <v>0</v>
      </c>
      <c r="AY252" s="413">
        <v>0</v>
      </c>
      <c r="AZ252" s="413">
        <v>0</v>
      </c>
      <c r="BA252" s="413">
        <v>0</v>
      </c>
      <c r="BB252" s="413">
        <v>0</v>
      </c>
      <c r="BC252" s="413"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AB253" s="413">
        <v>0</v>
      </c>
      <c r="AC253" s="413">
        <v>0</v>
      </c>
      <c r="AD253" s="413">
        <v>0</v>
      </c>
      <c r="AE253" s="413">
        <v>0</v>
      </c>
      <c r="AF253" s="413">
        <v>0</v>
      </c>
      <c r="AG253" s="413">
        <v>0</v>
      </c>
      <c r="AH253" s="413">
        <v>0</v>
      </c>
      <c r="AI253" s="413">
        <v>0</v>
      </c>
      <c r="AJ253" s="413">
        <v>0</v>
      </c>
      <c r="AK253" s="413">
        <v>0</v>
      </c>
      <c r="AL253" s="413">
        <v>0</v>
      </c>
      <c r="AM253" s="413">
        <v>0</v>
      </c>
      <c r="AN253" s="413">
        <v>0</v>
      </c>
      <c r="AO253" s="413">
        <v>0</v>
      </c>
      <c r="AP253" s="413">
        <v>0</v>
      </c>
      <c r="AQ253" s="413">
        <v>0</v>
      </c>
      <c r="AR253" s="413">
        <v>0</v>
      </c>
      <c r="AS253" s="413">
        <v>0</v>
      </c>
      <c r="AT253" s="413">
        <v>0</v>
      </c>
      <c r="AU253" s="413">
        <v>0</v>
      </c>
      <c r="AV253" s="413">
        <v>0</v>
      </c>
      <c r="AW253" s="413">
        <v>0</v>
      </c>
      <c r="AX253" s="413">
        <v>0</v>
      </c>
      <c r="AY253" s="413">
        <v>0</v>
      </c>
      <c r="AZ253" s="413">
        <v>0</v>
      </c>
      <c r="BA253" s="413">
        <v>0</v>
      </c>
      <c r="BB253" s="413">
        <v>0</v>
      </c>
      <c r="BC253" s="413"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AB254" s="413">
        <v>0</v>
      </c>
      <c r="AC254" s="413">
        <v>0</v>
      </c>
      <c r="AD254" s="413">
        <v>0</v>
      </c>
      <c r="AE254" s="413">
        <v>0</v>
      </c>
      <c r="AF254" s="413">
        <v>0</v>
      </c>
      <c r="AG254" s="413">
        <v>0</v>
      </c>
      <c r="AH254" s="413">
        <v>0</v>
      </c>
      <c r="AI254" s="413">
        <v>0</v>
      </c>
      <c r="AJ254" s="413">
        <v>0</v>
      </c>
      <c r="AK254" s="413">
        <v>0</v>
      </c>
      <c r="AL254" s="413">
        <v>0</v>
      </c>
      <c r="AM254" s="413">
        <v>0</v>
      </c>
      <c r="AN254" s="413">
        <v>0</v>
      </c>
      <c r="AO254" s="413">
        <v>0</v>
      </c>
      <c r="AP254" s="413">
        <v>0</v>
      </c>
      <c r="AQ254" s="413">
        <v>0</v>
      </c>
      <c r="AR254" s="413">
        <v>0</v>
      </c>
      <c r="AS254" s="413">
        <v>0</v>
      </c>
      <c r="AT254" s="413">
        <v>0</v>
      </c>
      <c r="AU254" s="413">
        <v>0</v>
      </c>
      <c r="AV254" s="413">
        <v>0</v>
      </c>
      <c r="AW254" s="413">
        <v>0</v>
      </c>
      <c r="AX254" s="413">
        <v>0</v>
      </c>
      <c r="AY254" s="413">
        <v>0</v>
      </c>
      <c r="AZ254" s="413">
        <v>0</v>
      </c>
      <c r="BA254" s="413">
        <v>0</v>
      </c>
      <c r="BB254" s="413">
        <v>0</v>
      </c>
      <c r="BC254" s="413">
        <v>0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AB255" s="413">
        <v>0</v>
      </c>
      <c r="AC255" s="413">
        <v>0</v>
      </c>
      <c r="AD255" s="413">
        <v>0</v>
      </c>
      <c r="AE255" s="413">
        <v>0</v>
      </c>
      <c r="AF255" s="413">
        <v>0</v>
      </c>
      <c r="AG255" s="413">
        <v>0</v>
      </c>
      <c r="AH255" s="413">
        <v>0</v>
      </c>
      <c r="AI255" s="413">
        <v>0</v>
      </c>
      <c r="AJ255" s="413">
        <v>0</v>
      </c>
      <c r="AK255" s="413">
        <v>0</v>
      </c>
      <c r="AL255" s="413">
        <v>0</v>
      </c>
      <c r="AM255" s="413">
        <v>0</v>
      </c>
      <c r="AN255" s="413">
        <v>0</v>
      </c>
      <c r="AO255" s="413">
        <v>0</v>
      </c>
      <c r="AP255" s="413">
        <v>0</v>
      </c>
      <c r="AQ255" s="413">
        <v>0</v>
      </c>
      <c r="AR255" s="413">
        <v>0</v>
      </c>
      <c r="AS255" s="413">
        <v>0</v>
      </c>
      <c r="AT255" s="413">
        <v>0</v>
      </c>
      <c r="AU255" s="413">
        <v>0</v>
      </c>
      <c r="AV255" s="413">
        <v>0</v>
      </c>
      <c r="AW255" s="413">
        <v>0</v>
      </c>
      <c r="AX255" s="413">
        <v>0</v>
      </c>
      <c r="AY255" s="413">
        <v>0</v>
      </c>
      <c r="AZ255" s="413">
        <v>0</v>
      </c>
      <c r="BA255" s="413">
        <v>0</v>
      </c>
      <c r="BB255" s="413">
        <v>0</v>
      </c>
      <c r="BC255" s="413">
        <v>0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AB256" s="413">
        <v>0</v>
      </c>
      <c r="AC256" s="413">
        <v>0</v>
      </c>
      <c r="AD256" s="413">
        <v>0</v>
      </c>
      <c r="AE256" s="413">
        <v>0</v>
      </c>
      <c r="AF256" s="413">
        <v>0</v>
      </c>
      <c r="AG256" s="413">
        <v>0</v>
      </c>
      <c r="AH256" s="413">
        <v>0</v>
      </c>
      <c r="AI256" s="413">
        <v>0</v>
      </c>
      <c r="AJ256" s="413">
        <v>0</v>
      </c>
      <c r="AK256" s="413">
        <v>0</v>
      </c>
      <c r="AL256" s="413">
        <v>0</v>
      </c>
      <c r="AM256" s="413">
        <v>0</v>
      </c>
      <c r="AN256" s="413">
        <v>0</v>
      </c>
      <c r="AO256" s="413">
        <v>0</v>
      </c>
      <c r="AP256" s="413">
        <v>0</v>
      </c>
      <c r="AQ256" s="413">
        <v>0</v>
      </c>
      <c r="AR256" s="413">
        <v>0</v>
      </c>
      <c r="AS256" s="413">
        <v>0</v>
      </c>
      <c r="AT256" s="413">
        <v>0</v>
      </c>
      <c r="AU256" s="413">
        <v>0</v>
      </c>
      <c r="AV256" s="413">
        <v>0</v>
      </c>
      <c r="AW256" s="413">
        <v>0</v>
      </c>
      <c r="AX256" s="413">
        <v>0</v>
      </c>
      <c r="AY256" s="413">
        <v>0</v>
      </c>
      <c r="AZ256" s="413">
        <v>0</v>
      </c>
      <c r="BA256" s="413">
        <v>0</v>
      </c>
      <c r="BB256" s="413">
        <v>0</v>
      </c>
      <c r="BC256" s="413"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AB257" s="413">
        <v>0</v>
      </c>
      <c r="AC257" s="413">
        <v>0</v>
      </c>
      <c r="AD257" s="413">
        <v>0</v>
      </c>
      <c r="AE257" s="413">
        <v>0</v>
      </c>
      <c r="AF257" s="413">
        <v>0</v>
      </c>
      <c r="AG257" s="413">
        <v>0</v>
      </c>
      <c r="AH257" s="413">
        <v>0</v>
      </c>
      <c r="AI257" s="413">
        <v>0</v>
      </c>
      <c r="AJ257" s="413">
        <v>0</v>
      </c>
      <c r="AK257" s="413">
        <v>0</v>
      </c>
      <c r="AL257" s="413">
        <v>0</v>
      </c>
      <c r="AM257" s="413">
        <v>0</v>
      </c>
      <c r="AN257" s="413">
        <v>0</v>
      </c>
      <c r="AO257" s="413">
        <v>0</v>
      </c>
      <c r="AP257" s="413">
        <v>0</v>
      </c>
      <c r="AQ257" s="413">
        <v>0</v>
      </c>
      <c r="AR257" s="413">
        <v>0</v>
      </c>
      <c r="AS257" s="413">
        <v>0</v>
      </c>
      <c r="AT257" s="413">
        <v>0</v>
      </c>
      <c r="AU257" s="413">
        <v>0</v>
      </c>
      <c r="AV257" s="413">
        <v>0</v>
      </c>
      <c r="AW257" s="413">
        <v>0</v>
      </c>
      <c r="AX257" s="413">
        <v>0</v>
      </c>
      <c r="AY257" s="413">
        <v>0</v>
      </c>
      <c r="AZ257" s="413">
        <v>0</v>
      </c>
      <c r="BA257" s="413">
        <v>0</v>
      </c>
      <c r="BB257" s="413">
        <v>0</v>
      </c>
      <c r="BC257" s="413"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AB258" s="413">
        <v>0</v>
      </c>
      <c r="AC258" s="413">
        <v>0</v>
      </c>
      <c r="AD258" s="413">
        <v>0</v>
      </c>
      <c r="AE258" s="413">
        <v>0</v>
      </c>
      <c r="AF258" s="413">
        <v>0</v>
      </c>
      <c r="AG258" s="413">
        <v>0</v>
      </c>
      <c r="AH258" s="413">
        <v>0</v>
      </c>
      <c r="AI258" s="413">
        <v>0</v>
      </c>
      <c r="AJ258" s="413">
        <v>0</v>
      </c>
      <c r="AK258" s="413">
        <v>0</v>
      </c>
      <c r="AL258" s="413">
        <v>0</v>
      </c>
      <c r="AM258" s="413">
        <v>0</v>
      </c>
      <c r="AN258" s="413">
        <v>0</v>
      </c>
      <c r="AO258" s="413">
        <v>0</v>
      </c>
      <c r="AP258" s="413">
        <v>0</v>
      </c>
      <c r="AQ258" s="413">
        <v>0</v>
      </c>
      <c r="AR258" s="413">
        <v>0</v>
      </c>
      <c r="AS258" s="413">
        <v>0</v>
      </c>
      <c r="AT258" s="413">
        <v>0</v>
      </c>
      <c r="AU258" s="413">
        <v>0</v>
      </c>
      <c r="AV258" s="413">
        <v>0</v>
      </c>
      <c r="AW258" s="413">
        <v>0</v>
      </c>
      <c r="AX258" s="413">
        <v>0</v>
      </c>
      <c r="AY258" s="413">
        <v>0</v>
      </c>
      <c r="AZ258" s="413">
        <v>0</v>
      </c>
      <c r="BA258" s="413">
        <v>0</v>
      </c>
      <c r="BB258" s="413">
        <v>0</v>
      </c>
      <c r="BC258" s="413">
        <v>0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AB259" s="413">
        <v>0</v>
      </c>
      <c r="AC259" s="413">
        <v>0</v>
      </c>
      <c r="AD259" s="413">
        <v>0</v>
      </c>
      <c r="AE259" s="413">
        <v>0</v>
      </c>
      <c r="AF259" s="413">
        <v>0</v>
      </c>
      <c r="AG259" s="413">
        <v>0</v>
      </c>
      <c r="AH259" s="413">
        <v>0</v>
      </c>
      <c r="AI259" s="413">
        <v>0</v>
      </c>
      <c r="AJ259" s="413">
        <v>0</v>
      </c>
      <c r="AK259" s="413">
        <v>0</v>
      </c>
      <c r="AL259" s="413">
        <v>0</v>
      </c>
      <c r="AM259" s="413">
        <v>0</v>
      </c>
      <c r="AN259" s="413">
        <v>0</v>
      </c>
      <c r="AO259" s="413">
        <v>0</v>
      </c>
      <c r="AP259" s="413">
        <v>0</v>
      </c>
      <c r="AQ259" s="413">
        <v>0</v>
      </c>
      <c r="AR259" s="413">
        <v>0</v>
      </c>
      <c r="AS259" s="413">
        <v>0</v>
      </c>
      <c r="AT259" s="413">
        <v>0</v>
      </c>
      <c r="AU259" s="413">
        <v>0</v>
      </c>
      <c r="AV259" s="413">
        <v>0</v>
      </c>
      <c r="AW259" s="413">
        <v>0</v>
      </c>
      <c r="AX259" s="413">
        <v>0</v>
      </c>
      <c r="AY259" s="413">
        <v>0</v>
      </c>
      <c r="AZ259" s="413">
        <v>0</v>
      </c>
      <c r="BA259" s="413">
        <v>0</v>
      </c>
      <c r="BB259" s="413">
        <v>0</v>
      </c>
      <c r="BC259" s="413">
        <v>0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AB260" s="413">
        <v>0</v>
      </c>
      <c r="AC260" s="413">
        <v>0</v>
      </c>
      <c r="AD260" s="413">
        <v>0</v>
      </c>
      <c r="AE260" s="413">
        <v>0</v>
      </c>
      <c r="AF260" s="413">
        <v>0</v>
      </c>
      <c r="AG260" s="413">
        <v>0</v>
      </c>
      <c r="AH260" s="413">
        <v>0</v>
      </c>
      <c r="AI260" s="413">
        <v>0</v>
      </c>
      <c r="AJ260" s="413">
        <v>0</v>
      </c>
      <c r="AK260" s="413">
        <v>0</v>
      </c>
      <c r="AL260" s="413">
        <v>0</v>
      </c>
      <c r="AM260" s="413">
        <v>0</v>
      </c>
      <c r="AN260" s="413">
        <v>0</v>
      </c>
      <c r="AO260" s="413">
        <v>0</v>
      </c>
      <c r="AP260" s="413">
        <v>0</v>
      </c>
      <c r="AQ260" s="413">
        <v>0</v>
      </c>
      <c r="AR260" s="413">
        <v>0</v>
      </c>
      <c r="AS260" s="413">
        <v>0</v>
      </c>
      <c r="AT260" s="413">
        <v>0</v>
      </c>
      <c r="AU260" s="413">
        <v>0</v>
      </c>
      <c r="AV260" s="413">
        <v>0</v>
      </c>
      <c r="AW260" s="413">
        <v>0</v>
      </c>
      <c r="AX260" s="413">
        <v>0</v>
      </c>
      <c r="AY260" s="413">
        <v>0</v>
      </c>
      <c r="AZ260" s="413">
        <v>0</v>
      </c>
      <c r="BA260" s="413">
        <v>0</v>
      </c>
      <c r="BB260" s="413">
        <v>0</v>
      </c>
      <c r="BC260" s="413"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AB261" s="413">
        <v>0</v>
      </c>
      <c r="AC261" s="413">
        <v>0</v>
      </c>
      <c r="AD261" s="413">
        <v>0</v>
      </c>
      <c r="AE261" s="413">
        <v>0</v>
      </c>
      <c r="AF261" s="413">
        <v>0</v>
      </c>
      <c r="AG261" s="413">
        <v>0</v>
      </c>
      <c r="AH261" s="413">
        <v>0</v>
      </c>
      <c r="AI261" s="413">
        <v>0</v>
      </c>
      <c r="AJ261" s="413">
        <v>0</v>
      </c>
      <c r="AK261" s="413">
        <v>0</v>
      </c>
      <c r="AL261" s="413">
        <v>0</v>
      </c>
      <c r="AM261" s="413">
        <v>0</v>
      </c>
      <c r="AN261" s="413">
        <v>0</v>
      </c>
      <c r="AO261" s="413">
        <v>0</v>
      </c>
      <c r="AP261" s="413">
        <v>0</v>
      </c>
      <c r="AQ261" s="413">
        <v>0</v>
      </c>
      <c r="AR261" s="413">
        <v>0</v>
      </c>
      <c r="AS261" s="413">
        <v>0</v>
      </c>
      <c r="AT261" s="413">
        <v>0</v>
      </c>
      <c r="AU261" s="413">
        <v>0</v>
      </c>
      <c r="AV261" s="413">
        <v>0</v>
      </c>
      <c r="AW261" s="413">
        <v>0</v>
      </c>
      <c r="AX261" s="413">
        <v>0</v>
      </c>
      <c r="AY261" s="413">
        <v>0</v>
      </c>
      <c r="AZ261" s="413">
        <v>0</v>
      </c>
      <c r="BA261" s="413">
        <v>0</v>
      </c>
      <c r="BB261" s="413">
        <v>0</v>
      </c>
      <c r="BC261" s="413">
        <v>0</v>
      </c>
    </row>
    <row r="262" spans="2:55" s="489" customFormat="1"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55">
      <c r="B263" s="88" t="s">
        <v>200</v>
      </c>
      <c r="C263" s="88" t="s">
        <v>200</v>
      </c>
      <c r="D263" s="88" t="s">
        <v>818</v>
      </c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55">
      <c r="B264" s="88" t="s">
        <v>171</v>
      </c>
      <c r="C264" s="88" t="s">
        <v>198</v>
      </c>
      <c r="D264" s="88" t="s">
        <v>819</v>
      </c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55">
      <c r="B265" s="88" t="s">
        <v>171</v>
      </c>
      <c r="C265" s="88" t="s">
        <v>195</v>
      </c>
      <c r="D265" s="88" t="s">
        <v>820</v>
      </c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55">
      <c r="B266" s="88" t="s">
        <v>171</v>
      </c>
      <c r="C266" s="88" t="s">
        <v>193</v>
      </c>
      <c r="D266" s="88" t="s">
        <v>821</v>
      </c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55"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>
      <c r="D268" s="88" t="s">
        <v>193</v>
      </c>
      <c r="AB268" s="407">
        <f t="shared" ref="AB268:AQ283" si="1">SUMIFS(AB$11:AB$266,$C$11:$C$266,$D268)</f>
        <v>0</v>
      </c>
      <c r="AC268" s="407">
        <f t="shared" si="1"/>
        <v>0</v>
      </c>
      <c r="AD268" s="407">
        <f t="shared" si="1"/>
        <v>0</v>
      </c>
      <c r="AE268" s="407">
        <f t="shared" si="1"/>
        <v>0</v>
      </c>
      <c r="AF268" s="407">
        <f t="shared" si="1"/>
        <v>0</v>
      </c>
      <c r="AG268" s="407">
        <f t="shared" si="1"/>
        <v>0</v>
      </c>
      <c r="AH268" s="407">
        <f t="shared" si="1"/>
        <v>0</v>
      </c>
      <c r="AI268" s="407">
        <f t="shared" si="1"/>
        <v>0</v>
      </c>
      <c r="AJ268" s="407">
        <f t="shared" si="1"/>
        <v>111.65022947612674</v>
      </c>
      <c r="AK268" s="407">
        <f t="shared" si="1"/>
        <v>420.81626078985494</v>
      </c>
      <c r="AL268" s="407">
        <f t="shared" si="1"/>
        <v>614.21141874822126</v>
      </c>
      <c r="AM268" s="407">
        <f t="shared" si="1"/>
        <v>735.04872680931089</v>
      </c>
      <c r="AN268" s="407">
        <f t="shared" si="1"/>
        <v>825.48372223348042</v>
      </c>
      <c r="AO268" s="407">
        <f t="shared" si="1"/>
        <v>1704.2201219709914</v>
      </c>
      <c r="AP268" s="407">
        <f t="shared" si="1"/>
        <v>1726.220121970995</v>
      </c>
      <c r="AQ268" s="407">
        <f t="shared" si="1"/>
        <v>1891.0226665086561</v>
      </c>
      <c r="AR268" s="407">
        <f t="shared" ref="AR268:BC283" si="2">SUMIFS(AR$11:AR$266,$C$11:$C$266,$D268)</f>
        <v>1978.4046268027271</v>
      </c>
      <c r="AS268" s="407">
        <f t="shared" si="2"/>
        <v>2084.3048354424736</v>
      </c>
      <c r="AT268" s="407">
        <f t="shared" si="2"/>
        <v>2076.4366956229587</v>
      </c>
      <c r="AU268" s="407">
        <f t="shared" si="2"/>
        <v>2362.42566537127</v>
      </c>
      <c r="AV268" s="407">
        <f t="shared" si="2"/>
        <v>2607.5234718254815</v>
      </c>
      <c r="AW268" s="407">
        <f t="shared" si="2"/>
        <v>3130.7503154007368</v>
      </c>
      <c r="AX268" s="407">
        <f t="shared" si="2"/>
        <v>3310.2226661995946</v>
      </c>
      <c r="AY268" s="407">
        <f t="shared" si="2"/>
        <v>4095.6503721425579</v>
      </c>
      <c r="AZ268" s="407">
        <f t="shared" si="2"/>
        <v>4534.0126957110433</v>
      </c>
      <c r="BA268" s="407">
        <f t="shared" si="2"/>
        <v>4936.1359789933576</v>
      </c>
      <c r="BB268" s="407">
        <f t="shared" si="2"/>
        <v>5285.1475533852126</v>
      </c>
      <c r="BC268" s="407">
        <f t="shared" si="2"/>
        <v>5586.1981509677789</v>
      </c>
    </row>
    <row r="269" spans="2:55">
      <c r="D269" s="88" t="s">
        <v>195</v>
      </c>
      <c r="AB269" s="407">
        <f t="shared" si="1"/>
        <v>0</v>
      </c>
      <c r="AC269" s="407">
        <f t="shared" si="1"/>
        <v>0</v>
      </c>
      <c r="AD269" s="407">
        <f t="shared" si="1"/>
        <v>0</v>
      </c>
      <c r="AE269" s="407">
        <f t="shared" si="1"/>
        <v>0</v>
      </c>
      <c r="AF269" s="407">
        <f t="shared" si="1"/>
        <v>0</v>
      </c>
      <c r="AG269" s="407">
        <f t="shared" si="1"/>
        <v>0</v>
      </c>
      <c r="AH269" s="407">
        <f t="shared" si="1"/>
        <v>0</v>
      </c>
      <c r="AI269" s="407">
        <f t="shared" si="1"/>
        <v>0</v>
      </c>
      <c r="AJ269" s="407">
        <f t="shared" si="1"/>
        <v>17.966827032336401</v>
      </c>
      <c r="AK269" s="407">
        <f t="shared" si="1"/>
        <v>234.28049378681948</v>
      </c>
      <c r="AL269" s="407">
        <f t="shared" si="1"/>
        <v>277.116686783087</v>
      </c>
      <c r="AM269" s="407">
        <f t="shared" si="1"/>
        <v>334.26211930248201</v>
      </c>
      <c r="AN269" s="407">
        <f t="shared" si="1"/>
        <v>374.72709629283099</v>
      </c>
      <c r="AO269" s="407">
        <f t="shared" si="1"/>
        <v>389.09618097292002</v>
      </c>
      <c r="AP269" s="407">
        <f t="shared" si="1"/>
        <v>447.09618097292002</v>
      </c>
      <c r="AQ269" s="407">
        <f t="shared" si="1"/>
        <v>455.09618097291991</v>
      </c>
      <c r="AR269" s="407">
        <f t="shared" si="2"/>
        <v>457.54648918103976</v>
      </c>
      <c r="AS269" s="407">
        <f t="shared" si="2"/>
        <v>489</v>
      </c>
      <c r="AT269" s="407">
        <f t="shared" si="2"/>
        <v>572.46798403785215</v>
      </c>
      <c r="AU269" s="407">
        <f t="shared" si="2"/>
        <v>623.74835832747078</v>
      </c>
      <c r="AV269" s="407">
        <f t="shared" si="2"/>
        <v>697.8212569729402</v>
      </c>
      <c r="AW269" s="407">
        <f t="shared" si="2"/>
        <v>915.31968892636485</v>
      </c>
      <c r="AX269" s="407">
        <f t="shared" si="2"/>
        <v>1311.4115262290313</v>
      </c>
      <c r="AY269" s="407">
        <f t="shared" si="2"/>
        <v>1973.9979617094664</v>
      </c>
      <c r="AZ269" s="407">
        <f t="shared" si="2"/>
        <v>2378.3101124712293</v>
      </c>
      <c r="BA269" s="407">
        <f t="shared" si="2"/>
        <v>2684.2609457078561</v>
      </c>
      <c r="BB269" s="407">
        <f t="shared" si="2"/>
        <v>3036.9126305645832</v>
      </c>
      <c r="BC269" s="407">
        <f t="shared" si="2"/>
        <v>3285.5710561655724</v>
      </c>
    </row>
    <row r="270" spans="2:55">
      <c r="D270" s="88" t="s">
        <v>197</v>
      </c>
      <c r="AB270" s="407">
        <f t="shared" si="1"/>
        <v>0</v>
      </c>
      <c r="AC270" s="407">
        <f t="shared" si="1"/>
        <v>0</v>
      </c>
      <c r="AD270" s="407">
        <f t="shared" si="1"/>
        <v>0</v>
      </c>
      <c r="AE270" s="407">
        <f t="shared" si="1"/>
        <v>0</v>
      </c>
      <c r="AF270" s="407">
        <f t="shared" si="1"/>
        <v>0</v>
      </c>
      <c r="AG270" s="407">
        <f t="shared" si="1"/>
        <v>0</v>
      </c>
      <c r="AH270" s="407">
        <f t="shared" si="1"/>
        <v>0</v>
      </c>
      <c r="AI270" s="407">
        <f t="shared" si="1"/>
        <v>0</v>
      </c>
      <c r="AJ270" s="407">
        <f t="shared" si="1"/>
        <v>0</v>
      </c>
      <c r="AK270" s="407">
        <f t="shared" si="1"/>
        <v>5.8937587490864267</v>
      </c>
      <c r="AL270" s="407">
        <f t="shared" si="1"/>
        <v>24.832573243514119</v>
      </c>
      <c r="AM270" s="407">
        <f t="shared" si="1"/>
        <v>32.57405335724583</v>
      </c>
      <c r="AN270" s="407">
        <f t="shared" si="1"/>
        <v>41.277088423753057</v>
      </c>
      <c r="AO270" s="407">
        <f t="shared" si="1"/>
        <v>38.465957328828708</v>
      </c>
      <c r="AP270" s="407">
        <f t="shared" si="1"/>
        <v>38.465957328828708</v>
      </c>
      <c r="AQ270" s="407">
        <f t="shared" si="1"/>
        <v>45.162963073805358</v>
      </c>
      <c r="AR270" s="407">
        <f t="shared" si="2"/>
        <v>54.241823985152664</v>
      </c>
      <c r="AS270" s="407">
        <f t="shared" si="2"/>
        <v>67.377099966598024</v>
      </c>
      <c r="AT270" s="407">
        <f t="shared" si="2"/>
        <v>75.888795803874316</v>
      </c>
      <c r="AU270" s="407">
        <f t="shared" si="2"/>
        <v>101.42590930913919</v>
      </c>
      <c r="AV270" s="407">
        <f t="shared" si="2"/>
        <v>117.88528127733744</v>
      </c>
      <c r="AW270" s="407">
        <f t="shared" si="2"/>
        <v>243.4805843641324</v>
      </c>
      <c r="AX270" s="407">
        <f t="shared" si="2"/>
        <v>404.13987832758647</v>
      </c>
      <c r="AY270" s="407">
        <f t="shared" si="2"/>
        <v>437.90815443418421</v>
      </c>
      <c r="AZ270" s="407">
        <f t="shared" si="2"/>
        <v>463.62274721614597</v>
      </c>
      <c r="BA270" s="407">
        <f t="shared" si="2"/>
        <v>508.12402846064629</v>
      </c>
      <c r="BB270" s="407">
        <f t="shared" si="2"/>
        <v>532.04919402710777</v>
      </c>
      <c r="BC270" s="407">
        <f t="shared" si="2"/>
        <v>527.12395770090257</v>
      </c>
    </row>
    <row r="271" spans="2:55">
      <c r="D271" s="88" t="s">
        <v>198</v>
      </c>
      <c r="AB271" s="407">
        <f t="shared" si="1"/>
        <v>0</v>
      </c>
      <c r="AC271" s="407">
        <f t="shared" si="1"/>
        <v>0</v>
      </c>
      <c r="AD271" s="407">
        <f t="shared" si="1"/>
        <v>0</v>
      </c>
      <c r="AE271" s="407">
        <f t="shared" si="1"/>
        <v>0</v>
      </c>
      <c r="AF271" s="407">
        <f t="shared" si="1"/>
        <v>0</v>
      </c>
      <c r="AG271" s="407">
        <f t="shared" si="1"/>
        <v>0</v>
      </c>
      <c r="AH271" s="407">
        <f t="shared" si="1"/>
        <v>0</v>
      </c>
      <c r="AI271" s="407">
        <f t="shared" si="1"/>
        <v>0</v>
      </c>
      <c r="AJ271" s="407">
        <f t="shared" si="1"/>
        <v>0</v>
      </c>
      <c r="AK271" s="407">
        <f t="shared" si="1"/>
        <v>55.385892595615601</v>
      </c>
      <c r="AL271" s="407">
        <f t="shared" si="1"/>
        <v>140.61198154647099</v>
      </c>
      <c r="AM271" s="407">
        <f t="shared" si="1"/>
        <v>212.70879469945893</v>
      </c>
      <c r="AN271" s="407">
        <f t="shared" si="1"/>
        <v>263</v>
      </c>
      <c r="AO271" s="407">
        <f t="shared" si="1"/>
        <v>394.5798217800093</v>
      </c>
      <c r="AP271" s="407">
        <f t="shared" si="1"/>
        <v>400.5798217800093</v>
      </c>
      <c r="AQ271" s="407">
        <f t="shared" si="1"/>
        <v>430.57677444978174</v>
      </c>
      <c r="AR271" s="407">
        <f t="shared" si="2"/>
        <v>434.29465877075165</v>
      </c>
      <c r="AS271" s="407">
        <f t="shared" si="2"/>
        <v>919.3807848651752</v>
      </c>
      <c r="AT271" s="407">
        <f t="shared" si="2"/>
        <v>1206.0884364218352</v>
      </c>
      <c r="AU271" s="407">
        <f t="shared" si="2"/>
        <v>1481.1508140059686</v>
      </c>
      <c r="AV271" s="407">
        <f t="shared" si="2"/>
        <v>1718.5248733087051</v>
      </c>
      <c r="AW271" s="407">
        <f t="shared" si="2"/>
        <v>2345.9564118127714</v>
      </c>
      <c r="AX271" s="407">
        <f t="shared" si="2"/>
        <v>2653.8468460124964</v>
      </c>
      <c r="AY271" s="407">
        <f t="shared" si="2"/>
        <v>3221.0723243716798</v>
      </c>
      <c r="AZ271" s="407">
        <f t="shared" si="2"/>
        <v>3638.1627883014316</v>
      </c>
      <c r="BA271" s="407">
        <f t="shared" si="2"/>
        <v>4003.813528176674</v>
      </c>
      <c r="BB271" s="407">
        <f t="shared" si="2"/>
        <v>4488.5065332137347</v>
      </c>
      <c r="BC271" s="407">
        <f t="shared" si="2"/>
        <v>4897.3238002000453</v>
      </c>
    </row>
    <row r="272" spans="2:55">
      <c r="D272" s="88" t="s">
        <v>200</v>
      </c>
      <c r="AB272" s="407">
        <f t="shared" si="1"/>
        <v>0</v>
      </c>
      <c r="AC272" s="407">
        <f t="shared" si="1"/>
        <v>0</v>
      </c>
      <c r="AD272" s="407">
        <f t="shared" si="1"/>
        <v>0</v>
      </c>
      <c r="AE272" s="407">
        <f t="shared" si="1"/>
        <v>0</v>
      </c>
      <c r="AF272" s="407">
        <f t="shared" si="1"/>
        <v>0</v>
      </c>
      <c r="AG272" s="407">
        <f t="shared" si="1"/>
        <v>0</v>
      </c>
      <c r="AH272" s="407">
        <f t="shared" si="1"/>
        <v>0</v>
      </c>
      <c r="AI272" s="407">
        <f t="shared" si="1"/>
        <v>0</v>
      </c>
      <c r="AJ272" s="407">
        <f t="shared" si="1"/>
        <v>0</v>
      </c>
      <c r="AK272" s="407">
        <f t="shared" si="1"/>
        <v>0</v>
      </c>
      <c r="AL272" s="407">
        <f t="shared" si="1"/>
        <v>0</v>
      </c>
      <c r="AM272" s="407">
        <f t="shared" si="1"/>
        <v>0</v>
      </c>
      <c r="AN272" s="407">
        <f t="shared" si="1"/>
        <v>0</v>
      </c>
      <c r="AO272" s="407">
        <f t="shared" si="1"/>
        <v>0</v>
      </c>
      <c r="AP272" s="407">
        <f t="shared" si="1"/>
        <v>0</v>
      </c>
      <c r="AQ272" s="407">
        <f t="shared" si="1"/>
        <v>0</v>
      </c>
      <c r="AR272" s="407">
        <f t="shared" si="2"/>
        <v>0</v>
      </c>
      <c r="AS272" s="407">
        <f t="shared" si="2"/>
        <v>0</v>
      </c>
      <c r="AT272" s="407">
        <f t="shared" si="2"/>
        <v>0</v>
      </c>
      <c r="AU272" s="407">
        <f t="shared" si="2"/>
        <v>0</v>
      </c>
      <c r="AV272" s="407">
        <f t="shared" si="2"/>
        <v>0</v>
      </c>
      <c r="AW272" s="407">
        <f t="shared" si="2"/>
        <v>0</v>
      </c>
      <c r="AX272" s="407">
        <f t="shared" si="2"/>
        <v>0</v>
      </c>
      <c r="AY272" s="407">
        <f t="shared" si="2"/>
        <v>0</v>
      </c>
      <c r="AZ272" s="407">
        <f t="shared" si="2"/>
        <v>0</v>
      </c>
      <c r="BA272" s="407">
        <f t="shared" si="2"/>
        <v>0</v>
      </c>
      <c r="BB272" s="407">
        <f t="shared" si="2"/>
        <v>0</v>
      </c>
      <c r="BC272" s="407">
        <f t="shared" si="2"/>
        <v>0</v>
      </c>
    </row>
    <row r="273" spans="4:55">
      <c r="D273" s="88" t="s">
        <v>201</v>
      </c>
      <c r="AB273" s="407">
        <f t="shared" si="1"/>
        <v>0</v>
      </c>
      <c r="AC273" s="407">
        <f t="shared" si="1"/>
        <v>0</v>
      </c>
      <c r="AD273" s="407">
        <f t="shared" si="1"/>
        <v>0</v>
      </c>
      <c r="AE273" s="407">
        <f t="shared" si="1"/>
        <v>0</v>
      </c>
      <c r="AF273" s="407">
        <f t="shared" si="1"/>
        <v>0</v>
      </c>
      <c r="AG273" s="407">
        <f t="shared" si="1"/>
        <v>0</v>
      </c>
      <c r="AH273" s="407">
        <f t="shared" si="1"/>
        <v>0</v>
      </c>
      <c r="AI273" s="407">
        <f t="shared" si="1"/>
        <v>0</v>
      </c>
      <c r="AJ273" s="407">
        <f t="shared" si="1"/>
        <v>0</v>
      </c>
      <c r="AK273" s="407">
        <f t="shared" si="1"/>
        <v>0</v>
      </c>
      <c r="AL273" s="407">
        <f t="shared" si="1"/>
        <v>0</v>
      </c>
      <c r="AM273" s="407">
        <f t="shared" si="1"/>
        <v>0</v>
      </c>
      <c r="AN273" s="407">
        <f t="shared" si="1"/>
        <v>0</v>
      </c>
      <c r="AO273" s="407">
        <f t="shared" si="1"/>
        <v>0</v>
      </c>
      <c r="AP273" s="407">
        <f t="shared" si="1"/>
        <v>0</v>
      </c>
      <c r="AQ273" s="407">
        <f t="shared" si="1"/>
        <v>0</v>
      </c>
      <c r="AR273" s="407">
        <f t="shared" si="2"/>
        <v>0</v>
      </c>
      <c r="AS273" s="407">
        <f t="shared" si="2"/>
        <v>0</v>
      </c>
      <c r="AT273" s="407">
        <f t="shared" si="2"/>
        <v>0</v>
      </c>
      <c r="AU273" s="407">
        <f t="shared" si="2"/>
        <v>0</v>
      </c>
      <c r="AV273" s="407">
        <f t="shared" si="2"/>
        <v>0</v>
      </c>
      <c r="AW273" s="407">
        <f t="shared" si="2"/>
        <v>0</v>
      </c>
      <c r="AX273" s="407">
        <f t="shared" si="2"/>
        <v>0</v>
      </c>
      <c r="AY273" s="407">
        <f t="shared" si="2"/>
        <v>0</v>
      </c>
      <c r="AZ273" s="407">
        <f t="shared" si="2"/>
        <v>0</v>
      </c>
      <c r="BA273" s="407">
        <f t="shared" si="2"/>
        <v>0</v>
      </c>
      <c r="BB273" s="407">
        <f t="shared" si="2"/>
        <v>0</v>
      </c>
      <c r="BC273" s="407">
        <f t="shared" si="2"/>
        <v>0</v>
      </c>
    </row>
    <row r="274" spans="4:55">
      <c r="D274" s="88" t="s">
        <v>202</v>
      </c>
      <c r="AB274" s="407">
        <f t="shared" si="1"/>
        <v>0</v>
      </c>
      <c r="AC274" s="407">
        <f t="shared" si="1"/>
        <v>0</v>
      </c>
      <c r="AD274" s="407">
        <f t="shared" si="1"/>
        <v>0</v>
      </c>
      <c r="AE274" s="407">
        <f t="shared" si="1"/>
        <v>0</v>
      </c>
      <c r="AF274" s="407">
        <f t="shared" si="1"/>
        <v>0</v>
      </c>
      <c r="AG274" s="407">
        <f t="shared" si="1"/>
        <v>0</v>
      </c>
      <c r="AH274" s="407">
        <f t="shared" si="1"/>
        <v>0</v>
      </c>
      <c r="AI274" s="407">
        <f t="shared" si="1"/>
        <v>0</v>
      </c>
      <c r="AJ274" s="407">
        <f t="shared" si="1"/>
        <v>0</v>
      </c>
      <c r="AK274" s="407">
        <f t="shared" si="1"/>
        <v>0</v>
      </c>
      <c r="AL274" s="407">
        <f t="shared" si="1"/>
        <v>0</v>
      </c>
      <c r="AM274" s="407">
        <f t="shared" si="1"/>
        <v>0</v>
      </c>
      <c r="AN274" s="407">
        <f t="shared" si="1"/>
        <v>0</v>
      </c>
      <c r="AO274" s="407">
        <f t="shared" si="1"/>
        <v>0</v>
      </c>
      <c r="AP274" s="407">
        <f t="shared" si="1"/>
        <v>0</v>
      </c>
      <c r="AQ274" s="407">
        <f t="shared" si="1"/>
        <v>0</v>
      </c>
      <c r="AR274" s="407">
        <f t="shared" si="2"/>
        <v>0</v>
      </c>
      <c r="AS274" s="407">
        <f t="shared" si="2"/>
        <v>0</v>
      </c>
      <c r="AT274" s="407">
        <f t="shared" si="2"/>
        <v>0</v>
      </c>
      <c r="AU274" s="407">
        <f t="shared" si="2"/>
        <v>0</v>
      </c>
      <c r="AV274" s="407">
        <f t="shared" si="2"/>
        <v>0</v>
      </c>
      <c r="AW274" s="407">
        <f t="shared" si="2"/>
        <v>0</v>
      </c>
      <c r="AX274" s="407">
        <f t="shared" si="2"/>
        <v>0</v>
      </c>
      <c r="AY274" s="407">
        <f t="shared" si="2"/>
        <v>0</v>
      </c>
      <c r="AZ274" s="407">
        <f t="shared" si="2"/>
        <v>0</v>
      </c>
      <c r="BA274" s="407">
        <f t="shared" si="2"/>
        <v>0</v>
      </c>
      <c r="BB274" s="407">
        <f t="shared" si="2"/>
        <v>0</v>
      </c>
      <c r="BC274" s="407">
        <f t="shared" si="2"/>
        <v>0</v>
      </c>
    </row>
    <row r="275" spans="4:55">
      <c r="D275" s="88" t="s">
        <v>203</v>
      </c>
      <c r="AB275" s="407">
        <f t="shared" si="1"/>
        <v>0</v>
      </c>
      <c r="AC275" s="407">
        <f t="shared" si="1"/>
        <v>0</v>
      </c>
      <c r="AD275" s="407">
        <f t="shared" si="1"/>
        <v>0</v>
      </c>
      <c r="AE275" s="407">
        <f t="shared" si="1"/>
        <v>0</v>
      </c>
      <c r="AF275" s="407">
        <f t="shared" si="1"/>
        <v>0</v>
      </c>
      <c r="AG275" s="407">
        <f t="shared" si="1"/>
        <v>0</v>
      </c>
      <c r="AH275" s="407">
        <f t="shared" si="1"/>
        <v>0</v>
      </c>
      <c r="AI275" s="407">
        <f t="shared" si="1"/>
        <v>0</v>
      </c>
      <c r="AJ275" s="407">
        <f t="shared" si="1"/>
        <v>0</v>
      </c>
      <c r="AK275" s="407">
        <f t="shared" si="1"/>
        <v>0</v>
      </c>
      <c r="AL275" s="407">
        <f t="shared" si="1"/>
        <v>0</v>
      </c>
      <c r="AM275" s="407">
        <f t="shared" si="1"/>
        <v>0</v>
      </c>
      <c r="AN275" s="407">
        <f t="shared" si="1"/>
        <v>0</v>
      </c>
      <c r="AO275" s="407">
        <f t="shared" si="1"/>
        <v>0</v>
      </c>
      <c r="AP275" s="407">
        <f t="shared" si="1"/>
        <v>0</v>
      </c>
      <c r="AQ275" s="407">
        <f t="shared" si="1"/>
        <v>0</v>
      </c>
      <c r="AR275" s="407">
        <f t="shared" si="2"/>
        <v>0</v>
      </c>
      <c r="AS275" s="407">
        <f t="shared" si="2"/>
        <v>0</v>
      </c>
      <c r="AT275" s="407">
        <f t="shared" si="2"/>
        <v>0</v>
      </c>
      <c r="AU275" s="407">
        <f t="shared" si="2"/>
        <v>0</v>
      </c>
      <c r="AV275" s="407">
        <f t="shared" si="2"/>
        <v>0</v>
      </c>
      <c r="AW275" s="407">
        <f t="shared" si="2"/>
        <v>0</v>
      </c>
      <c r="AX275" s="407">
        <f t="shared" si="2"/>
        <v>0</v>
      </c>
      <c r="AY275" s="407">
        <f t="shared" si="2"/>
        <v>0</v>
      </c>
      <c r="AZ275" s="407">
        <f t="shared" si="2"/>
        <v>0</v>
      </c>
      <c r="BA275" s="407">
        <f t="shared" si="2"/>
        <v>0</v>
      </c>
      <c r="BB275" s="407">
        <f t="shared" si="2"/>
        <v>0</v>
      </c>
      <c r="BC275" s="407">
        <f t="shared" si="2"/>
        <v>0</v>
      </c>
    </row>
    <row r="276" spans="4:55">
      <c r="D276" s="88" t="s">
        <v>204</v>
      </c>
      <c r="AB276" s="407">
        <f t="shared" si="1"/>
        <v>0</v>
      </c>
      <c r="AC276" s="407">
        <f t="shared" si="1"/>
        <v>0</v>
      </c>
      <c r="AD276" s="407">
        <f t="shared" si="1"/>
        <v>0</v>
      </c>
      <c r="AE276" s="407">
        <f t="shared" si="1"/>
        <v>0</v>
      </c>
      <c r="AF276" s="407">
        <f t="shared" si="1"/>
        <v>0</v>
      </c>
      <c r="AG276" s="407">
        <f t="shared" si="1"/>
        <v>0</v>
      </c>
      <c r="AH276" s="407">
        <f t="shared" si="1"/>
        <v>0</v>
      </c>
      <c r="AI276" s="407">
        <f t="shared" si="1"/>
        <v>0</v>
      </c>
      <c r="AJ276" s="407">
        <f t="shared" si="1"/>
        <v>0</v>
      </c>
      <c r="AK276" s="407">
        <f t="shared" si="1"/>
        <v>0</v>
      </c>
      <c r="AL276" s="407">
        <f t="shared" si="1"/>
        <v>0</v>
      </c>
      <c r="AM276" s="407">
        <f t="shared" si="1"/>
        <v>0</v>
      </c>
      <c r="AN276" s="407">
        <f t="shared" si="1"/>
        <v>0</v>
      </c>
      <c r="AO276" s="407">
        <f t="shared" si="1"/>
        <v>0</v>
      </c>
      <c r="AP276" s="407">
        <f t="shared" si="1"/>
        <v>0</v>
      </c>
      <c r="AQ276" s="407">
        <f t="shared" si="1"/>
        <v>0</v>
      </c>
      <c r="AR276" s="407">
        <f t="shared" si="2"/>
        <v>0</v>
      </c>
      <c r="AS276" s="407">
        <f t="shared" si="2"/>
        <v>0</v>
      </c>
      <c r="AT276" s="407">
        <f t="shared" si="2"/>
        <v>0</v>
      </c>
      <c r="AU276" s="407">
        <f t="shared" si="2"/>
        <v>0</v>
      </c>
      <c r="AV276" s="407">
        <f t="shared" si="2"/>
        <v>0</v>
      </c>
      <c r="AW276" s="407">
        <f t="shared" si="2"/>
        <v>0</v>
      </c>
      <c r="AX276" s="407">
        <f t="shared" si="2"/>
        <v>0</v>
      </c>
      <c r="AY276" s="407">
        <f t="shared" si="2"/>
        <v>0</v>
      </c>
      <c r="AZ276" s="407">
        <f t="shared" si="2"/>
        <v>0</v>
      </c>
      <c r="BA276" s="407">
        <f t="shared" si="2"/>
        <v>0</v>
      </c>
      <c r="BB276" s="407">
        <f t="shared" si="2"/>
        <v>0</v>
      </c>
      <c r="BC276" s="407">
        <f t="shared" si="2"/>
        <v>0</v>
      </c>
    </row>
    <row r="277" spans="4:55">
      <c r="D277" s="88" t="s">
        <v>205</v>
      </c>
      <c r="AB277" s="407">
        <f t="shared" si="1"/>
        <v>0</v>
      </c>
      <c r="AC277" s="407">
        <f t="shared" si="1"/>
        <v>0</v>
      </c>
      <c r="AD277" s="407">
        <f t="shared" si="1"/>
        <v>0</v>
      </c>
      <c r="AE277" s="407">
        <f t="shared" si="1"/>
        <v>0</v>
      </c>
      <c r="AF277" s="407">
        <f t="shared" si="1"/>
        <v>0</v>
      </c>
      <c r="AG277" s="407">
        <f t="shared" si="1"/>
        <v>0</v>
      </c>
      <c r="AH277" s="407">
        <f t="shared" si="1"/>
        <v>0</v>
      </c>
      <c r="AI277" s="407">
        <f t="shared" si="1"/>
        <v>0</v>
      </c>
      <c r="AJ277" s="407">
        <f t="shared" si="1"/>
        <v>0</v>
      </c>
      <c r="AK277" s="407">
        <f t="shared" si="1"/>
        <v>0</v>
      </c>
      <c r="AL277" s="407">
        <f t="shared" si="1"/>
        <v>0</v>
      </c>
      <c r="AM277" s="407">
        <f t="shared" si="1"/>
        <v>0</v>
      </c>
      <c r="AN277" s="407">
        <f t="shared" si="1"/>
        <v>0</v>
      </c>
      <c r="AO277" s="407">
        <f t="shared" si="1"/>
        <v>0</v>
      </c>
      <c r="AP277" s="407">
        <f t="shared" si="1"/>
        <v>0</v>
      </c>
      <c r="AQ277" s="407">
        <f t="shared" si="1"/>
        <v>0</v>
      </c>
      <c r="AR277" s="407">
        <f t="shared" si="2"/>
        <v>0</v>
      </c>
      <c r="AS277" s="407">
        <f t="shared" si="2"/>
        <v>0</v>
      </c>
      <c r="AT277" s="407">
        <f t="shared" si="2"/>
        <v>0</v>
      </c>
      <c r="AU277" s="407">
        <f t="shared" si="2"/>
        <v>0</v>
      </c>
      <c r="AV277" s="407">
        <f t="shared" si="2"/>
        <v>0</v>
      </c>
      <c r="AW277" s="407">
        <f t="shared" si="2"/>
        <v>0</v>
      </c>
      <c r="AX277" s="407">
        <f t="shared" si="2"/>
        <v>0</v>
      </c>
      <c r="AY277" s="407">
        <f t="shared" si="2"/>
        <v>0</v>
      </c>
      <c r="AZ277" s="407">
        <f t="shared" si="2"/>
        <v>0</v>
      </c>
      <c r="BA277" s="407">
        <f t="shared" si="2"/>
        <v>0</v>
      </c>
      <c r="BB277" s="407">
        <f t="shared" si="2"/>
        <v>0</v>
      </c>
      <c r="BC277" s="407">
        <f t="shared" si="2"/>
        <v>0</v>
      </c>
    </row>
    <row r="278" spans="4:55">
      <c r="D278" s="88" t="s">
        <v>131</v>
      </c>
      <c r="AB278" s="407">
        <f t="shared" si="1"/>
        <v>0</v>
      </c>
      <c r="AC278" s="407">
        <f t="shared" si="1"/>
        <v>0</v>
      </c>
      <c r="AD278" s="407">
        <f t="shared" si="1"/>
        <v>0</v>
      </c>
      <c r="AE278" s="407">
        <f t="shared" si="1"/>
        <v>0</v>
      </c>
      <c r="AF278" s="407">
        <f t="shared" si="1"/>
        <v>0</v>
      </c>
      <c r="AG278" s="407">
        <f t="shared" si="1"/>
        <v>0</v>
      </c>
      <c r="AH278" s="407">
        <f t="shared" si="1"/>
        <v>0</v>
      </c>
      <c r="AI278" s="407">
        <f t="shared" si="1"/>
        <v>0</v>
      </c>
      <c r="AJ278" s="407">
        <f t="shared" si="1"/>
        <v>0</v>
      </c>
      <c r="AK278" s="407">
        <f t="shared" si="1"/>
        <v>0</v>
      </c>
      <c r="AL278" s="407">
        <f t="shared" si="1"/>
        <v>0</v>
      </c>
      <c r="AM278" s="407">
        <f t="shared" si="1"/>
        <v>0</v>
      </c>
      <c r="AN278" s="407">
        <f t="shared" si="1"/>
        <v>0</v>
      </c>
      <c r="AO278" s="407">
        <f t="shared" si="1"/>
        <v>0</v>
      </c>
      <c r="AP278" s="407">
        <f t="shared" si="1"/>
        <v>0</v>
      </c>
      <c r="AQ278" s="407">
        <f t="shared" si="1"/>
        <v>0</v>
      </c>
      <c r="AR278" s="407">
        <f t="shared" si="2"/>
        <v>0</v>
      </c>
      <c r="AS278" s="407">
        <f t="shared" si="2"/>
        <v>0</v>
      </c>
      <c r="AT278" s="407">
        <f t="shared" si="2"/>
        <v>0</v>
      </c>
      <c r="AU278" s="407">
        <f t="shared" si="2"/>
        <v>0</v>
      </c>
      <c r="AV278" s="407">
        <f t="shared" si="2"/>
        <v>0</v>
      </c>
      <c r="AW278" s="407">
        <f t="shared" si="2"/>
        <v>0</v>
      </c>
      <c r="AX278" s="407">
        <f t="shared" si="2"/>
        <v>0</v>
      </c>
      <c r="AY278" s="407">
        <f t="shared" si="2"/>
        <v>0</v>
      </c>
      <c r="AZ278" s="407">
        <f t="shared" si="2"/>
        <v>0</v>
      </c>
      <c r="BA278" s="407">
        <f t="shared" si="2"/>
        <v>0</v>
      </c>
      <c r="BB278" s="407">
        <f t="shared" si="2"/>
        <v>0</v>
      </c>
      <c r="BC278" s="407">
        <f t="shared" si="2"/>
        <v>0</v>
      </c>
    </row>
    <row r="279" spans="4:55">
      <c r="D279" s="88" t="s">
        <v>207</v>
      </c>
      <c r="AB279" s="407">
        <f t="shared" si="1"/>
        <v>0</v>
      </c>
      <c r="AC279" s="407">
        <f t="shared" si="1"/>
        <v>0</v>
      </c>
      <c r="AD279" s="407">
        <f t="shared" si="1"/>
        <v>0</v>
      </c>
      <c r="AE279" s="407">
        <f t="shared" si="1"/>
        <v>0</v>
      </c>
      <c r="AF279" s="407">
        <f t="shared" si="1"/>
        <v>0</v>
      </c>
      <c r="AG279" s="407">
        <f t="shared" si="1"/>
        <v>0</v>
      </c>
      <c r="AH279" s="407">
        <f t="shared" si="1"/>
        <v>0</v>
      </c>
      <c r="AI279" s="407">
        <f t="shared" si="1"/>
        <v>0</v>
      </c>
      <c r="AJ279" s="407">
        <f t="shared" si="1"/>
        <v>0</v>
      </c>
      <c r="AK279" s="407">
        <f t="shared" si="1"/>
        <v>0</v>
      </c>
      <c r="AL279" s="407">
        <f t="shared" si="1"/>
        <v>0</v>
      </c>
      <c r="AM279" s="407">
        <f t="shared" si="1"/>
        <v>0</v>
      </c>
      <c r="AN279" s="407">
        <f t="shared" si="1"/>
        <v>0</v>
      </c>
      <c r="AO279" s="407">
        <f t="shared" si="1"/>
        <v>0</v>
      </c>
      <c r="AP279" s="407">
        <f t="shared" si="1"/>
        <v>0</v>
      </c>
      <c r="AQ279" s="407">
        <f t="shared" si="1"/>
        <v>0</v>
      </c>
      <c r="AR279" s="407">
        <f t="shared" si="2"/>
        <v>0</v>
      </c>
      <c r="AS279" s="407">
        <f t="shared" si="2"/>
        <v>0</v>
      </c>
      <c r="AT279" s="407">
        <f t="shared" si="2"/>
        <v>0</v>
      </c>
      <c r="AU279" s="407">
        <f t="shared" si="2"/>
        <v>0</v>
      </c>
      <c r="AV279" s="407">
        <f t="shared" si="2"/>
        <v>0</v>
      </c>
      <c r="AW279" s="407">
        <f t="shared" si="2"/>
        <v>0</v>
      </c>
      <c r="AX279" s="407">
        <f t="shared" si="2"/>
        <v>176.37315915189436</v>
      </c>
      <c r="AY279" s="407">
        <f t="shared" si="2"/>
        <v>373.95322843220237</v>
      </c>
      <c r="AZ279" s="407">
        <f t="shared" si="2"/>
        <v>400.60573881672798</v>
      </c>
      <c r="BA279" s="407">
        <f t="shared" si="2"/>
        <v>468.49772624411003</v>
      </c>
      <c r="BB279" s="407">
        <f t="shared" si="2"/>
        <v>603.24234075938</v>
      </c>
      <c r="BC279" s="407">
        <f t="shared" si="2"/>
        <v>696.669209362066</v>
      </c>
    </row>
    <row r="280" spans="4:55">
      <c r="D280" s="88" t="s">
        <v>208</v>
      </c>
      <c r="AB280" s="407">
        <f t="shared" si="1"/>
        <v>0</v>
      </c>
      <c r="AC280" s="407">
        <f t="shared" si="1"/>
        <v>0</v>
      </c>
      <c r="AD280" s="407">
        <f t="shared" si="1"/>
        <v>0</v>
      </c>
      <c r="AE280" s="407">
        <f t="shared" si="1"/>
        <v>0</v>
      </c>
      <c r="AF280" s="407">
        <f t="shared" si="1"/>
        <v>0</v>
      </c>
      <c r="AG280" s="407">
        <f t="shared" si="1"/>
        <v>0</v>
      </c>
      <c r="AH280" s="407">
        <f t="shared" si="1"/>
        <v>0</v>
      </c>
      <c r="AI280" s="407">
        <f t="shared" si="1"/>
        <v>0</v>
      </c>
      <c r="AJ280" s="407">
        <f t="shared" si="1"/>
        <v>1004.8759675886938</v>
      </c>
      <c r="AK280" s="407">
        <f t="shared" si="1"/>
        <v>1387.4171733735379</v>
      </c>
      <c r="AL280" s="407">
        <f t="shared" si="1"/>
        <v>1831.1257600602999</v>
      </c>
      <c r="AM280" s="407">
        <f t="shared" si="1"/>
        <v>2274.83434674707</v>
      </c>
      <c r="AN280" s="407">
        <f t="shared" si="1"/>
        <v>2385.3753653060098</v>
      </c>
      <c r="AO280" s="407">
        <f t="shared" si="1"/>
        <v>2411.70818866116</v>
      </c>
      <c r="AP280" s="407">
        <f t="shared" si="1"/>
        <v>2454.5744505719199</v>
      </c>
      <c r="AQ280" s="407">
        <f t="shared" si="1"/>
        <v>2934.15472921848</v>
      </c>
      <c r="AR280" s="407">
        <f t="shared" si="2"/>
        <v>3077.8966242280503</v>
      </c>
      <c r="AS280" s="407">
        <f t="shared" si="2"/>
        <v>3257.1129425157396</v>
      </c>
      <c r="AT280" s="407">
        <f t="shared" si="2"/>
        <v>3371.8743203817903</v>
      </c>
      <c r="AU280" s="407">
        <f t="shared" si="2"/>
        <v>3630.3274577232396</v>
      </c>
      <c r="AV280" s="407">
        <f t="shared" si="2"/>
        <v>3797.5770826981498</v>
      </c>
      <c r="AW280" s="407">
        <f t="shared" si="2"/>
        <v>3971.0179930405802</v>
      </c>
      <c r="AX280" s="407">
        <f t="shared" si="2"/>
        <v>4836.0641226165899</v>
      </c>
      <c r="AY280" s="407">
        <f t="shared" si="2"/>
        <v>5147.8748146938306</v>
      </c>
      <c r="AZ280" s="407">
        <f t="shared" si="2"/>
        <v>5639.7467957982599</v>
      </c>
      <c r="BA280" s="407">
        <f t="shared" si="2"/>
        <v>6729.4874861409598</v>
      </c>
      <c r="BB280" s="407">
        <f t="shared" si="2"/>
        <v>6890.2289971359696</v>
      </c>
      <c r="BC280" s="407">
        <f t="shared" si="2"/>
        <v>7078.4318830166703</v>
      </c>
    </row>
    <row r="281" spans="4:55">
      <c r="D281" s="88" t="s">
        <v>319</v>
      </c>
      <c r="AB281" s="407">
        <f t="shared" si="1"/>
        <v>0</v>
      </c>
      <c r="AC281" s="407">
        <f t="shared" si="1"/>
        <v>0</v>
      </c>
      <c r="AD281" s="407">
        <f t="shared" si="1"/>
        <v>0</v>
      </c>
      <c r="AE281" s="407">
        <f t="shared" si="1"/>
        <v>0</v>
      </c>
      <c r="AF281" s="407">
        <f t="shared" si="1"/>
        <v>0</v>
      </c>
      <c r="AG281" s="407">
        <f t="shared" si="1"/>
        <v>0</v>
      </c>
      <c r="AH281" s="407">
        <f t="shared" si="1"/>
        <v>0</v>
      </c>
      <c r="AI281" s="407">
        <f t="shared" si="1"/>
        <v>0</v>
      </c>
      <c r="AJ281" s="407">
        <f t="shared" si="1"/>
        <v>0</v>
      </c>
      <c r="AK281" s="407">
        <f t="shared" si="1"/>
        <v>0</v>
      </c>
      <c r="AL281" s="407">
        <f t="shared" si="1"/>
        <v>0</v>
      </c>
      <c r="AM281" s="407">
        <f t="shared" si="1"/>
        <v>0</v>
      </c>
      <c r="AN281" s="407">
        <f t="shared" si="1"/>
        <v>0</v>
      </c>
      <c r="AO281" s="407">
        <f t="shared" si="1"/>
        <v>0</v>
      </c>
      <c r="AP281" s="407">
        <f t="shared" si="1"/>
        <v>0</v>
      </c>
      <c r="AQ281" s="407">
        <f t="shared" si="1"/>
        <v>0</v>
      </c>
      <c r="AR281" s="407">
        <f t="shared" si="2"/>
        <v>65.968333790209698</v>
      </c>
      <c r="AS281" s="407">
        <f t="shared" si="2"/>
        <v>78</v>
      </c>
      <c r="AT281" s="407">
        <f t="shared" si="2"/>
        <v>88</v>
      </c>
      <c r="AU281" s="407">
        <f t="shared" si="2"/>
        <v>93.327693301165993</v>
      </c>
      <c r="AV281" s="407">
        <f t="shared" si="2"/>
        <v>116.827646908318</v>
      </c>
      <c r="AW281" s="407">
        <f t="shared" si="2"/>
        <v>173.26026018525801</v>
      </c>
      <c r="AX281" s="407">
        <f t="shared" si="2"/>
        <v>274.25009325995234</v>
      </c>
      <c r="AY281" s="407">
        <f t="shared" si="2"/>
        <v>506.10916892172963</v>
      </c>
      <c r="AZ281" s="407">
        <f t="shared" si="2"/>
        <v>757.59315373863683</v>
      </c>
      <c r="BA281" s="407">
        <f t="shared" si="2"/>
        <v>925.43930609129882</v>
      </c>
      <c r="BB281" s="407">
        <f t="shared" si="2"/>
        <v>1138.5774806574041</v>
      </c>
      <c r="BC281" s="407">
        <f t="shared" si="2"/>
        <v>1311.1444629221558</v>
      </c>
    </row>
    <row r="282" spans="4:55">
      <c r="D282" s="88" t="s">
        <v>813</v>
      </c>
      <c r="AB282" s="407">
        <f t="shared" si="1"/>
        <v>0</v>
      </c>
      <c r="AC282" s="407">
        <f t="shared" si="1"/>
        <v>0</v>
      </c>
      <c r="AD282" s="407">
        <f t="shared" si="1"/>
        <v>0</v>
      </c>
      <c r="AE282" s="407">
        <f t="shared" si="1"/>
        <v>0</v>
      </c>
      <c r="AF282" s="407">
        <f t="shared" si="1"/>
        <v>0</v>
      </c>
      <c r="AG282" s="407">
        <f t="shared" si="1"/>
        <v>0</v>
      </c>
      <c r="AH282" s="407">
        <f t="shared" si="1"/>
        <v>0</v>
      </c>
      <c r="AI282" s="407">
        <f t="shared" si="1"/>
        <v>0</v>
      </c>
      <c r="AJ282" s="407">
        <f t="shared" si="1"/>
        <v>81.007493315161042</v>
      </c>
      <c r="AK282" s="407">
        <f t="shared" si="1"/>
        <v>162.01498663032208</v>
      </c>
      <c r="AL282" s="407">
        <f t="shared" si="1"/>
        <v>243.02247994548313</v>
      </c>
      <c r="AM282" s="407">
        <f t="shared" si="1"/>
        <v>346.02997326064178</v>
      </c>
      <c r="AN282" s="407">
        <f t="shared" si="1"/>
        <v>414.65689728469721</v>
      </c>
      <c r="AO282" s="407">
        <f t="shared" si="1"/>
        <v>421</v>
      </c>
      <c r="AP282" s="407">
        <f t="shared" si="1"/>
        <v>430</v>
      </c>
      <c r="AQ282" s="407">
        <f t="shared" si="1"/>
        <v>479</v>
      </c>
      <c r="AR282" s="407">
        <f t="shared" si="2"/>
        <v>527.45549452986199</v>
      </c>
      <c r="AS282" s="407">
        <f t="shared" si="2"/>
        <v>532</v>
      </c>
      <c r="AT282" s="407">
        <f t="shared" si="2"/>
        <v>559</v>
      </c>
      <c r="AU282" s="407">
        <f t="shared" si="2"/>
        <v>603.82468103214705</v>
      </c>
      <c r="AV282" s="407">
        <f t="shared" si="2"/>
        <v>748.33014041260026</v>
      </c>
      <c r="AW282" s="407">
        <f t="shared" si="2"/>
        <v>847.09999798694616</v>
      </c>
      <c r="AX282" s="407">
        <f t="shared" si="2"/>
        <v>870.35041628019485</v>
      </c>
      <c r="AY282" s="407">
        <f t="shared" si="2"/>
        <v>940.27768284175158</v>
      </c>
      <c r="AZ282" s="407">
        <f t="shared" si="2"/>
        <v>969.43749114419063</v>
      </c>
      <c r="BA282" s="407">
        <f t="shared" si="2"/>
        <v>999.7494338095114</v>
      </c>
      <c r="BB282" s="407">
        <f t="shared" si="2"/>
        <v>1053.3890371108125</v>
      </c>
      <c r="BC282" s="407">
        <f t="shared" si="2"/>
        <v>1116.5147789278808</v>
      </c>
    </row>
    <row r="283" spans="4:55">
      <c r="D283" s="88" t="s">
        <v>814</v>
      </c>
      <c r="AB283" s="407">
        <f t="shared" si="1"/>
        <v>0</v>
      </c>
      <c r="AC283" s="407">
        <f t="shared" si="1"/>
        <v>0</v>
      </c>
      <c r="AD283" s="407">
        <f t="shared" si="1"/>
        <v>0</v>
      </c>
      <c r="AE283" s="407">
        <f t="shared" si="1"/>
        <v>0</v>
      </c>
      <c r="AF283" s="407">
        <f t="shared" si="1"/>
        <v>0</v>
      </c>
      <c r="AG283" s="407">
        <f t="shared" si="1"/>
        <v>0</v>
      </c>
      <c r="AH283" s="407">
        <f t="shared" si="1"/>
        <v>0</v>
      </c>
      <c r="AI283" s="407">
        <f t="shared" si="1"/>
        <v>0</v>
      </c>
      <c r="AJ283" s="407">
        <f t="shared" si="1"/>
        <v>0</v>
      </c>
      <c r="AK283" s="407">
        <f t="shared" si="1"/>
        <v>0</v>
      </c>
      <c r="AL283" s="407">
        <f t="shared" si="1"/>
        <v>0</v>
      </c>
      <c r="AM283" s="407">
        <f t="shared" si="1"/>
        <v>0</v>
      </c>
      <c r="AN283" s="407">
        <f t="shared" si="1"/>
        <v>0</v>
      </c>
      <c r="AO283" s="407">
        <f t="shared" si="1"/>
        <v>0</v>
      </c>
      <c r="AP283" s="407">
        <f t="shared" si="1"/>
        <v>0</v>
      </c>
      <c r="AQ283" s="407">
        <f t="shared" ref="AQ283:BC291" si="3">SUMIFS(AQ$11:AQ$266,$C$11:$C$266,$D283)</f>
        <v>0</v>
      </c>
      <c r="AR283" s="407">
        <f t="shared" si="3"/>
        <v>0</v>
      </c>
      <c r="AS283" s="407">
        <f t="shared" si="3"/>
        <v>0</v>
      </c>
      <c r="AT283" s="407">
        <f t="shared" si="3"/>
        <v>0</v>
      </c>
      <c r="AU283" s="407">
        <f t="shared" si="3"/>
        <v>0</v>
      </c>
      <c r="AV283" s="407">
        <f t="shared" si="3"/>
        <v>0</v>
      </c>
      <c r="AW283" s="407">
        <f t="shared" si="2"/>
        <v>0</v>
      </c>
      <c r="AX283" s="407">
        <f t="shared" si="2"/>
        <v>0</v>
      </c>
      <c r="AY283" s="407">
        <f t="shared" si="2"/>
        <v>0</v>
      </c>
      <c r="AZ283" s="407">
        <f t="shared" si="2"/>
        <v>0</v>
      </c>
      <c r="BA283" s="407">
        <f t="shared" si="2"/>
        <v>0</v>
      </c>
      <c r="BB283" s="407">
        <f t="shared" si="2"/>
        <v>0</v>
      </c>
      <c r="BC283" s="407">
        <f t="shared" si="2"/>
        <v>0</v>
      </c>
    </row>
    <row r="284" spans="4:55">
      <c r="D284" s="88" t="s">
        <v>815</v>
      </c>
      <c r="AB284" s="407">
        <f t="shared" ref="AB284:AQ291" si="4">SUMIFS(AB$11:AB$266,$C$11:$C$266,$D284)</f>
        <v>0</v>
      </c>
      <c r="AC284" s="407">
        <f t="shared" si="4"/>
        <v>0</v>
      </c>
      <c r="AD284" s="407">
        <f t="shared" si="4"/>
        <v>0</v>
      </c>
      <c r="AE284" s="407">
        <f t="shared" si="4"/>
        <v>0</v>
      </c>
      <c r="AF284" s="407">
        <f t="shared" si="4"/>
        <v>0</v>
      </c>
      <c r="AG284" s="407">
        <f t="shared" si="4"/>
        <v>0</v>
      </c>
      <c r="AH284" s="407">
        <f t="shared" si="4"/>
        <v>0</v>
      </c>
      <c r="AI284" s="407">
        <f t="shared" si="4"/>
        <v>0</v>
      </c>
      <c r="AJ284" s="407">
        <f t="shared" si="4"/>
        <v>0</v>
      </c>
      <c r="AK284" s="407">
        <f t="shared" si="4"/>
        <v>0</v>
      </c>
      <c r="AL284" s="407">
        <f t="shared" si="4"/>
        <v>0</v>
      </c>
      <c r="AM284" s="407">
        <f t="shared" si="4"/>
        <v>0</v>
      </c>
      <c r="AN284" s="407">
        <f t="shared" si="4"/>
        <v>0</v>
      </c>
      <c r="AO284" s="407">
        <f t="shared" si="4"/>
        <v>0</v>
      </c>
      <c r="AP284" s="407">
        <f t="shared" si="4"/>
        <v>0</v>
      </c>
      <c r="AQ284" s="407">
        <f t="shared" si="4"/>
        <v>0</v>
      </c>
      <c r="AR284" s="407">
        <f t="shared" si="3"/>
        <v>0</v>
      </c>
      <c r="AS284" s="407">
        <f t="shared" si="3"/>
        <v>0</v>
      </c>
      <c r="AT284" s="407">
        <f t="shared" si="3"/>
        <v>0</v>
      </c>
      <c r="AU284" s="407">
        <f t="shared" si="3"/>
        <v>0</v>
      </c>
      <c r="AV284" s="407">
        <f t="shared" si="3"/>
        <v>0</v>
      </c>
      <c r="AW284" s="407">
        <f t="shared" si="3"/>
        <v>0</v>
      </c>
      <c r="AX284" s="407">
        <f t="shared" si="3"/>
        <v>0</v>
      </c>
      <c r="AY284" s="407">
        <f t="shared" si="3"/>
        <v>0</v>
      </c>
      <c r="AZ284" s="407">
        <f t="shared" si="3"/>
        <v>0</v>
      </c>
      <c r="BA284" s="407">
        <f t="shared" si="3"/>
        <v>0</v>
      </c>
      <c r="BB284" s="407">
        <f t="shared" si="3"/>
        <v>0</v>
      </c>
      <c r="BC284" s="407">
        <f t="shared" si="3"/>
        <v>0</v>
      </c>
    </row>
    <row r="285" spans="4:55">
      <c r="D285" s="88" t="s">
        <v>816</v>
      </c>
      <c r="AB285" s="407">
        <f t="shared" si="4"/>
        <v>0</v>
      </c>
      <c r="AC285" s="407">
        <f t="shared" si="4"/>
        <v>0</v>
      </c>
      <c r="AD285" s="407">
        <f t="shared" si="4"/>
        <v>0</v>
      </c>
      <c r="AE285" s="407">
        <f t="shared" si="4"/>
        <v>0</v>
      </c>
      <c r="AF285" s="407">
        <f t="shared" si="4"/>
        <v>0</v>
      </c>
      <c r="AG285" s="407">
        <f t="shared" si="4"/>
        <v>0</v>
      </c>
      <c r="AH285" s="407">
        <f t="shared" si="4"/>
        <v>0</v>
      </c>
      <c r="AI285" s="407">
        <f t="shared" si="4"/>
        <v>0</v>
      </c>
      <c r="AJ285" s="407">
        <f t="shared" si="4"/>
        <v>0</v>
      </c>
      <c r="AK285" s="407">
        <f t="shared" si="4"/>
        <v>0</v>
      </c>
      <c r="AL285" s="407">
        <f t="shared" si="4"/>
        <v>0</v>
      </c>
      <c r="AM285" s="407">
        <f t="shared" si="4"/>
        <v>0</v>
      </c>
      <c r="AN285" s="407">
        <f t="shared" si="4"/>
        <v>0</v>
      </c>
      <c r="AO285" s="407">
        <f t="shared" si="4"/>
        <v>0</v>
      </c>
      <c r="AP285" s="407">
        <f t="shared" si="4"/>
        <v>0</v>
      </c>
      <c r="AQ285" s="407">
        <f t="shared" si="4"/>
        <v>0</v>
      </c>
      <c r="AR285" s="407">
        <f t="shared" si="3"/>
        <v>0</v>
      </c>
      <c r="AS285" s="407">
        <f t="shared" si="3"/>
        <v>0</v>
      </c>
      <c r="AT285" s="407">
        <f t="shared" si="3"/>
        <v>0</v>
      </c>
      <c r="AU285" s="407">
        <f t="shared" si="3"/>
        <v>0</v>
      </c>
      <c r="AV285" s="407">
        <f t="shared" si="3"/>
        <v>0</v>
      </c>
      <c r="AW285" s="407">
        <f t="shared" si="3"/>
        <v>0</v>
      </c>
      <c r="AX285" s="407">
        <f t="shared" si="3"/>
        <v>0</v>
      </c>
      <c r="AY285" s="407">
        <f t="shared" si="3"/>
        <v>0</v>
      </c>
      <c r="AZ285" s="407">
        <f t="shared" si="3"/>
        <v>0</v>
      </c>
      <c r="BA285" s="407">
        <f t="shared" si="3"/>
        <v>0</v>
      </c>
      <c r="BB285" s="407">
        <f t="shared" si="3"/>
        <v>0</v>
      </c>
      <c r="BC285" s="407">
        <f t="shared" si="3"/>
        <v>0</v>
      </c>
    </row>
    <row r="286" spans="4:55">
      <c r="D286" s="88" t="s">
        <v>144</v>
      </c>
      <c r="AB286" s="407">
        <f t="shared" si="4"/>
        <v>0</v>
      </c>
      <c r="AC286" s="407">
        <f t="shared" si="4"/>
        <v>0</v>
      </c>
      <c r="AD286" s="407">
        <f t="shared" si="4"/>
        <v>0</v>
      </c>
      <c r="AE286" s="407">
        <f t="shared" si="4"/>
        <v>0</v>
      </c>
      <c r="AF286" s="407">
        <f t="shared" si="4"/>
        <v>0</v>
      </c>
      <c r="AG286" s="407">
        <f t="shared" si="4"/>
        <v>0</v>
      </c>
      <c r="AH286" s="407">
        <f t="shared" si="4"/>
        <v>0</v>
      </c>
      <c r="AI286" s="407">
        <f t="shared" si="4"/>
        <v>0</v>
      </c>
      <c r="AJ286" s="407">
        <f t="shared" si="4"/>
        <v>0</v>
      </c>
      <c r="AK286" s="407">
        <f t="shared" si="4"/>
        <v>0</v>
      </c>
      <c r="AL286" s="407">
        <f t="shared" si="4"/>
        <v>0</v>
      </c>
      <c r="AM286" s="407">
        <f t="shared" si="4"/>
        <v>0</v>
      </c>
      <c r="AN286" s="407">
        <f t="shared" si="4"/>
        <v>0</v>
      </c>
      <c r="AO286" s="407">
        <f t="shared" si="4"/>
        <v>0</v>
      </c>
      <c r="AP286" s="407">
        <f t="shared" si="4"/>
        <v>0</v>
      </c>
      <c r="AQ286" s="407">
        <f t="shared" si="4"/>
        <v>0</v>
      </c>
      <c r="AR286" s="407">
        <f t="shared" si="3"/>
        <v>0</v>
      </c>
      <c r="AS286" s="407">
        <f t="shared" si="3"/>
        <v>0</v>
      </c>
      <c r="AT286" s="407">
        <f t="shared" si="3"/>
        <v>0</v>
      </c>
      <c r="AU286" s="407">
        <f t="shared" si="3"/>
        <v>0</v>
      </c>
      <c r="AV286" s="407">
        <f t="shared" si="3"/>
        <v>0</v>
      </c>
      <c r="AW286" s="407">
        <f t="shared" si="3"/>
        <v>0</v>
      </c>
      <c r="AX286" s="407">
        <f t="shared" si="3"/>
        <v>0</v>
      </c>
      <c r="AY286" s="407">
        <f t="shared" si="3"/>
        <v>0</v>
      </c>
      <c r="AZ286" s="407">
        <f t="shared" si="3"/>
        <v>0</v>
      </c>
      <c r="BA286" s="407">
        <f t="shared" si="3"/>
        <v>0</v>
      </c>
      <c r="BB286" s="407">
        <f t="shared" si="3"/>
        <v>0</v>
      </c>
      <c r="BC286" s="407">
        <f t="shared" si="3"/>
        <v>0</v>
      </c>
    </row>
    <row r="287" spans="4:55">
      <c r="D287" s="88" t="s">
        <v>210</v>
      </c>
      <c r="AB287" s="407">
        <f t="shared" si="4"/>
        <v>0</v>
      </c>
      <c r="AC287" s="407">
        <f t="shared" si="4"/>
        <v>0</v>
      </c>
      <c r="AD287" s="407">
        <f t="shared" si="4"/>
        <v>0</v>
      </c>
      <c r="AE287" s="407">
        <f t="shared" si="4"/>
        <v>0</v>
      </c>
      <c r="AF287" s="407">
        <f t="shared" si="4"/>
        <v>0</v>
      </c>
      <c r="AG287" s="407">
        <f t="shared" si="4"/>
        <v>0</v>
      </c>
      <c r="AH287" s="407">
        <f t="shared" si="4"/>
        <v>0</v>
      </c>
      <c r="AI287" s="407">
        <f t="shared" si="4"/>
        <v>0</v>
      </c>
      <c r="AJ287" s="407">
        <f t="shared" si="4"/>
        <v>0</v>
      </c>
      <c r="AK287" s="407">
        <f t="shared" si="4"/>
        <v>0</v>
      </c>
      <c r="AL287" s="407">
        <f t="shared" si="4"/>
        <v>0</v>
      </c>
      <c r="AM287" s="407">
        <f t="shared" si="4"/>
        <v>0</v>
      </c>
      <c r="AN287" s="407">
        <f t="shared" si="4"/>
        <v>0</v>
      </c>
      <c r="AO287" s="407">
        <f t="shared" si="4"/>
        <v>0</v>
      </c>
      <c r="AP287" s="407">
        <f t="shared" si="4"/>
        <v>0</v>
      </c>
      <c r="AQ287" s="407">
        <f t="shared" si="4"/>
        <v>0</v>
      </c>
      <c r="AR287" s="407">
        <f t="shared" si="3"/>
        <v>0</v>
      </c>
      <c r="AS287" s="407">
        <f t="shared" si="3"/>
        <v>0</v>
      </c>
      <c r="AT287" s="407">
        <f t="shared" si="3"/>
        <v>0</v>
      </c>
      <c r="AU287" s="407">
        <f t="shared" si="3"/>
        <v>0</v>
      </c>
      <c r="AV287" s="407">
        <f t="shared" si="3"/>
        <v>0</v>
      </c>
      <c r="AW287" s="407">
        <f t="shared" si="3"/>
        <v>0</v>
      </c>
      <c r="AX287" s="407">
        <f t="shared" si="3"/>
        <v>0</v>
      </c>
      <c r="AY287" s="407">
        <f t="shared" si="3"/>
        <v>0</v>
      </c>
      <c r="AZ287" s="407">
        <f t="shared" si="3"/>
        <v>0</v>
      </c>
      <c r="BA287" s="407">
        <f t="shared" si="3"/>
        <v>0</v>
      </c>
      <c r="BB287" s="407">
        <f t="shared" si="3"/>
        <v>0</v>
      </c>
      <c r="BC287" s="407">
        <f t="shared" si="3"/>
        <v>0</v>
      </c>
    </row>
    <row r="288" spans="4:55">
      <c r="D288" s="88" t="s">
        <v>212</v>
      </c>
      <c r="AB288" s="407">
        <f t="shared" si="4"/>
        <v>0</v>
      </c>
      <c r="AC288" s="407">
        <f t="shared" si="4"/>
        <v>0</v>
      </c>
      <c r="AD288" s="407">
        <f t="shared" si="4"/>
        <v>0</v>
      </c>
      <c r="AE288" s="407">
        <f t="shared" si="4"/>
        <v>0</v>
      </c>
      <c r="AF288" s="407">
        <f t="shared" si="4"/>
        <v>0</v>
      </c>
      <c r="AG288" s="407">
        <f t="shared" si="4"/>
        <v>0</v>
      </c>
      <c r="AH288" s="407">
        <f t="shared" si="4"/>
        <v>0</v>
      </c>
      <c r="AI288" s="407">
        <f t="shared" si="4"/>
        <v>0</v>
      </c>
      <c r="AJ288" s="407">
        <f t="shared" si="4"/>
        <v>0</v>
      </c>
      <c r="AK288" s="407">
        <f t="shared" si="4"/>
        <v>0</v>
      </c>
      <c r="AL288" s="407">
        <f t="shared" si="4"/>
        <v>0</v>
      </c>
      <c r="AM288" s="407">
        <f t="shared" si="4"/>
        <v>0</v>
      </c>
      <c r="AN288" s="407">
        <f t="shared" si="4"/>
        <v>0</v>
      </c>
      <c r="AO288" s="407">
        <f t="shared" si="4"/>
        <v>0</v>
      </c>
      <c r="AP288" s="407">
        <f t="shared" si="4"/>
        <v>0</v>
      </c>
      <c r="AQ288" s="407">
        <f t="shared" si="4"/>
        <v>0</v>
      </c>
      <c r="AR288" s="407">
        <f t="shared" si="3"/>
        <v>0</v>
      </c>
      <c r="AS288" s="407">
        <f t="shared" si="3"/>
        <v>0</v>
      </c>
      <c r="AT288" s="407">
        <f t="shared" si="3"/>
        <v>0</v>
      </c>
      <c r="AU288" s="407">
        <f t="shared" si="3"/>
        <v>0</v>
      </c>
      <c r="AV288" s="407">
        <f t="shared" si="3"/>
        <v>0</v>
      </c>
      <c r="AW288" s="407">
        <f t="shared" si="3"/>
        <v>0</v>
      </c>
      <c r="AX288" s="407">
        <f t="shared" si="3"/>
        <v>0</v>
      </c>
      <c r="AY288" s="407">
        <f t="shared" si="3"/>
        <v>0</v>
      </c>
      <c r="AZ288" s="407">
        <f t="shared" si="3"/>
        <v>0</v>
      </c>
      <c r="BA288" s="407">
        <f t="shared" si="3"/>
        <v>0</v>
      </c>
      <c r="BB288" s="407">
        <f t="shared" si="3"/>
        <v>0</v>
      </c>
      <c r="BC288" s="407">
        <f t="shared" si="3"/>
        <v>0</v>
      </c>
    </row>
    <row r="289" spans="2:55">
      <c r="D289" s="88" t="s">
        <v>213</v>
      </c>
      <c r="AB289" s="407">
        <f t="shared" si="4"/>
        <v>0</v>
      </c>
      <c r="AC289" s="407">
        <f t="shared" si="4"/>
        <v>0</v>
      </c>
      <c r="AD289" s="407">
        <f t="shared" si="4"/>
        <v>0</v>
      </c>
      <c r="AE289" s="407">
        <f t="shared" si="4"/>
        <v>0</v>
      </c>
      <c r="AF289" s="407">
        <f t="shared" si="4"/>
        <v>0</v>
      </c>
      <c r="AG289" s="407">
        <f t="shared" si="4"/>
        <v>0</v>
      </c>
      <c r="AH289" s="407">
        <f t="shared" si="4"/>
        <v>0</v>
      </c>
      <c r="AI289" s="407">
        <f t="shared" si="4"/>
        <v>0</v>
      </c>
      <c r="AJ289" s="407">
        <f t="shared" si="4"/>
        <v>0</v>
      </c>
      <c r="AK289" s="407">
        <f t="shared" si="4"/>
        <v>0</v>
      </c>
      <c r="AL289" s="407">
        <f t="shared" si="4"/>
        <v>0</v>
      </c>
      <c r="AM289" s="407">
        <f t="shared" si="4"/>
        <v>0</v>
      </c>
      <c r="AN289" s="407">
        <f t="shared" si="4"/>
        <v>0</v>
      </c>
      <c r="AO289" s="407">
        <f t="shared" si="4"/>
        <v>0</v>
      </c>
      <c r="AP289" s="407">
        <f t="shared" si="4"/>
        <v>0</v>
      </c>
      <c r="AQ289" s="407">
        <f t="shared" si="4"/>
        <v>0</v>
      </c>
      <c r="AR289" s="407">
        <f t="shared" si="3"/>
        <v>0</v>
      </c>
      <c r="AS289" s="407">
        <f t="shared" si="3"/>
        <v>0</v>
      </c>
      <c r="AT289" s="407">
        <f t="shared" si="3"/>
        <v>0</v>
      </c>
      <c r="AU289" s="407">
        <f t="shared" si="3"/>
        <v>0</v>
      </c>
      <c r="AV289" s="407">
        <f t="shared" si="3"/>
        <v>0</v>
      </c>
      <c r="AW289" s="407">
        <f t="shared" si="3"/>
        <v>0</v>
      </c>
      <c r="AX289" s="407">
        <f t="shared" si="3"/>
        <v>0</v>
      </c>
      <c r="AY289" s="407">
        <f t="shared" si="3"/>
        <v>0</v>
      </c>
      <c r="AZ289" s="407">
        <f t="shared" si="3"/>
        <v>0</v>
      </c>
      <c r="BA289" s="407">
        <f t="shared" si="3"/>
        <v>0</v>
      </c>
      <c r="BB289" s="407">
        <f t="shared" si="3"/>
        <v>0</v>
      </c>
      <c r="BC289" s="407">
        <f t="shared" si="3"/>
        <v>0</v>
      </c>
    </row>
    <row r="290" spans="2:55">
      <c r="D290" s="88" t="s">
        <v>318</v>
      </c>
      <c r="AB290" s="407">
        <f t="shared" si="4"/>
        <v>0</v>
      </c>
      <c r="AC290" s="407">
        <f t="shared" si="4"/>
        <v>0</v>
      </c>
      <c r="AD290" s="407">
        <f t="shared" si="4"/>
        <v>0</v>
      </c>
      <c r="AE290" s="407">
        <f t="shared" si="4"/>
        <v>0</v>
      </c>
      <c r="AF290" s="407">
        <f t="shared" si="4"/>
        <v>0</v>
      </c>
      <c r="AG290" s="407">
        <f t="shared" si="4"/>
        <v>0</v>
      </c>
      <c r="AH290" s="407">
        <f t="shared" si="4"/>
        <v>0</v>
      </c>
      <c r="AI290" s="407">
        <f t="shared" si="4"/>
        <v>0</v>
      </c>
      <c r="AJ290" s="407">
        <f t="shared" si="4"/>
        <v>0</v>
      </c>
      <c r="AK290" s="407">
        <f t="shared" si="4"/>
        <v>0</v>
      </c>
      <c r="AL290" s="407">
        <f t="shared" si="4"/>
        <v>0</v>
      </c>
      <c r="AM290" s="407">
        <f t="shared" si="4"/>
        <v>0</v>
      </c>
      <c r="AN290" s="407">
        <f t="shared" si="4"/>
        <v>0</v>
      </c>
      <c r="AO290" s="407">
        <f t="shared" si="4"/>
        <v>0</v>
      </c>
      <c r="AP290" s="407">
        <f t="shared" si="4"/>
        <v>0</v>
      </c>
      <c r="AQ290" s="407">
        <f t="shared" si="4"/>
        <v>0</v>
      </c>
      <c r="AR290" s="407">
        <f t="shared" si="3"/>
        <v>0</v>
      </c>
      <c r="AS290" s="407">
        <f t="shared" si="3"/>
        <v>0</v>
      </c>
      <c r="AT290" s="407">
        <f t="shared" si="3"/>
        <v>0</v>
      </c>
      <c r="AU290" s="407">
        <f t="shared" si="3"/>
        <v>0</v>
      </c>
      <c r="AV290" s="407">
        <f t="shared" si="3"/>
        <v>0</v>
      </c>
      <c r="AW290" s="407">
        <f t="shared" si="3"/>
        <v>0</v>
      </c>
      <c r="AX290" s="407">
        <f t="shared" si="3"/>
        <v>0</v>
      </c>
      <c r="AY290" s="407">
        <f t="shared" si="3"/>
        <v>0</v>
      </c>
      <c r="AZ290" s="407">
        <f t="shared" si="3"/>
        <v>0</v>
      </c>
      <c r="BA290" s="407">
        <f t="shared" si="3"/>
        <v>0</v>
      </c>
      <c r="BB290" s="407">
        <f t="shared" si="3"/>
        <v>0</v>
      </c>
      <c r="BC290" s="407">
        <f t="shared" si="3"/>
        <v>0</v>
      </c>
    </row>
    <row r="291" spans="2:55">
      <c r="D291" s="88" t="s">
        <v>199</v>
      </c>
      <c r="AB291" s="407">
        <f t="shared" si="4"/>
        <v>0</v>
      </c>
      <c r="AC291" s="407">
        <f t="shared" si="4"/>
        <v>0</v>
      </c>
      <c r="AD291" s="407">
        <f t="shared" si="4"/>
        <v>0</v>
      </c>
      <c r="AE291" s="407">
        <f t="shared" si="4"/>
        <v>0</v>
      </c>
      <c r="AF291" s="407">
        <f t="shared" si="4"/>
        <v>0</v>
      </c>
      <c r="AG291" s="407">
        <f t="shared" si="4"/>
        <v>0</v>
      </c>
      <c r="AH291" s="407">
        <f t="shared" si="4"/>
        <v>0</v>
      </c>
      <c r="AI291" s="407">
        <f t="shared" si="4"/>
        <v>0</v>
      </c>
      <c r="AJ291" s="407">
        <f t="shared" si="4"/>
        <v>0</v>
      </c>
      <c r="AK291" s="407">
        <f t="shared" si="4"/>
        <v>0</v>
      </c>
      <c r="AL291" s="407">
        <f t="shared" si="4"/>
        <v>0</v>
      </c>
      <c r="AM291" s="407">
        <f t="shared" si="4"/>
        <v>0</v>
      </c>
      <c r="AN291" s="407">
        <f t="shared" si="4"/>
        <v>0</v>
      </c>
      <c r="AO291" s="407">
        <f t="shared" si="4"/>
        <v>0</v>
      </c>
      <c r="AP291" s="407">
        <f t="shared" si="4"/>
        <v>0</v>
      </c>
      <c r="AQ291" s="407">
        <f t="shared" si="4"/>
        <v>0</v>
      </c>
      <c r="AR291" s="407">
        <f t="shared" si="3"/>
        <v>0</v>
      </c>
      <c r="AS291" s="407">
        <f t="shared" si="3"/>
        <v>0</v>
      </c>
      <c r="AT291" s="407">
        <f t="shared" si="3"/>
        <v>0</v>
      </c>
      <c r="AU291" s="407">
        <f t="shared" si="3"/>
        <v>0</v>
      </c>
      <c r="AV291" s="407">
        <f t="shared" si="3"/>
        <v>0</v>
      </c>
      <c r="AW291" s="407">
        <f t="shared" si="3"/>
        <v>0</v>
      </c>
      <c r="AX291" s="407">
        <f t="shared" si="3"/>
        <v>0</v>
      </c>
      <c r="AY291" s="407">
        <f t="shared" si="3"/>
        <v>0</v>
      </c>
      <c r="AZ291" s="407">
        <f t="shared" si="3"/>
        <v>0</v>
      </c>
      <c r="BA291" s="407">
        <f t="shared" si="3"/>
        <v>0</v>
      </c>
      <c r="BB291" s="407">
        <f t="shared" si="3"/>
        <v>0</v>
      </c>
      <c r="BC291" s="407">
        <f t="shared" si="3"/>
        <v>0</v>
      </c>
    </row>
    <row r="292" spans="2:55"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>
      <c r="D293" s="88" t="s">
        <v>171</v>
      </c>
      <c r="AB293" s="407">
        <f t="shared" ref="AB293:AQ301" si="5">SUMIFS(AB$11:AB$266,$B$11:$B$266,$D293)</f>
        <v>0</v>
      </c>
      <c r="AC293" s="407">
        <f t="shared" si="5"/>
        <v>0</v>
      </c>
      <c r="AD293" s="407">
        <f t="shared" si="5"/>
        <v>0</v>
      </c>
      <c r="AE293" s="407">
        <f t="shared" si="5"/>
        <v>0</v>
      </c>
      <c r="AF293" s="407">
        <f t="shared" si="5"/>
        <v>0</v>
      </c>
      <c r="AG293" s="407">
        <f t="shared" si="5"/>
        <v>0</v>
      </c>
      <c r="AH293" s="407">
        <f t="shared" si="5"/>
        <v>0</v>
      </c>
      <c r="AI293" s="407">
        <f t="shared" si="5"/>
        <v>0</v>
      </c>
      <c r="AJ293" s="407">
        <f t="shared" si="5"/>
        <v>129.61705650846315</v>
      </c>
      <c r="AK293" s="407">
        <f t="shared" si="5"/>
        <v>716.37640592137632</v>
      </c>
      <c r="AL293" s="407">
        <f t="shared" si="5"/>
        <v>1056.7726603212932</v>
      </c>
      <c r="AM293" s="407">
        <f t="shared" si="5"/>
        <v>1314.5936941684974</v>
      </c>
      <c r="AN293" s="407">
        <f t="shared" si="5"/>
        <v>1504.4879069500646</v>
      </c>
      <c r="AO293" s="407">
        <f t="shared" si="5"/>
        <v>2526.3620820527499</v>
      </c>
      <c r="AP293" s="407">
        <f t="shared" si="5"/>
        <v>2612.3620820527535</v>
      </c>
      <c r="AQ293" s="407">
        <f t="shared" si="5"/>
        <v>2821.8585850051636</v>
      </c>
      <c r="AR293" s="407">
        <f t="shared" ref="AR293:BC301" si="6">SUMIFS(AR$11:AR$266,$B$11:$B$266,$D293)</f>
        <v>2924.4875987396713</v>
      </c>
      <c r="AS293" s="407">
        <f t="shared" si="6"/>
        <v>3560.0627202742471</v>
      </c>
      <c r="AT293" s="407">
        <f t="shared" si="6"/>
        <v>3930.8819118865204</v>
      </c>
      <c r="AU293" s="407">
        <f t="shared" si="6"/>
        <v>4568.7507470138489</v>
      </c>
      <c r="AV293" s="407">
        <f t="shared" si="6"/>
        <v>5141.7548833844648</v>
      </c>
      <c r="AW293" s="407">
        <f t="shared" si="6"/>
        <v>6635.5070005040052</v>
      </c>
      <c r="AX293" s="407">
        <f t="shared" si="6"/>
        <v>7679.6209167687084</v>
      </c>
      <c r="AY293" s="407">
        <f t="shared" si="6"/>
        <v>9728.6288126578911</v>
      </c>
      <c r="AZ293" s="407">
        <f t="shared" si="6"/>
        <v>11014.108343699851</v>
      </c>
      <c r="BA293" s="407">
        <f t="shared" si="6"/>
        <v>12132.334481338534</v>
      </c>
      <c r="BB293" s="407">
        <f t="shared" si="6"/>
        <v>13342.615911190638</v>
      </c>
      <c r="BC293" s="407">
        <f t="shared" si="6"/>
        <v>14296.216965034302</v>
      </c>
    </row>
    <row r="294" spans="2:55">
      <c r="D294" s="88" t="s">
        <v>200</v>
      </c>
      <c r="AB294" s="407">
        <f t="shared" si="5"/>
        <v>0</v>
      </c>
      <c r="AC294" s="407">
        <f t="shared" si="5"/>
        <v>0</v>
      </c>
      <c r="AD294" s="407">
        <f t="shared" si="5"/>
        <v>0</v>
      </c>
      <c r="AE294" s="407">
        <f t="shared" si="5"/>
        <v>0</v>
      </c>
      <c r="AF294" s="407">
        <f t="shared" si="5"/>
        <v>0</v>
      </c>
      <c r="AG294" s="407">
        <f t="shared" si="5"/>
        <v>0</v>
      </c>
      <c r="AH294" s="407">
        <f t="shared" si="5"/>
        <v>0</v>
      </c>
      <c r="AI294" s="407">
        <f t="shared" si="5"/>
        <v>0</v>
      </c>
      <c r="AJ294" s="407">
        <f t="shared" si="5"/>
        <v>0</v>
      </c>
      <c r="AK294" s="407">
        <f t="shared" si="5"/>
        <v>0</v>
      </c>
      <c r="AL294" s="407">
        <f t="shared" si="5"/>
        <v>0</v>
      </c>
      <c r="AM294" s="407">
        <f t="shared" si="5"/>
        <v>0</v>
      </c>
      <c r="AN294" s="407">
        <f t="shared" si="5"/>
        <v>0</v>
      </c>
      <c r="AO294" s="407">
        <f t="shared" si="5"/>
        <v>0</v>
      </c>
      <c r="AP294" s="407">
        <f t="shared" si="5"/>
        <v>0</v>
      </c>
      <c r="AQ294" s="407">
        <f t="shared" si="5"/>
        <v>0</v>
      </c>
      <c r="AR294" s="407">
        <f t="shared" si="6"/>
        <v>0</v>
      </c>
      <c r="AS294" s="407">
        <f t="shared" si="6"/>
        <v>0</v>
      </c>
      <c r="AT294" s="407">
        <f t="shared" si="6"/>
        <v>0</v>
      </c>
      <c r="AU294" s="407">
        <f t="shared" si="6"/>
        <v>0</v>
      </c>
      <c r="AV294" s="407">
        <f t="shared" si="6"/>
        <v>0</v>
      </c>
      <c r="AW294" s="407">
        <f t="shared" si="6"/>
        <v>0</v>
      </c>
      <c r="AX294" s="407">
        <f t="shared" si="6"/>
        <v>0</v>
      </c>
      <c r="AY294" s="407">
        <f t="shared" si="6"/>
        <v>0</v>
      </c>
      <c r="AZ294" s="407">
        <f t="shared" si="6"/>
        <v>0</v>
      </c>
      <c r="BA294" s="407">
        <f t="shared" si="6"/>
        <v>0</v>
      </c>
      <c r="BB294" s="407">
        <f t="shared" si="6"/>
        <v>0</v>
      </c>
      <c r="BC294" s="407">
        <f t="shared" si="6"/>
        <v>0</v>
      </c>
    </row>
    <row r="295" spans="2:55">
      <c r="D295" s="88" t="s">
        <v>126</v>
      </c>
      <c r="AB295" s="407">
        <f t="shared" si="5"/>
        <v>0</v>
      </c>
      <c r="AC295" s="407">
        <f t="shared" si="5"/>
        <v>0</v>
      </c>
      <c r="AD295" s="407">
        <f t="shared" si="5"/>
        <v>0</v>
      </c>
      <c r="AE295" s="407">
        <f t="shared" si="5"/>
        <v>0</v>
      </c>
      <c r="AF295" s="407">
        <f t="shared" si="5"/>
        <v>0</v>
      </c>
      <c r="AG295" s="407">
        <f t="shared" si="5"/>
        <v>0</v>
      </c>
      <c r="AH295" s="407">
        <f t="shared" si="5"/>
        <v>0</v>
      </c>
      <c r="AI295" s="407">
        <f t="shared" si="5"/>
        <v>0</v>
      </c>
      <c r="AJ295" s="407">
        <f t="shared" si="5"/>
        <v>0</v>
      </c>
      <c r="AK295" s="407">
        <f t="shared" si="5"/>
        <v>0</v>
      </c>
      <c r="AL295" s="407">
        <f t="shared" si="5"/>
        <v>0</v>
      </c>
      <c r="AM295" s="407">
        <f t="shared" si="5"/>
        <v>0</v>
      </c>
      <c r="AN295" s="407">
        <f t="shared" si="5"/>
        <v>0</v>
      </c>
      <c r="AO295" s="407">
        <f t="shared" si="5"/>
        <v>0</v>
      </c>
      <c r="AP295" s="407">
        <f t="shared" si="5"/>
        <v>0</v>
      </c>
      <c r="AQ295" s="407">
        <f t="shared" si="5"/>
        <v>0</v>
      </c>
      <c r="AR295" s="407">
        <f t="shared" si="6"/>
        <v>0</v>
      </c>
      <c r="AS295" s="407">
        <f t="shared" si="6"/>
        <v>0</v>
      </c>
      <c r="AT295" s="407">
        <f t="shared" si="6"/>
        <v>0</v>
      </c>
      <c r="AU295" s="407">
        <f t="shared" si="6"/>
        <v>0</v>
      </c>
      <c r="AV295" s="407">
        <f t="shared" si="6"/>
        <v>0</v>
      </c>
      <c r="AW295" s="407">
        <f t="shared" si="6"/>
        <v>0</v>
      </c>
      <c r="AX295" s="407">
        <f t="shared" si="6"/>
        <v>0</v>
      </c>
      <c r="AY295" s="407">
        <f t="shared" si="6"/>
        <v>0</v>
      </c>
      <c r="AZ295" s="407">
        <f t="shared" si="6"/>
        <v>0</v>
      </c>
      <c r="BA295" s="407">
        <f t="shared" si="6"/>
        <v>0</v>
      </c>
      <c r="BB295" s="407">
        <f t="shared" si="6"/>
        <v>0</v>
      </c>
      <c r="BC295" s="407">
        <f t="shared" si="6"/>
        <v>0</v>
      </c>
    </row>
    <row r="296" spans="2:55">
      <c r="D296" s="88" t="s">
        <v>131</v>
      </c>
      <c r="AB296" s="407">
        <f t="shared" si="5"/>
        <v>0</v>
      </c>
      <c r="AC296" s="407">
        <f t="shared" si="5"/>
        <v>0</v>
      </c>
      <c r="AD296" s="407">
        <f t="shared" si="5"/>
        <v>0</v>
      </c>
      <c r="AE296" s="407">
        <f t="shared" si="5"/>
        <v>0</v>
      </c>
      <c r="AF296" s="407">
        <f t="shared" si="5"/>
        <v>0</v>
      </c>
      <c r="AG296" s="407">
        <f t="shared" si="5"/>
        <v>0</v>
      </c>
      <c r="AH296" s="407">
        <f t="shared" si="5"/>
        <v>0</v>
      </c>
      <c r="AI296" s="407">
        <f t="shared" si="5"/>
        <v>0</v>
      </c>
      <c r="AJ296" s="407">
        <f t="shared" si="5"/>
        <v>0</v>
      </c>
      <c r="AK296" s="407">
        <f t="shared" si="5"/>
        <v>0</v>
      </c>
      <c r="AL296" s="407">
        <f t="shared" si="5"/>
        <v>0</v>
      </c>
      <c r="AM296" s="407">
        <f t="shared" si="5"/>
        <v>0</v>
      </c>
      <c r="AN296" s="407">
        <f t="shared" si="5"/>
        <v>0</v>
      </c>
      <c r="AO296" s="407">
        <f t="shared" si="5"/>
        <v>0</v>
      </c>
      <c r="AP296" s="407">
        <f t="shared" si="5"/>
        <v>0</v>
      </c>
      <c r="AQ296" s="407">
        <f t="shared" si="5"/>
        <v>0</v>
      </c>
      <c r="AR296" s="407">
        <f t="shared" si="6"/>
        <v>0</v>
      </c>
      <c r="AS296" s="407">
        <f t="shared" si="6"/>
        <v>0</v>
      </c>
      <c r="AT296" s="407">
        <f t="shared" si="6"/>
        <v>0</v>
      </c>
      <c r="AU296" s="407">
        <f t="shared" si="6"/>
        <v>0</v>
      </c>
      <c r="AV296" s="407">
        <f t="shared" si="6"/>
        <v>0</v>
      </c>
      <c r="AW296" s="407">
        <f t="shared" si="6"/>
        <v>0</v>
      </c>
      <c r="AX296" s="407">
        <f t="shared" si="6"/>
        <v>0</v>
      </c>
      <c r="AY296" s="407">
        <f t="shared" si="6"/>
        <v>0</v>
      </c>
      <c r="AZ296" s="407">
        <f t="shared" si="6"/>
        <v>0</v>
      </c>
      <c r="BA296" s="407">
        <f t="shared" si="6"/>
        <v>0</v>
      </c>
      <c r="BB296" s="407">
        <f t="shared" si="6"/>
        <v>0</v>
      </c>
      <c r="BC296" s="407">
        <f t="shared" si="6"/>
        <v>0</v>
      </c>
    </row>
    <row r="297" spans="2:55">
      <c r="D297" s="88" t="s">
        <v>140</v>
      </c>
      <c r="AB297" s="407">
        <f t="shared" si="5"/>
        <v>0</v>
      </c>
      <c r="AC297" s="407">
        <f t="shared" si="5"/>
        <v>0</v>
      </c>
      <c r="AD297" s="407">
        <f t="shared" si="5"/>
        <v>0</v>
      </c>
      <c r="AE297" s="407">
        <f t="shared" si="5"/>
        <v>0</v>
      </c>
      <c r="AF297" s="407">
        <f t="shared" si="5"/>
        <v>0</v>
      </c>
      <c r="AG297" s="407">
        <f t="shared" si="5"/>
        <v>0</v>
      </c>
      <c r="AH297" s="407">
        <f t="shared" si="5"/>
        <v>0</v>
      </c>
      <c r="AI297" s="407">
        <f t="shared" si="5"/>
        <v>0</v>
      </c>
      <c r="AJ297" s="407">
        <f t="shared" si="5"/>
        <v>1004.8759675886938</v>
      </c>
      <c r="AK297" s="407">
        <f t="shared" si="5"/>
        <v>1387.4171733735379</v>
      </c>
      <c r="AL297" s="407">
        <f t="shared" si="5"/>
        <v>1831.1257600602999</v>
      </c>
      <c r="AM297" s="407">
        <f t="shared" si="5"/>
        <v>2274.83434674707</v>
      </c>
      <c r="AN297" s="407">
        <f t="shared" si="5"/>
        <v>2385.3753653060098</v>
      </c>
      <c r="AO297" s="407">
        <f t="shared" si="5"/>
        <v>2411.70818866116</v>
      </c>
      <c r="AP297" s="407">
        <f t="shared" si="5"/>
        <v>2454.5744505719199</v>
      </c>
      <c r="AQ297" s="407">
        <f t="shared" si="5"/>
        <v>2934.15472921848</v>
      </c>
      <c r="AR297" s="407">
        <f t="shared" si="6"/>
        <v>3143.86495801826</v>
      </c>
      <c r="AS297" s="407">
        <f t="shared" si="6"/>
        <v>3335.1129425157396</v>
      </c>
      <c r="AT297" s="407">
        <f t="shared" si="6"/>
        <v>3459.8743203817903</v>
      </c>
      <c r="AU297" s="407">
        <f t="shared" si="6"/>
        <v>3723.6551510244058</v>
      </c>
      <c r="AV297" s="407">
        <f t="shared" si="6"/>
        <v>3914.4047296064678</v>
      </c>
      <c r="AW297" s="407">
        <f t="shared" si="6"/>
        <v>4144.2782532258379</v>
      </c>
      <c r="AX297" s="407">
        <f t="shared" si="6"/>
        <v>5286.6873750284367</v>
      </c>
      <c r="AY297" s="407">
        <f t="shared" si="6"/>
        <v>6027.9372120477619</v>
      </c>
      <c r="AZ297" s="407">
        <f t="shared" si="6"/>
        <v>6797.9456883536241</v>
      </c>
      <c r="BA297" s="407">
        <f t="shared" si="6"/>
        <v>8123.4245184763695</v>
      </c>
      <c r="BB297" s="407">
        <f t="shared" si="6"/>
        <v>8632.0488185527538</v>
      </c>
      <c r="BC297" s="407">
        <f t="shared" si="6"/>
        <v>9086.2455553008913</v>
      </c>
    </row>
    <row r="298" spans="2:55">
      <c r="D298" s="88" t="s">
        <v>143</v>
      </c>
      <c r="AB298" s="407">
        <f t="shared" si="5"/>
        <v>0</v>
      </c>
      <c r="AC298" s="407">
        <f t="shared" si="5"/>
        <v>0</v>
      </c>
      <c r="AD298" s="407">
        <f t="shared" si="5"/>
        <v>0</v>
      </c>
      <c r="AE298" s="407">
        <f t="shared" si="5"/>
        <v>0</v>
      </c>
      <c r="AF298" s="407">
        <f t="shared" si="5"/>
        <v>0</v>
      </c>
      <c r="AG298" s="407">
        <f t="shared" si="5"/>
        <v>0</v>
      </c>
      <c r="AH298" s="407">
        <f t="shared" si="5"/>
        <v>0</v>
      </c>
      <c r="AI298" s="407">
        <f t="shared" si="5"/>
        <v>0</v>
      </c>
      <c r="AJ298" s="407">
        <f t="shared" si="5"/>
        <v>81.007493315161042</v>
      </c>
      <c r="AK298" s="407">
        <f t="shared" si="5"/>
        <v>162.01498663032208</v>
      </c>
      <c r="AL298" s="407">
        <f t="shared" si="5"/>
        <v>243.02247994548313</v>
      </c>
      <c r="AM298" s="407">
        <f t="shared" si="5"/>
        <v>346.02997326064178</v>
      </c>
      <c r="AN298" s="407">
        <f t="shared" si="5"/>
        <v>414.65689728469721</v>
      </c>
      <c r="AO298" s="407">
        <f t="shared" si="5"/>
        <v>421</v>
      </c>
      <c r="AP298" s="407">
        <f t="shared" si="5"/>
        <v>430</v>
      </c>
      <c r="AQ298" s="407">
        <f t="shared" si="5"/>
        <v>479</v>
      </c>
      <c r="AR298" s="407">
        <f t="shared" si="6"/>
        <v>527.45549452986199</v>
      </c>
      <c r="AS298" s="407">
        <f t="shared" si="6"/>
        <v>532</v>
      </c>
      <c r="AT298" s="407">
        <f t="shared" si="6"/>
        <v>559</v>
      </c>
      <c r="AU298" s="407">
        <f t="shared" si="6"/>
        <v>603.82468103214705</v>
      </c>
      <c r="AV298" s="407">
        <f t="shared" si="6"/>
        <v>748.33014041260026</v>
      </c>
      <c r="AW298" s="407">
        <f t="shared" si="6"/>
        <v>847.09999798694616</v>
      </c>
      <c r="AX298" s="407">
        <f t="shared" si="6"/>
        <v>870.35041628019485</v>
      </c>
      <c r="AY298" s="407">
        <f t="shared" si="6"/>
        <v>940.27768284175158</v>
      </c>
      <c r="AZ298" s="407">
        <f t="shared" si="6"/>
        <v>969.43749114419063</v>
      </c>
      <c r="BA298" s="407">
        <f t="shared" si="6"/>
        <v>999.7494338095114</v>
      </c>
      <c r="BB298" s="407">
        <f t="shared" si="6"/>
        <v>1053.3890371108125</v>
      </c>
      <c r="BC298" s="407">
        <f t="shared" si="6"/>
        <v>1116.5147789278808</v>
      </c>
    </row>
    <row r="299" spans="2:55">
      <c r="D299" s="88" t="s">
        <v>817</v>
      </c>
      <c r="AB299" s="407">
        <f t="shared" si="5"/>
        <v>0</v>
      </c>
      <c r="AC299" s="407">
        <f t="shared" si="5"/>
        <v>0</v>
      </c>
      <c r="AD299" s="407">
        <f t="shared" si="5"/>
        <v>0</v>
      </c>
      <c r="AE299" s="407">
        <f t="shared" si="5"/>
        <v>0</v>
      </c>
      <c r="AF299" s="407">
        <f t="shared" si="5"/>
        <v>0</v>
      </c>
      <c r="AG299" s="407">
        <f t="shared" si="5"/>
        <v>0</v>
      </c>
      <c r="AH299" s="407">
        <f t="shared" si="5"/>
        <v>0</v>
      </c>
      <c r="AI299" s="407">
        <f t="shared" si="5"/>
        <v>0</v>
      </c>
      <c r="AJ299" s="407">
        <f t="shared" si="5"/>
        <v>0</v>
      </c>
      <c r="AK299" s="407">
        <f t="shared" si="5"/>
        <v>0</v>
      </c>
      <c r="AL299" s="407">
        <f t="shared" si="5"/>
        <v>0</v>
      </c>
      <c r="AM299" s="407">
        <f t="shared" si="5"/>
        <v>0</v>
      </c>
      <c r="AN299" s="407">
        <f t="shared" si="5"/>
        <v>0</v>
      </c>
      <c r="AO299" s="407">
        <f t="shared" si="5"/>
        <v>0</v>
      </c>
      <c r="AP299" s="407">
        <f t="shared" si="5"/>
        <v>0</v>
      </c>
      <c r="AQ299" s="407">
        <f t="shared" si="5"/>
        <v>0</v>
      </c>
      <c r="AR299" s="407">
        <f t="shared" si="6"/>
        <v>0</v>
      </c>
      <c r="AS299" s="407">
        <f t="shared" si="6"/>
        <v>0</v>
      </c>
      <c r="AT299" s="407">
        <f t="shared" si="6"/>
        <v>0</v>
      </c>
      <c r="AU299" s="407">
        <f t="shared" si="6"/>
        <v>0</v>
      </c>
      <c r="AV299" s="407">
        <f t="shared" si="6"/>
        <v>0</v>
      </c>
      <c r="AW299" s="407">
        <f t="shared" si="6"/>
        <v>0</v>
      </c>
      <c r="AX299" s="407">
        <f t="shared" si="6"/>
        <v>0</v>
      </c>
      <c r="AY299" s="407">
        <f t="shared" si="6"/>
        <v>0</v>
      </c>
      <c r="AZ299" s="407">
        <f t="shared" si="6"/>
        <v>0</v>
      </c>
      <c r="BA299" s="407">
        <f t="shared" si="6"/>
        <v>0</v>
      </c>
      <c r="BB299" s="407">
        <f t="shared" si="6"/>
        <v>0</v>
      </c>
      <c r="BC299" s="407">
        <f t="shared" si="6"/>
        <v>0</v>
      </c>
    </row>
    <row r="300" spans="2:55">
      <c r="D300" s="88" t="s">
        <v>318</v>
      </c>
      <c r="AB300" s="407">
        <f t="shared" si="5"/>
        <v>0</v>
      </c>
      <c r="AC300" s="407">
        <f t="shared" si="5"/>
        <v>0</v>
      </c>
      <c r="AD300" s="407">
        <f t="shared" si="5"/>
        <v>0</v>
      </c>
      <c r="AE300" s="407">
        <f t="shared" si="5"/>
        <v>0</v>
      </c>
      <c r="AF300" s="407">
        <f t="shared" si="5"/>
        <v>0</v>
      </c>
      <c r="AG300" s="407">
        <f t="shared" si="5"/>
        <v>0</v>
      </c>
      <c r="AH300" s="407">
        <f t="shared" si="5"/>
        <v>0</v>
      </c>
      <c r="AI300" s="407">
        <f t="shared" si="5"/>
        <v>0</v>
      </c>
      <c r="AJ300" s="407">
        <f t="shared" si="5"/>
        <v>0</v>
      </c>
      <c r="AK300" s="407">
        <f t="shared" si="5"/>
        <v>0</v>
      </c>
      <c r="AL300" s="407">
        <f t="shared" si="5"/>
        <v>0</v>
      </c>
      <c r="AM300" s="407">
        <f t="shared" si="5"/>
        <v>0</v>
      </c>
      <c r="AN300" s="407">
        <f t="shared" si="5"/>
        <v>0</v>
      </c>
      <c r="AO300" s="407">
        <f t="shared" si="5"/>
        <v>0</v>
      </c>
      <c r="AP300" s="407">
        <f t="shared" si="5"/>
        <v>0</v>
      </c>
      <c r="AQ300" s="407">
        <f t="shared" si="5"/>
        <v>0</v>
      </c>
      <c r="AR300" s="407">
        <f t="shared" si="6"/>
        <v>0</v>
      </c>
      <c r="AS300" s="407">
        <f t="shared" si="6"/>
        <v>0</v>
      </c>
      <c r="AT300" s="407">
        <f t="shared" si="6"/>
        <v>0</v>
      </c>
      <c r="AU300" s="407">
        <f t="shared" si="6"/>
        <v>0</v>
      </c>
      <c r="AV300" s="407">
        <f t="shared" si="6"/>
        <v>0</v>
      </c>
      <c r="AW300" s="407">
        <f t="shared" si="6"/>
        <v>0</v>
      </c>
      <c r="AX300" s="407">
        <f t="shared" si="6"/>
        <v>0</v>
      </c>
      <c r="AY300" s="407">
        <f t="shared" si="6"/>
        <v>0</v>
      </c>
      <c r="AZ300" s="407">
        <f t="shared" si="6"/>
        <v>0</v>
      </c>
      <c r="BA300" s="407">
        <f t="shared" si="6"/>
        <v>0</v>
      </c>
      <c r="BB300" s="407">
        <f t="shared" si="6"/>
        <v>0</v>
      </c>
      <c r="BC300" s="407">
        <f t="shared" si="6"/>
        <v>0</v>
      </c>
    </row>
    <row r="301" spans="2:55">
      <c r="D301" s="88" t="s">
        <v>199</v>
      </c>
      <c r="AB301" s="407">
        <f t="shared" si="5"/>
        <v>0</v>
      </c>
      <c r="AC301" s="407">
        <f t="shared" si="5"/>
        <v>0</v>
      </c>
      <c r="AD301" s="407">
        <f t="shared" si="5"/>
        <v>0</v>
      </c>
      <c r="AE301" s="407">
        <f t="shared" si="5"/>
        <v>0</v>
      </c>
      <c r="AF301" s="407">
        <f t="shared" si="5"/>
        <v>0</v>
      </c>
      <c r="AG301" s="407">
        <f t="shared" si="5"/>
        <v>0</v>
      </c>
      <c r="AH301" s="407">
        <f t="shared" si="5"/>
        <v>0</v>
      </c>
      <c r="AI301" s="407">
        <f t="shared" si="5"/>
        <v>0</v>
      </c>
      <c r="AJ301" s="407">
        <f t="shared" si="5"/>
        <v>0</v>
      </c>
      <c r="AK301" s="407">
        <f t="shared" si="5"/>
        <v>0</v>
      </c>
      <c r="AL301" s="407">
        <f t="shared" si="5"/>
        <v>0</v>
      </c>
      <c r="AM301" s="407">
        <f t="shared" si="5"/>
        <v>0</v>
      </c>
      <c r="AN301" s="407">
        <f t="shared" si="5"/>
        <v>0</v>
      </c>
      <c r="AO301" s="407">
        <f t="shared" si="5"/>
        <v>0</v>
      </c>
      <c r="AP301" s="407">
        <f t="shared" si="5"/>
        <v>0</v>
      </c>
      <c r="AQ301" s="407">
        <f t="shared" si="5"/>
        <v>0</v>
      </c>
      <c r="AR301" s="407">
        <f t="shared" si="6"/>
        <v>0</v>
      </c>
      <c r="AS301" s="407">
        <f t="shared" si="6"/>
        <v>0</v>
      </c>
      <c r="AT301" s="407">
        <f t="shared" si="6"/>
        <v>0</v>
      </c>
      <c r="AU301" s="407">
        <f t="shared" si="6"/>
        <v>0</v>
      </c>
      <c r="AV301" s="407">
        <f t="shared" si="6"/>
        <v>0</v>
      </c>
      <c r="AW301" s="407">
        <f t="shared" si="6"/>
        <v>0</v>
      </c>
      <c r="AX301" s="407">
        <f t="shared" si="6"/>
        <v>0</v>
      </c>
      <c r="AY301" s="407">
        <f t="shared" si="6"/>
        <v>0</v>
      </c>
      <c r="AZ301" s="407">
        <f t="shared" si="6"/>
        <v>0</v>
      </c>
      <c r="BA301" s="407">
        <f t="shared" si="6"/>
        <v>0</v>
      </c>
      <c r="BB301" s="407">
        <f t="shared" si="6"/>
        <v>0</v>
      </c>
      <c r="BC301" s="407">
        <f t="shared" si="6"/>
        <v>0</v>
      </c>
    </row>
    <row r="303" spans="2:55">
      <c r="B303" s="496" t="str">
        <f>Index!B28</f>
        <v>May 2025</v>
      </c>
    </row>
    <row r="304" spans="2:55">
      <c r="B304" s="496" t="str">
        <f>Index!B29</f>
        <v>Source: S&amp;P Global Commodity Insights.</v>
      </c>
    </row>
    <row r="305" spans="2:2">
      <c r="B305" s="496" t="str">
        <f>Index!B30</f>
        <v>© 2025 S&amp;P Global.</v>
      </c>
    </row>
  </sheetData>
  <hyperlinks>
    <hyperlink ref="B4" location="Index!A1" display="Index" xr:uid="{4C5E141C-DC5F-437C-A3E8-8840F0E492E4}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488B8-EF35-4BEC-8DC3-A0A8D580E534}">
  <sheetPr>
    <tabColor theme="7" tint="0.79998168889431442"/>
  </sheetPr>
  <dimension ref="A1:BC305"/>
  <sheetViews>
    <sheetView workbookViewId="0">
      <pane xSplit="4" ySplit="10" topLeftCell="E41" activePane="bottomRight" state="frozen"/>
      <selection pane="topRight" activeCell="E1" sqref="E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489" customWidth="1"/>
    <col min="2" max="2" width="17.58203125" style="88" customWidth="1"/>
    <col min="3" max="3" width="20" style="88" customWidth="1"/>
    <col min="4" max="4" width="13.83203125" style="88" customWidth="1"/>
    <col min="5" max="14" width="5" style="88" hidden="1" customWidth="1"/>
    <col min="15" max="27" width="5" style="88" customWidth="1"/>
    <col min="28" max="36" width="4.33203125" style="88" customWidth="1"/>
    <col min="37" max="38" width="4.9140625" style="88" customWidth="1"/>
    <col min="39" max="41" width="5.08203125" style="88" customWidth="1"/>
    <col min="42" max="55" width="5.5" style="88" customWidth="1"/>
    <col min="56" max="16384" width="11.58203125" style="88"/>
  </cols>
  <sheetData>
    <row r="1" spans="1:55" s="18" customFormat="1" ht="14">
      <c r="A1" s="493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1:55" s="18" customFormat="1" ht="21" customHeight="1">
      <c r="A2" s="493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1:55" s="18" customFormat="1" ht="23">
      <c r="A3" s="493"/>
      <c r="B3" s="462" t="s">
        <v>2932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60"/>
      <c r="S3" s="160"/>
      <c r="T3" s="160"/>
      <c r="U3" s="160"/>
      <c r="V3" s="160"/>
      <c r="W3" s="160"/>
      <c r="X3" s="160"/>
      <c r="Y3" s="160"/>
      <c r="Z3" s="160"/>
      <c r="AA3" s="160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1:55" s="109" customFormat="1" ht="14">
      <c r="A4" s="494"/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1:55" ht="10.5">
      <c r="B5" s="406" t="s">
        <v>822</v>
      </c>
      <c r="C5" s="159" t="s">
        <v>2933</v>
      </c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1:55" ht="10.5">
      <c r="B6" s="406" t="s">
        <v>824</v>
      </c>
      <c r="C6" s="159" t="s">
        <v>2935</v>
      </c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1:55" ht="10.5">
      <c r="B7" s="406" t="s">
        <v>826</v>
      </c>
      <c r="C7" s="159" t="s">
        <v>217</v>
      </c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1:55" ht="10.5">
      <c r="B8" s="406" t="s">
        <v>827</v>
      </c>
      <c r="C8" s="159" t="s">
        <v>833</v>
      </c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1:5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1:55" ht="10.5">
      <c r="B10" s="406" t="s">
        <v>828</v>
      </c>
      <c r="C10" s="406" t="s">
        <v>828</v>
      </c>
      <c r="D10" s="409" t="s">
        <v>828</v>
      </c>
      <c r="E10" s="410">
        <f t="shared" ref="E10:BC10" si="0">SUM(E11:E266)</f>
        <v>0</v>
      </c>
      <c r="F10" s="410">
        <f t="shared" si="0"/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 t="shared" si="0"/>
        <v>0</v>
      </c>
      <c r="P10" s="410">
        <f t="shared" si="0"/>
        <v>0</v>
      </c>
      <c r="Q10" s="410">
        <f t="shared" si="0"/>
        <v>0</v>
      </c>
      <c r="R10" s="410">
        <f t="shared" si="0"/>
        <v>0</v>
      </c>
      <c r="S10" s="410">
        <f t="shared" si="0"/>
        <v>0</v>
      </c>
      <c r="T10" s="410">
        <f t="shared" si="0"/>
        <v>0</v>
      </c>
      <c r="U10" s="410">
        <f t="shared" si="0"/>
        <v>0</v>
      </c>
      <c r="V10" s="410">
        <f t="shared" si="0"/>
        <v>0</v>
      </c>
      <c r="W10" s="410">
        <f t="shared" si="0"/>
        <v>0</v>
      </c>
      <c r="X10" s="410">
        <f t="shared" si="0"/>
        <v>0</v>
      </c>
      <c r="Y10" s="410">
        <f t="shared" si="0"/>
        <v>0</v>
      </c>
      <c r="Z10" s="410">
        <f t="shared" si="0"/>
        <v>0</v>
      </c>
      <c r="AA10" s="410">
        <f t="shared" si="0"/>
        <v>0</v>
      </c>
      <c r="AB10" s="410">
        <f t="shared" si="0"/>
        <v>0</v>
      </c>
      <c r="AC10" s="410">
        <f t="shared" si="0"/>
        <v>0</v>
      </c>
      <c r="AD10" s="410">
        <f t="shared" si="0"/>
        <v>0</v>
      </c>
      <c r="AE10" s="410">
        <f t="shared" si="0"/>
        <v>0</v>
      </c>
      <c r="AF10" s="410">
        <f t="shared" si="0"/>
        <v>0</v>
      </c>
      <c r="AG10" s="410">
        <f t="shared" si="0"/>
        <v>581.90364569770588</v>
      </c>
      <c r="AH10" s="410">
        <f t="shared" si="0"/>
        <v>1163.84896071753</v>
      </c>
      <c r="AI10" s="410">
        <f t="shared" si="0"/>
        <v>1745.8044922460986</v>
      </c>
      <c r="AJ10" s="410">
        <f t="shared" si="0"/>
        <v>2353.3430016559005</v>
      </c>
      <c r="AK10" s="410">
        <f t="shared" si="0"/>
        <v>2933.2251111051423</v>
      </c>
      <c r="AL10" s="410">
        <f t="shared" si="0"/>
        <v>3491.9663752232573</v>
      </c>
      <c r="AM10" s="410">
        <f t="shared" si="0"/>
        <v>4046.8580693948975</v>
      </c>
      <c r="AN10" s="410">
        <f t="shared" si="0"/>
        <v>4538.9199845888816</v>
      </c>
      <c r="AO10" s="410">
        <f t="shared" si="0"/>
        <v>4937.0610379397385</v>
      </c>
      <c r="AP10" s="410">
        <f t="shared" si="0"/>
        <v>6011.0988601767767</v>
      </c>
      <c r="AQ10" s="410">
        <f t="shared" si="0"/>
        <v>8557.8981238270517</v>
      </c>
      <c r="AR10" s="410">
        <f t="shared" si="0"/>
        <v>12572.683765252352</v>
      </c>
      <c r="AS10" s="410">
        <f t="shared" si="0"/>
        <v>16475.379519803791</v>
      </c>
      <c r="AT10" s="410">
        <f t="shared" si="0"/>
        <v>27695.818855869769</v>
      </c>
      <c r="AU10" s="410">
        <f t="shared" si="0"/>
        <v>38414.111709280485</v>
      </c>
      <c r="AV10" s="410">
        <f t="shared" si="0"/>
        <v>49230.717480405743</v>
      </c>
      <c r="AW10" s="410">
        <f t="shared" si="0"/>
        <v>58978.691606011686</v>
      </c>
      <c r="AX10" s="410">
        <f t="shared" si="0"/>
        <v>68196.702711010366</v>
      </c>
      <c r="AY10" s="410">
        <f t="shared" si="0"/>
        <v>73224.835987866987</v>
      </c>
      <c r="AZ10" s="410">
        <f t="shared" si="0"/>
        <v>76696.892967255248</v>
      </c>
      <c r="BA10" s="410">
        <f t="shared" si="0"/>
        <v>79017.437275846984</v>
      </c>
      <c r="BB10" s="410">
        <f t="shared" si="0"/>
        <v>84810.356736854068</v>
      </c>
      <c r="BC10" s="410">
        <f t="shared" si="0"/>
        <v>91187.761554604353</v>
      </c>
    </row>
    <row r="11" spans="1:55" s="489" customFormat="1">
      <c r="B11" s="489" t="s">
        <v>171</v>
      </c>
      <c r="C11" s="489" t="s">
        <v>193</v>
      </c>
      <c r="D11" s="489" t="s">
        <v>4</v>
      </c>
      <c r="AB11" s="413">
        <v>0</v>
      </c>
      <c r="AC11" s="413">
        <v>0</v>
      </c>
      <c r="AD11" s="413">
        <v>0</v>
      </c>
      <c r="AE11" s="413">
        <v>0</v>
      </c>
      <c r="AF11" s="413">
        <v>0</v>
      </c>
      <c r="AG11" s="413">
        <v>0.23927419441084416</v>
      </c>
      <c r="AH11" s="691">
        <v>0.39166219380239764</v>
      </c>
      <c r="AI11" s="691">
        <v>0.53324094705513303</v>
      </c>
      <c r="AJ11" s="691">
        <v>0.6510436792814982</v>
      </c>
      <c r="AK11" s="691">
        <v>0.75155510534282988</v>
      </c>
      <c r="AL11" s="691">
        <v>0.83928374238640135</v>
      </c>
      <c r="AM11" s="691">
        <v>0.91775771712040166</v>
      </c>
      <c r="AN11" s="691">
        <v>0.98956292709331795</v>
      </c>
      <c r="AO11" s="691">
        <v>1.6967447440239287</v>
      </c>
      <c r="AP11" s="691">
        <v>2.34249199374581</v>
      </c>
      <c r="AQ11" s="691">
        <v>2.9410952568032744</v>
      </c>
      <c r="AR11" s="691">
        <v>3.504113993865047</v>
      </c>
      <c r="AS11" s="691">
        <v>4.0410516348512573</v>
      </c>
      <c r="AT11" s="691">
        <v>5.7800528772769768</v>
      </c>
      <c r="AU11" s="691">
        <v>7.4500496126698641</v>
      </c>
      <c r="AV11" s="691">
        <v>9.0720012820723319</v>
      </c>
      <c r="AW11" s="691">
        <v>10.664078289039402</v>
      </c>
      <c r="AX11" s="691">
        <v>12.242269888081282</v>
      </c>
      <c r="AY11" s="691">
        <v>13.264810049323653</v>
      </c>
      <c r="AZ11" s="691">
        <v>14.29712558463887</v>
      </c>
      <c r="BA11" s="691">
        <v>15.364557458071166</v>
      </c>
      <c r="BB11" s="691">
        <v>16.458049878697675</v>
      </c>
      <c r="BC11" s="691">
        <v>17.605005345108065</v>
      </c>
    </row>
    <row r="12" spans="1:55" s="489" customFormat="1">
      <c r="B12" s="489" t="s">
        <v>171</v>
      </c>
      <c r="C12" s="489" t="s">
        <v>193</v>
      </c>
      <c r="D12" s="489" t="s">
        <v>66</v>
      </c>
      <c r="AB12" s="413">
        <v>0</v>
      </c>
      <c r="AC12" s="413">
        <v>0</v>
      </c>
      <c r="AD12" s="413">
        <v>0</v>
      </c>
      <c r="AE12" s="691">
        <v>0</v>
      </c>
      <c r="AF12" s="691">
        <v>0</v>
      </c>
      <c r="AG12" s="691">
        <v>17.999863579624758</v>
      </c>
      <c r="AH12" s="691">
        <v>35.793388028416715</v>
      </c>
      <c r="AI12" s="691">
        <v>57.418869664392233</v>
      </c>
      <c r="AJ12" s="691">
        <v>80.682519580467627</v>
      </c>
      <c r="AK12" s="691">
        <v>105.21990823463311</v>
      </c>
      <c r="AL12" s="691">
        <v>130.75360650183757</v>
      </c>
      <c r="AM12" s="691">
        <v>157.11595412972042</v>
      </c>
      <c r="AN12" s="691">
        <v>184.18080574495832</v>
      </c>
      <c r="AO12" s="691">
        <v>192</v>
      </c>
      <c r="AP12" s="691">
        <v>205</v>
      </c>
      <c r="AQ12" s="691">
        <v>268</v>
      </c>
      <c r="AR12" s="691">
        <v>539.41033967984504</v>
      </c>
      <c r="AS12" s="691">
        <v>614.39659805133999</v>
      </c>
      <c r="AT12" s="691">
        <v>712.33492851576</v>
      </c>
      <c r="AU12" s="691">
        <v>821.87661763624999</v>
      </c>
      <c r="AV12" s="691">
        <v>942.26057391998995</v>
      </c>
      <c r="AW12" s="691">
        <v>1072.9067529045101</v>
      </c>
      <c r="AX12" s="691">
        <v>1613.3827110049399</v>
      </c>
      <c r="AY12" s="691">
        <v>1795.87472498593</v>
      </c>
      <c r="AZ12" s="691">
        <v>2080.8289830657</v>
      </c>
      <c r="BA12" s="691">
        <v>2273.7334990979002</v>
      </c>
      <c r="BB12" s="691">
        <v>2869.7425267229301</v>
      </c>
      <c r="BC12" s="691">
        <v>3575.1407171535102</v>
      </c>
    </row>
    <row r="13" spans="1:55" s="489" customFormat="1">
      <c r="B13" s="489" t="s">
        <v>171</v>
      </c>
      <c r="C13" s="489" t="s">
        <v>193</v>
      </c>
      <c r="D13" s="489" t="s">
        <v>5</v>
      </c>
      <c r="AB13" s="413">
        <v>0</v>
      </c>
      <c r="AC13" s="413">
        <v>0</v>
      </c>
      <c r="AD13" s="413">
        <v>0</v>
      </c>
      <c r="AE13" s="691">
        <v>0</v>
      </c>
      <c r="AF13" s="691">
        <v>0</v>
      </c>
      <c r="AG13" s="691">
        <v>2.8059050566382</v>
      </c>
      <c r="AH13" s="691">
        <v>5.4544687827146978</v>
      </c>
      <c r="AI13" s="691">
        <v>9.4027452598492136</v>
      </c>
      <c r="AJ13" s="691">
        <v>13.918917943725466</v>
      </c>
      <c r="AK13" s="691">
        <v>18.870934286977903</v>
      </c>
      <c r="AL13" s="691">
        <v>24.155345317985216</v>
      </c>
      <c r="AM13" s="691">
        <v>29.699693733579345</v>
      </c>
      <c r="AN13" s="691">
        <v>35.448032803020453</v>
      </c>
      <c r="AO13" s="691">
        <v>47</v>
      </c>
      <c r="AP13" s="691">
        <v>57</v>
      </c>
      <c r="AQ13" s="691">
        <v>68</v>
      </c>
      <c r="AR13" s="691">
        <v>168.32557035252253</v>
      </c>
      <c r="AS13" s="691">
        <v>204.4789449399934</v>
      </c>
      <c r="AT13" s="691">
        <v>306.02336653210392</v>
      </c>
      <c r="AU13" s="691">
        <v>410.21599607270832</v>
      </c>
      <c r="AV13" s="691">
        <v>516.63210243163576</v>
      </c>
      <c r="AW13" s="691">
        <v>624.91190375053839</v>
      </c>
      <c r="AX13" s="691">
        <v>734.74756262617393</v>
      </c>
      <c r="AY13" s="691">
        <v>811.84132710250265</v>
      </c>
      <c r="AZ13" s="691">
        <v>888.70582996942971</v>
      </c>
      <c r="BA13" s="691">
        <v>966.34313600001735</v>
      </c>
      <c r="BB13" s="691">
        <v>1043.6621946758814</v>
      </c>
      <c r="BC13" s="691">
        <v>1121.824308029848</v>
      </c>
    </row>
    <row r="14" spans="1:55" s="489" customFormat="1">
      <c r="B14" s="489" t="s">
        <v>171</v>
      </c>
      <c r="C14" s="489" t="s">
        <v>193</v>
      </c>
      <c r="D14" s="489" t="s">
        <v>6</v>
      </c>
      <c r="AB14" s="413">
        <v>0</v>
      </c>
      <c r="AC14" s="413">
        <v>0</v>
      </c>
      <c r="AD14" s="413">
        <v>0</v>
      </c>
      <c r="AE14" s="691">
        <v>0</v>
      </c>
      <c r="AF14" s="691">
        <v>0</v>
      </c>
      <c r="AG14" s="691">
        <v>4.788551534430197</v>
      </c>
      <c r="AH14" s="691">
        <v>8.4365537218263658</v>
      </c>
      <c r="AI14" s="691">
        <v>12.358085099583258</v>
      </c>
      <c r="AJ14" s="691">
        <v>16.176690707219013</v>
      </c>
      <c r="AK14" s="691">
        <v>19.927328935446642</v>
      </c>
      <c r="AL14" s="691">
        <v>23.619092904709987</v>
      </c>
      <c r="AM14" s="691">
        <v>27.263337263903313</v>
      </c>
      <c r="AN14" s="691">
        <v>30.865392403237447</v>
      </c>
      <c r="AO14" s="691">
        <v>41</v>
      </c>
      <c r="AP14" s="691">
        <v>52</v>
      </c>
      <c r="AQ14" s="691">
        <v>63</v>
      </c>
      <c r="AR14" s="691">
        <v>126.46550561964901</v>
      </c>
      <c r="AS14" s="691">
        <v>149.57823365828801</v>
      </c>
      <c r="AT14" s="691">
        <v>218.53251959198394</v>
      </c>
      <c r="AU14" s="691">
        <v>286.59266821457175</v>
      </c>
      <c r="AV14" s="691">
        <v>353.76790201170525</v>
      </c>
      <c r="AW14" s="691">
        <v>420.05636740968436</v>
      </c>
      <c r="AX14" s="691">
        <v>485.44727054452306</v>
      </c>
      <c r="AY14" s="691">
        <v>527.79752599315123</v>
      </c>
      <c r="AZ14" s="691">
        <v>569.05097793802895</v>
      </c>
      <c r="BA14" s="691">
        <v>609.9082753385336</v>
      </c>
      <c r="BB14" s="691">
        <v>649.72193708868258</v>
      </c>
      <c r="BC14" s="691">
        <v>689.2858900053136</v>
      </c>
    </row>
    <row r="15" spans="1:55" s="489" customFormat="1">
      <c r="B15" s="489" t="s">
        <v>171</v>
      </c>
      <c r="C15" s="489" t="s">
        <v>193</v>
      </c>
      <c r="D15" s="489" t="s">
        <v>243</v>
      </c>
      <c r="AB15" s="413">
        <v>0</v>
      </c>
      <c r="AC15" s="413">
        <v>0</v>
      </c>
      <c r="AD15" s="413">
        <v>0</v>
      </c>
      <c r="AE15" s="413">
        <v>0</v>
      </c>
      <c r="AF15" s="413">
        <v>0</v>
      </c>
      <c r="AG15" s="413">
        <v>0</v>
      </c>
      <c r="AH15" s="413">
        <v>0</v>
      </c>
      <c r="AI15" s="413">
        <v>0</v>
      </c>
      <c r="AJ15" s="413">
        <v>0</v>
      </c>
      <c r="AK15" s="413">
        <v>0</v>
      </c>
      <c r="AL15" s="413">
        <v>0</v>
      </c>
      <c r="AM15" s="413">
        <v>0</v>
      </c>
      <c r="AN15" s="413">
        <v>0</v>
      </c>
      <c r="AO15" s="413">
        <v>0</v>
      </c>
      <c r="AP15" s="413">
        <v>0</v>
      </c>
      <c r="AQ15" s="413">
        <v>0</v>
      </c>
      <c r="AR15" s="413">
        <v>0</v>
      </c>
      <c r="AS15" s="413">
        <v>0</v>
      </c>
      <c r="AT15" s="413">
        <v>0</v>
      </c>
      <c r="AU15" s="413">
        <v>0</v>
      </c>
      <c r="AV15" s="413">
        <v>0</v>
      </c>
      <c r="AW15" s="413">
        <v>0</v>
      </c>
      <c r="AX15" s="413">
        <v>0</v>
      </c>
      <c r="AY15" s="413">
        <v>0</v>
      </c>
      <c r="AZ15" s="413">
        <v>0</v>
      </c>
      <c r="BA15" s="413">
        <v>0</v>
      </c>
      <c r="BB15" s="413">
        <v>0</v>
      </c>
      <c r="BC15" s="413">
        <v>0</v>
      </c>
    </row>
    <row r="16" spans="1:55" s="489" customFormat="1">
      <c r="B16" s="489" t="s">
        <v>171</v>
      </c>
      <c r="C16" s="489" t="s">
        <v>193</v>
      </c>
      <c r="D16" s="489" t="s">
        <v>70</v>
      </c>
      <c r="AB16" s="413">
        <v>0</v>
      </c>
      <c r="AC16" s="413">
        <v>0</v>
      </c>
      <c r="AD16" s="413">
        <v>0</v>
      </c>
      <c r="AE16" s="413">
        <v>0</v>
      </c>
      <c r="AF16" s="413">
        <v>0</v>
      </c>
      <c r="AG16" s="413">
        <v>0</v>
      </c>
      <c r="AH16" s="413">
        <v>0</v>
      </c>
      <c r="AI16" s="413">
        <v>0</v>
      </c>
      <c r="AJ16" s="413">
        <v>0</v>
      </c>
      <c r="AK16" s="413">
        <v>0</v>
      </c>
      <c r="AL16" s="413">
        <v>0</v>
      </c>
      <c r="AM16" s="413">
        <v>0</v>
      </c>
      <c r="AN16" s="413">
        <v>0</v>
      </c>
      <c r="AO16" s="413">
        <v>0</v>
      </c>
      <c r="AP16" s="413">
        <v>0</v>
      </c>
      <c r="AQ16" s="413">
        <v>0</v>
      </c>
      <c r="AR16" s="413">
        <v>0</v>
      </c>
      <c r="AS16" s="413">
        <v>0</v>
      </c>
      <c r="AT16" s="413">
        <v>0</v>
      </c>
      <c r="AU16" s="413">
        <v>0</v>
      </c>
      <c r="AV16" s="413">
        <v>0</v>
      </c>
      <c r="AW16" s="413">
        <v>0</v>
      </c>
      <c r="AX16" s="413">
        <v>0</v>
      </c>
      <c r="AY16" s="413">
        <v>0</v>
      </c>
      <c r="AZ16" s="413">
        <v>0</v>
      </c>
      <c r="BA16" s="413">
        <v>0</v>
      </c>
      <c r="BB16" s="413">
        <v>0</v>
      </c>
      <c r="BC16" s="413">
        <v>0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AB17" s="413">
        <v>0</v>
      </c>
      <c r="AC17" s="413">
        <v>0</v>
      </c>
      <c r="AD17" s="413">
        <v>0</v>
      </c>
      <c r="AE17" s="413">
        <v>0</v>
      </c>
      <c r="AF17" s="413">
        <v>0</v>
      </c>
      <c r="AG17" s="413">
        <v>0</v>
      </c>
      <c r="AH17" s="413">
        <v>0</v>
      </c>
      <c r="AI17" s="413">
        <v>0</v>
      </c>
      <c r="AJ17" s="413">
        <v>0</v>
      </c>
      <c r="AK17" s="413">
        <v>0</v>
      </c>
      <c r="AL17" s="413">
        <v>0</v>
      </c>
      <c r="AM17" s="413">
        <v>0</v>
      </c>
      <c r="AN17" s="413">
        <v>0</v>
      </c>
      <c r="AO17" s="413">
        <v>0</v>
      </c>
      <c r="AP17" s="413">
        <v>0</v>
      </c>
      <c r="AQ17" s="413">
        <v>0</v>
      </c>
      <c r="AR17" s="413">
        <v>0</v>
      </c>
      <c r="AS17" s="413">
        <v>0</v>
      </c>
      <c r="AT17" s="413">
        <v>0</v>
      </c>
      <c r="AU17" s="413">
        <v>0</v>
      </c>
      <c r="AV17" s="413">
        <v>0</v>
      </c>
      <c r="AW17" s="413">
        <v>0</v>
      </c>
      <c r="AX17" s="413">
        <v>0</v>
      </c>
      <c r="AY17" s="413">
        <v>0</v>
      </c>
      <c r="AZ17" s="413">
        <v>0</v>
      </c>
      <c r="BA17" s="413">
        <v>0</v>
      </c>
      <c r="BB17" s="413">
        <v>0</v>
      </c>
      <c r="BC17" s="413"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AB18" s="413">
        <v>0</v>
      </c>
      <c r="AC18" s="413">
        <v>0</v>
      </c>
      <c r="AD18" s="413">
        <v>0</v>
      </c>
      <c r="AE18" s="691">
        <v>0</v>
      </c>
      <c r="AF18" s="691">
        <v>0</v>
      </c>
      <c r="AG18" s="691">
        <v>33.136813617966098</v>
      </c>
      <c r="AH18" s="691">
        <v>62.891351675653048</v>
      </c>
      <c r="AI18" s="691">
        <v>97.834015497521406</v>
      </c>
      <c r="AJ18" s="691">
        <v>134.55445403621999</v>
      </c>
      <c r="AK18" s="691">
        <v>172.74691588207864</v>
      </c>
      <c r="AL18" s="691">
        <v>212.13019830278682</v>
      </c>
      <c r="AM18" s="691">
        <v>252.53786129365005</v>
      </c>
      <c r="AN18" s="691">
        <v>293.83264001268691</v>
      </c>
      <c r="AO18" s="691">
        <v>312</v>
      </c>
      <c r="AP18" s="691">
        <v>391.584410963106</v>
      </c>
      <c r="AQ18" s="691">
        <v>449.71022171471998</v>
      </c>
      <c r="AR18" s="691">
        <v>613.19778824609</v>
      </c>
      <c r="AS18" s="691">
        <v>1381.6107729596399</v>
      </c>
      <c r="AT18" s="691">
        <v>2350.904849914325</v>
      </c>
      <c r="AU18" s="691">
        <v>3134.4790308156171</v>
      </c>
      <c r="AV18" s="691">
        <v>3931.5061614911106</v>
      </c>
      <c r="AW18" s="691">
        <v>4741.3521796721034</v>
      </c>
      <c r="AX18" s="691">
        <v>5563.5440252670778</v>
      </c>
      <c r="AY18" s="691">
        <v>5840.3467578374903</v>
      </c>
      <c r="AZ18" s="691">
        <v>6119.38748695503</v>
      </c>
      <c r="BA18" s="691">
        <v>6309.1129741561999</v>
      </c>
      <c r="BB18" s="691">
        <v>6502.1001587788096</v>
      </c>
      <c r="BC18" s="691">
        <v>6807.9485307206896</v>
      </c>
    </row>
    <row r="19" spans="2:55" s="489" customFormat="1">
      <c r="B19" s="489" t="s">
        <v>171</v>
      </c>
      <c r="C19" s="489" t="s">
        <v>193</v>
      </c>
      <c r="D19" s="489" t="s">
        <v>81</v>
      </c>
      <c r="AB19" s="413">
        <v>0</v>
      </c>
      <c r="AC19" s="413">
        <v>0</v>
      </c>
      <c r="AD19" s="413">
        <v>0</v>
      </c>
      <c r="AE19" s="413">
        <v>0</v>
      </c>
      <c r="AF19" s="413">
        <v>0</v>
      </c>
      <c r="AG19" s="413">
        <v>0</v>
      </c>
      <c r="AH19" s="413">
        <v>0</v>
      </c>
      <c r="AI19" s="413">
        <v>0</v>
      </c>
      <c r="AJ19" s="413">
        <v>0</v>
      </c>
      <c r="AK19" s="413">
        <v>0</v>
      </c>
      <c r="AL19" s="413">
        <v>0</v>
      </c>
      <c r="AM19" s="413">
        <v>0</v>
      </c>
      <c r="AN19" s="413">
        <v>0</v>
      </c>
      <c r="AO19" s="413">
        <v>0</v>
      </c>
      <c r="AP19" s="413">
        <v>0</v>
      </c>
      <c r="AQ19" s="413">
        <v>0</v>
      </c>
      <c r="AR19" s="413">
        <v>0</v>
      </c>
      <c r="AS19" s="413">
        <v>0</v>
      </c>
      <c r="AT19" s="413">
        <v>0</v>
      </c>
      <c r="AU19" s="413">
        <v>0</v>
      </c>
      <c r="AV19" s="413">
        <v>0</v>
      </c>
      <c r="AW19" s="413">
        <v>0</v>
      </c>
      <c r="AX19" s="413">
        <v>0</v>
      </c>
      <c r="AY19" s="413">
        <v>0</v>
      </c>
      <c r="AZ19" s="413">
        <v>0</v>
      </c>
      <c r="BA19" s="413">
        <v>0</v>
      </c>
      <c r="BB19" s="413">
        <v>0</v>
      </c>
      <c r="BC19" s="413">
        <v>0</v>
      </c>
    </row>
    <row r="20" spans="2:55" s="489" customFormat="1">
      <c r="B20" s="489" t="s">
        <v>171</v>
      </c>
      <c r="C20" s="489" t="s">
        <v>195</v>
      </c>
      <c r="D20" s="489" t="s">
        <v>77</v>
      </c>
      <c r="AB20" s="413">
        <v>0</v>
      </c>
      <c r="AC20" s="413">
        <v>0</v>
      </c>
      <c r="AD20" s="413">
        <v>0</v>
      </c>
      <c r="AE20" s="413">
        <v>0</v>
      </c>
      <c r="AF20" s="413">
        <v>0</v>
      </c>
      <c r="AG20" s="413">
        <v>0</v>
      </c>
      <c r="AH20" s="413">
        <v>0</v>
      </c>
      <c r="AI20" s="413">
        <v>0</v>
      </c>
      <c r="AJ20" s="413">
        <v>0</v>
      </c>
      <c r="AK20" s="413">
        <v>0</v>
      </c>
      <c r="AL20" s="413">
        <v>0</v>
      </c>
      <c r="AM20" s="413">
        <v>0</v>
      </c>
      <c r="AN20" s="413">
        <v>0</v>
      </c>
      <c r="AO20" s="413">
        <v>0</v>
      </c>
      <c r="AP20" s="413">
        <v>0</v>
      </c>
      <c r="AQ20" s="413">
        <v>0</v>
      </c>
      <c r="AR20" s="413">
        <v>0</v>
      </c>
      <c r="AS20" s="413">
        <v>0</v>
      </c>
      <c r="AT20" s="413">
        <v>0</v>
      </c>
      <c r="AU20" s="413">
        <v>0</v>
      </c>
      <c r="AV20" s="413">
        <v>0</v>
      </c>
      <c r="AW20" s="413">
        <v>0</v>
      </c>
      <c r="AX20" s="413">
        <v>0</v>
      </c>
      <c r="AY20" s="413">
        <v>0</v>
      </c>
      <c r="AZ20" s="413">
        <v>0</v>
      </c>
      <c r="BA20" s="413">
        <v>0</v>
      </c>
      <c r="BB20" s="413">
        <v>0</v>
      </c>
      <c r="BC20" s="413"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AB21" s="413">
        <v>0</v>
      </c>
      <c r="AC21" s="413">
        <v>0</v>
      </c>
      <c r="AD21" s="413">
        <v>0</v>
      </c>
      <c r="AE21" s="413">
        <v>0</v>
      </c>
      <c r="AF21" s="413">
        <v>0</v>
      </c>
      <c r="AG21" s="413">
        <v>0</v>
      </c>
      <c r="AH21" s="413">
        <v>0</v>
      </c>
      <c r="AI21" s="413">
        <v>0</v>
      </c>
      <c r="AJ21" s="413">
        <v>0</v>
      </c>
      <c r="AK21" s="413">
        <v>0</v>
      </c>
      <c r="AL21" s="413">
        <v>0</v>
      </c>
      <c r="AM21" s="413">
        <v>0</v>
      </c>
      <c r="AN21" s="413">
        <v>0</v>
      </c>
      <c r="AO21" s="413">
        <v>0</v>
      </c>
      <c r="AP21" s="413">
        <v>0</v>
      </c>
      <c r="AQ21" s="413">
        <v>0</v>
      </c>
      <c r="AR21" s="413">
        <v>0</v>
      </c>
      <c r="AS21" s="413">
        <v>0</v>
      </c>
      <c r="AT21" s="413">
        <v>0</v>
      </c>
      <c r="AU21" s="413">
        <v>0</v>
      </c>
      <c r="AV21" s="413">
        <v>0</v>
      </c>
      <c r="AW21" s="413">
        <v>0</v>
      </c>
      <c r="AX21" s="413">
        <v>0</v>
      </c>
      <c r="AY21" s="413">
        <v>0</v>
      </c>
      <c r="AZ21" s="413">
        <v>0</v>
      </c>
      <c r="BA21" s="413">
        <v>0</v>
      </c>
      <c r="BB21" s="413">
        <v>0</v>
      </c>
      <c r="BC21" s="413"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AB22" s="413">
        <v>0</v>
      </c>
      <c r="AC22" s="413">
        <v>0</v>
      </c>
      <c r="AD22" s="413">
        <v>0</v>
      </c>
      <c r="AE22" s="413">
        <v>0</v>
      </c>
      <c r="AF22" s="413">
        <v>0</v>
      </c>
      <c r="AG22" s="413">
        <v>0</v>
      </c>
      <c r="AH22" s="413">
        <v>0</v>
      </c>
      <c r="AI22" s="413">
        <v>0</v>
      </c>
      <c r="AJ22" s="413">
        <v>0</v>
      </c>
      <c r="AK22" s="413">
        <v>0</v>
      </c>
      <c r="AL22" s="413">
        <v>0</v>
      </c>
      <c r="AM22" s="413">
        <v>0</v>
      </c>
      <c r="AN22" s="413">
        <v>0</v>
      </c>
      <c r="AO22" s="413">
        <v>0</v>
      </c>
      <c r="AP22" s="413">
        <v>0</v>
      </c>
      <c r="AQ22" s="413">
        <v>0</v>
      </c>
      <c r="AR22" s="413">
        <v>0</v>
      </c>
      <c r="AS22" s="413">
        <v>0</v>
      </c>
      <c r="AT22" s="413">
        <v>0</v>
      </c>
      <c r="AU22" s="413">
        <v>0</v>
      </c>
      <c r="AV22" s="413">
        <v>0</v>
      </c>
      <c r="AW22" s="413">
        <v>0</v>
      </c>
      <c r="AX22" s="413">
        <v>0</v>
      </c>
      <c r="AY22" s="413">
        <v>0</v>
      </c>
      <c r="AZ22" s="413">
        <v>0</v>
      </c>
      <c r="BA22" s="413">
        <v>0</v>
      </c>
      <c r="BB22" s="413">
        <v>0</v>
      </c>
      <c r="BC22" s="413">
        <v>0</v>
      </c>
    </row>
    <row r="23" spans="2:55" s="489" customFormat="1">
      <c r="B23" s="489" t="s">
        <v>171</v>
      </c>
      <c r="C23" s="489" t="s">
        <v>195</v>
      </c>
      <c r="D23" s="489" t="s">
        <v>12</v>
      </c>
      <c r="AB23" s="413">
        <v>0</v>
      </c>
      <c r="AC23" s="413">
        <v>0</v>
      </c>
      <c r="AD23" s="413">
        <v>0</v>
      </c>
      <c r="AE23" s="413">
        <v>0</v>
      </c>
      <c r="AF23" s="413">
        <v>0</v>
      </c>
      <c r="AG23" s="413">
        <v>3.0381567000426248E-2</v>
      </c>
      <c r="AH23" s="413">
        <v>7.4064009373394343E-2</v>
      </c>
      <c r="AI23" s="413">
        <v>0.15786713778863548</v>
      </c>
      <c r="AJ23" s="413">
        <v>0.26259683276813461</v>
      </c>
      <c r="AK23" s="691">
        <v>0.38287919872939874</v>
      </c>
      <c r="AL23" s="691">
        <v>0.51471702140216324</v>
      </c>
      <c r="AM23" s="691">
        <v>0.6552507399484514</v>
      </c>
      <c r="AN23" s="691">
        <v>0.80230936757324123</v>
      </c>
      <c r="AO23" s="691">
        <v>1.5322720195222883</v>
      </c>
      <c r="AP23" s="691">
        <v>2.3197799302805366</v>
      </c>
      <c r="AQ23" s="691">
        <v>3.1528142105395141</v>
      </c>
      <c r="AR23" s="691">
        <v>4.0217098693245319</v>
      </c>
      <c r="AS23" s="691">
        <v>4.9185737423456644</v>
      </c>
      <c r="AT23" s="691">
        <v>7.3988026014212158</v>
      </c>
      <c r="AU23" s="691">
        <v>9.9551331028868777</v>
      </c>
      <c r="AV23" s="691">
        <v>12.570369501403547</v>
      </c>
      <c r="AW23" s="691">
        <v>15.229742155813629</v>
      </c>
      <c r="AX23" s="691">
        <v>17.920395858003211</v>
      </c>
      <c r="AY23" s="691">
        <v>19.80095111810925</v>
      </c>
      <c r="AZ23" s="691">
        <v>21.661062005662192</v>
      </c>
      <c r="BA23" s="691">
        <v>23.522605544668096</v>
      </c>
      <c r="BB23" s="691">
        <v>25.35654606810612</v>
      </c>
      <c r="BC23" s="691">
        <v>27.188685002063298</v>
      </c>
    </row>
    <row r="24" spans="2:55" s="489" customFormat="1">
      <c r="B24" s="489" t="s">
        <v>171</v>
      </c>
      <c r="C24" s="489" t="s">
        <v>195</v>
      </c>
      <c r="D24" s="489" t="s">
        <v>73</v>
      </c>
      <c r="AB24" s="413">
        <v>0</v>
      </c>
      <c r="AC24" s="413">
        <v>0</v>
      </c>
      <c r="AD24" s="413">
        <v>0</v>
      </c>
      <c r="AE24" s="413">
        <v>0</v>
      </c>
      <c r="AF24" s="691">
        <v>0</v>
      </c>
      <c r="AG24" s="691">
        <v>0.65733725486782835</v>
      </c>
      <c r="AH24" s="691">
        <v>1.3546592819437453</v>
      </c>
      <c r="AI24" s="691">
        <v>2.3411700878211517</v>
      </c>
      <c r="AJ24" s="691">
        <v>3.4758276166837754</v>
      </c>
      <c r="AK24" s="691">
        <v>4.7322550691138554</v>
      </c>
      <c r="AL24" s="691">
        <v>6.0910708557965973</v>
      </c>
      <c r="AM24" s="691">
        <v>7.540008206468916</v>
      </c>
      <c r="AN24" s="691">
        <v>9.0702774567754503</v>
      </c>
      <c r="AO24" s="691">
        <v>17.142526971854966</v>
      </c>
      <c r="AP24" s="691">
        <v>25.820424638647829</v>
      </c>
      <c r="AQ24" s="691">
        <v>35.057219508233516</v>
      </c>
      <c r="AR24" s="691">
        <v>44.81924777232615</v>
      </c>
      <c r="AS24" s="691">
        <v>55.082959627217775</v>
      </c>
      <c r="AT24" s="691">
        <v>83.449462601630557</v>
      </c>
      <c r="AU24" s="691">
        <v>113.29567278445722</v>
      </c>
      <c r="AV24" s="691">
        <v>144.5886907329066</v>
      </c>
      <c r="AW24" s="691">
        <v>177.31120059411785</v>
      </c>
      <c r="AX24" s="691">
        <v>211.45908537435523</v>
      </c>
      <c r="AY24" s="691">
        <v>237.1006096167506</v>
      </c>
      <c r="AZ24" s="691">
        <v>263.50758926313978</v>
      </c>
      <c r="BA24" s="691">
        <v>291.03116663488925</v>
      </c>
      <c r="BB24" s="691">
        <v>319.40448172049531</v>
      </c>
      <c r="BC24" s="691">
        <v>349.04405460622564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AB25" s="413">
        <v>0</v>
      </c>
      <c r="AC25" s="413">
        <v>0</v>
      </c>
      <c r="AD25" s="413">
        <v>0</v>
      </c>
      <c r="AE25" s="691">
        <v>0</v>
      </c>
      <c r="AF25" s="691">
        <v>0</v>
      </c>
      <c r="AG25" s="691">
        <v>12.58217750374329</v>
      </c>
      <c r="AH25" s="691">
        <v>23.143042849624056</v>
      </c>
      <c r="AI25" s="691">
        <v>35.074485245453623</v>
      </c>
      <c r="AJ25" s="691">
        <v>47.251924857340903</v>
      </c>
      <c r="AK25" s="691">
        <v>59.707835316873734</v>
      </c>
      <c r="AL25" s="691">
        <v>72.457513487232092</v>
      </c>
      <c r="AM25" s="691">
        <v>85.533843971098065</v>
      </c>
      <c r="AN25" s="691">
        <v>98.962414192863463</v>
      </c>
      <c r="AO25" s="691">
        <v>101.07480446661</v>
      </c>
      <c r="AP25" s="691">
        <v>125.41107324229399</v>
      </c>
      <c r="AQ25" s="691">
        <v>202.125245697411</v>
      </c>
      <c r="AR25" s="691">
        <v>341.371731941348</v>
      </c>
      <c r="AS25" s="691">
        <v>533.30705681171071</v>
      </c>
      <c r="AT25" s="691">
        <v>796.16701924084475</v>
      </c>
      <c r="AU25" s="691">
        <v>1067.2288583028901</v>
      </c>
      <c r="AV25" s="691">
        <v>1346.9739409865833</v>
      </c>
      <c r="AW25" s="691">
        <v>1635.8996960191641</v>
      </c>
      <c r="AX25" s="691">
        <v>1934.5233148316488</v>
      </c>
      <c r="AY25" s="691">
        <v>2053.1280936677199</v>
      </c>
      <c r="AZ25" s="691">
        <v>2177.5234842893801</v>
      </c>
      <c r="BA25" s="691">
        <v>2311.0923151739498</v>
      </c>
      <c r="BB25" s="691">
        <v>2451.6116155742902</v>
      </c>
      <c r="BC25" s="691">
        <v>2602.9656429912998</v>
      </c>
    </row>
    <row r="26" spans="2:55" s="489" customFormat="1">
      <c r="B26" s="489" t="s">
        <v>171</v>
      </c>
      <c r="C26" s="489" t="s">
        <v>195</v>
      </c>
      <c r="D26" s="489" t="s">
        <v>69</v>
      </c>
      <c r="AB26" s="413">
        <v>0</v>
      </c>
      <c r="AC26" s="413">
        <v>0</v>
      </c>
      <c r="AD26" s="413">
        <v>0</v>
      </c>
      <c r="AE26" s="691">
        <v>0</v>
      </c>
      <c r="AF26" s="691">
        <v>0</v>
      </c>
      <c r="AG26" s="691">
        <v>8.2629037724103753</v>
      </c>
      <c r="AH26" s="691">
        <v>15.930723232521773</v>
      </c>
      <c r="AI26" s="691">
        <v>25.195765553590473</v>
      </c>
      <c r="AJ26" s="691">
        <v>35.18547785166394</v>
      </c>
      <c r="AK26" s="691">
        <v>45.783714843545418</v>
      </c>
      <c r="AL26" s="691">
        <v>56.87374337526218</v>
      </c>
      <c r="AM26" s="691">
        <v>68.379835388684498</v>
      </c>
      <c r="AN26" s="691">
        <v>80.23969437699769</v>
      </c>
      <c r="AO26" s="691">
        <v>88</v>
      </c>
      <c r="AP26" s="691">
        <v>119.14794735069</v>
      </c>
      <c r="AQ26" s="691">
        <v>292.23285738472833</v>
      </c>
      <c r="AR26" s="691">
        <v>367.37004714482362</v>
      </c>
      <c r="AS26" s="691">
        <v>444.35084448240372</v>
      </c>
      <c r="AT26" s="691">
        <v>662.96315531586015</v>
      </c>
      <c r="AU26" s="691">
        <v>886.85526641128763</v>
      </c>
      <c r="AV26" s="691">
        <v>1115.6019448988825</v>
      </c>
      <c r="AW26" s="691">
        <v>1348.8571150281027</v>
      </c>
      <c r="AX26" s="691">
        <v>1586.3406419862526</v>
      </c>
      <c r="AY26" s="691">
        <v>1754.2895285494726</v>
      </c>
      <c r="AZ26" s="691">
        <v>1923.0741082007714</v>
      </c>
      <c r="BA26" s="691">
        <v>2095.0474596577701</v>
      </c>
      <c r="BB26" s="691">
        <v>2268.0275016186074</v>
      </c>
      <c r="BC26" s="691">
        <v>2444.8214841157933</v>
      </c>
    </row>
    <row r="27" spans="2:55" s="489" customFormat="1">
      <c r="B27" s="489" t="s">
        <v>171</v>
      </c>
      <c r="C27" s="489" t="s">
        <v>195</v>
      </c>
      <c r="D27" s="489" t="s">
        <v>7</v>
      </c>
      <c r="AB27" s="413">
        <v>0</v>
      </c>
      <c r="AC27" s="413">
        <v>0</v>
      </c>
      <c r="AD27" s="413">
        <v>0</v>
      </c>
      <c r="AE27" s="691">
        <v>0</v>
      </c>
      <c r="AF27" s="691">
        <v>0</v>
      </c>
      <c r="AG27" s="691">
        <v>11.443705061786895</v>
      </c>
      <c r="AH27" s="691">
        <v>20.682898251569014</v>
      </c>
      <c r="AI27" s="691">
        <v>30.965536266719987</v>
      </c>
      <c r="AJ27" s="691">
        <v>41.297405693546381</v>
      </c>
      <c r="AK27" s="691">
        <v>51.694354071251126</v>
      </c>
      <c r="AL27" s="691">
        <v>62.134579325773657</v>
      </c>
      <c r="AM27" s="691">
        <v>72.611000840382133</v>
      </c>
      <c r="AN27" s="691">
        <v>83.112508817803104</v>
      </c>
      <c r="AO27" s="691">
        <v>90</v>
      </c>
      <c r="AP27" s="691">
        <v>117.70798602257</v>
      </c>
      <c r="AQ27" s="691">
        <v>285.15981452598766</v>
      </c>
      <c r="AR27" s="691">
        <v>352.64423049070962</v>
      </c>
      <c r="AS27" s="691">
        <v>420.11277742482366</v>
      </c>
      <c r="AT27" s="691">
        <v>617.97960720007518</v>
      </c>
      <c r="AU27" s="691">
        <v>815.72385011719018</v>
      </c>
      <c r="AV27" s="691">
        <v>1013.2173691380914</v>
      </c>
      <c r="AW27" s="691">
        <v>1210.3382303544936</v>
      </c>
      <c r="AX27" s="691">
        <v>1406.96977182761</v>
      </c>
      <c r="AY27" s="691">
        <v>1538.5066404265087</v>
      </c>
      <c r="AZ27" s="691">
        <v>1668.1444538515834</v>
      </c>
      <c r="BA27" s="691">
        <v>1797.9285936869305</v>
      </c>
      <c r="BB27" s="691">
        <v>1925.9466751441082</v>
      </c>
      <c r="BC27" s="691">
        <v>2054.5695662958992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AB28" s="413">
        <v>0</v>
      </c>
      <c r="AC28" s="413">
        <v>0</v>
      </c>
      <c r="AD28" s="413">
        <v>0</v>
      </c>
      <c r="AE28" s="413">
        <v>0</v>
      </c>
      <c r="AF28" s="413">
        <v>0</v>
      </c>
      <c r="AG28" s="413">
        <v>0</v>
      </c>
      <c r="AH28" s="413">
        <v>0</v>
      </c>
      <c r="AI28" s="413">
        <v>0</v>
      </c>
      <c r="AJ28" s="413">
        <v>0</v>
      </c>
      <c r="AK28" s="413">
        <v>0</v>
      </c>
      <c r="AL28" s="413">
        <v>0</v>
      </c>
      <c r="AM28" s="413">
        <v>0</v>
      </c>
      <c r="AN28" s="413">
        <v>0</v>
      </c>
      <c r="AO28" s="413">
        <v>0</v>
      </c>
      <c r="AP28" s="413">
        <v>0</v>
      </c>
      <c r="AQ28" s="413">
        <v>0</v>
      </c>
      <c r="AR28" s="413">
        <v>0</v>
      </c>
      <c r="AS28" s="413">
        <v>0</v>
      </c>
      <c r="AT28" s="413">
        <v>0</v>
      </c>
      <c r="AU28" s="413">
        <v>0</v>
      </c>
      <c r="AV28" s="413">
        <v>0</v>
      </c>
      <c r="AW28" s="413">
        <v>0</v>
      </c>
      <c r="AX28" s="413">
        <v>0</v>
      </c>
      <c r="AY28" s="413">
        <v>0</v>
      </c>
      <c r="AZ28" s="413">
        <v>0</v>
      </c>
      <c r="BA28" s="413">
        <v>0</v>
      </c>
      <c r="BB28" s="413">
        <v>0</v>
      </c>
      <c r="BC28" s="413"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AB29" s="413">
        <v>0</v>
      </c>
      <c r="AC29" s="413">
        <v>0</v>
      </c>
      <c r="AD29" s="413">
        <v>0</v>
      </c>
      <c r="AE29" s="691">
        <v>0</v>
      </c>
      <c r="AF29" s="691">
        <v>0</v>
      </c>
      <c r="AG29" s="691">
        <v>5.1424416156786155</v>
      </c>
      <c r="AH29" s="691">
        <v>10.222194577622426</v>
      </c>
      <c r="AI29" s="691">
        <v>18.048263146241887</v>
      </c>
      <c r="AJ29" s="691">
        <v>27.150227854510931</v>
      </c>
      <c r="AK29" s="691">
        <v>37.231016990120452</v>
      </c>
      <c r="AL29" s="691">
        <v>48.056698020213041</v>
      </c>
      <c r="AM29" s="691">
        <v>59.460585331517834</v>
      </c>
      <c r="AN29" s="691">
        <v>71.3135624325067</v>
      </c>
      <c r="AO29" s="691">
        <v>85</v>
      </c>
      <c r="AP29" s="691">
        <v>112</v>
      </c>
      <c r="AQ29" s="691">
        <v>170.242802663417</v>
      </c>
      <c r="AR29" s="691">
        <v>242.322557488493</v>
      </c>
      <c r="AS29" s="691">
        <v>416.42510443892201</v>
      </c>
      <c r="AT29" s="691">
        <v>623.87201653350348</v>
      </c>
      <c r="AU29" s="691">
        <v>836.91001287415997</v>
      </c>
      <c r="AV29" s="691">
        <v>1054.5399536320588</v>
      </c>
      <c r="AW29" s="691">
        <v>1275.9091771453393</v>
      </c>
      <c r="AX29" s="691">
        <v>1500.281950751606</v>
      </c>
      <c r="AY29" s="691">
        <v>1557.53387486677</v>
      </c>
      <c r="AZ29" s="691">
        <v>1613.99075911869</v>
      </c>
      <c r="BA29" s="691">
        <v>1771.6439949796099</v>
      </c>
      <c r="BB29" s="691">
        <v>1928.21435161717</v>
      </c>
      <c r="BC29" s="691">
        <v>2186.0179699755899</v>
      </c>
    </row>
    <row r="30" spans="2:55" s="489" customFormat="1">
      <c r="B30" s="489" t="s">
        <v>171</v>
      </c>
      <c r="C30" s="489" t="s">
        <v>195</v>
      </c>
      <c r="D30" s="489" t="s">
        <v>79</v>
      </c>
      <c r="AB30" s="413">
        <v>0</v>
      </c>
      <c r="AC30" s="413">
        <v>0</v>
      </c>
      <c r="AD30" s="413">
        <v>0</v>
      </c>
      <c r="AE30" s="413">
        <v>0</v>
      </c>
      <c r="AF30" s="413">
        <v>0</v>
      </c>
      <c r="AG30" s="413">
        <v>0</v>
      </c>
      <c r="AH30" s="413">
        <v>0</v>
      </c>
      <c r="AI30" s="413">
        <v>0</v>
      </c>
      <c r="AJ30" s="413">
        <v>0</v>
      </c>
      <c r="AK30" s="413">
        <v>0</v>
      </c>
      <c r="AL30" s="413">
        <v>0</v>
      </c>
      <c r="AM30" s="413">
        <v>0</v>
      </c>
      <c r="AN30" s="413">
        <v>0</v>
      </c>
      <c r="AO30" s="413">
        <v>0</v>
      </c>
      <c r="AP30" s="413">
        <v>0</v>
      </c>
      <c r="AQ30" s="413">
        <v>0</v>
      </c>
      <c r="AR30" s="413">
        <v>0</v>
      </c>
      <c r="AS30" s="413">
        <v>0</v>
      </c>
      <c r="AT30" s="413">
        <v>0</v>
      </c>
      <c r="AU30" s="413">
        <v>0</v>
      </c>
      <c r="AV30" s="413">
        <v>0</v>
      </c>
      <c r="AW30" s="413">
        <v>0</v>
      </c>
      <c r="AX30" s="413">
        <v>0</v>
      </c>
      <c r="AY30" s="413">
        <v>0</v>
      </c>
      <c r="AZ30" s="413">
        <v>0</v>
      </c>
      <c r="BA30" s="413">
        <v>0</v>
      </c>
      <c r="BB30" s="413">
        <v>0</v>
      </c>
      <c r="BC30" s="413"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AB31" s="413">
        <v>0</v>
      </c>
      <c r="AC31" s="413">
        <v>0</v>
      </c>
      <c r="AD31" s="413">
        <v>0</v>
      </c>
      <c r="AE31" s="413">
        <v>0</v>
      </c>
      <c r="AF31" s="413">
        <v>0</v>
      </c>
      <c r="AG31" s="413">
        <v>0</v>
      </c>
      <c r="AH31" s="413">
        <v>0</v>
      </c>
      <c r="AI31" s="413">
        <v>0</v>
      </c>
      <c r="AJ31" s="413">
        <v>0</v>
      </c>
      <c r="AK31" s="413">
        <v>0</v>
      </c>
      <c r="AL31" s="413">
        <v>0</v>
      </c>
      <c r="AM31" s="413">
        <v>0</v>
      </c>
      <c r="AN31" s="413">
        <v>0</v>
      </c>
      <c r="AO31" s="413">
        <v>0</v>
      </c>
      <c r="AP31" s="413">
        <v>0</v>
      </c>
      <c r="AQ31" s="413">
        <v>0</v>
      </c>
      <c r="AR31" s="413">
        <v>0</v>
      </c>
      <c r="AS31" s="413">
        <v>0</v>
      </c>
      <c r="AT31" s="413">
        <v>0</v>
      </c>
      <c r="AU31" s="413">
        <v>0</v>
      </c>
      <c r="AV31" s="413">
        <v>0</v>
      </c>
      <c r="AW31" s="413">
        <v>0</v>
      </c>
      <c r="AX31" s="413">
        <v>0</v>
      </c>
      <c r="AY31" s="413">
        <v>0</v>
      </c>
      <c r="AZ31" s="413">
        <v>0</v>
      </c>
      <c r="BA31" s="413">
        <v>0</v>
      </c>
      <c r="BB31" s="413">
        <v>0</v>
      </c>
      <c r="BC31" s="413"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AB32" s="413">
        <v>0</v>
      </c>
      <c r="AC32" s="413">
        <v>0</v>
      </c>
      <c r="AD32" s="413">
        <v>0</v>
      </c>
      <c r="AE32" s="691">
        <v>0</v>
      </c>
      <c r="AF32" s="691">
        <v>0</v>
      </c>
      <c r="AG32" s="691">
        <v>2.6371087725088453</v>
      </c>
      <c r="AH32" s="691">
        <v>5.4302375721614577</v>
      </c>
      <c r="AI32" s="691">
        <v>8.9211297970902699</v>
      </c>
      <c r="AJ32" s="691">
        <v>12.710208082161154</v>
      </c>
      <c r="AK32" s="691">
        <v>16.700317473097783</v>
      </c>
      <c r="AL32" s="691">
        <v>20.819099119897455</v>
      </c>
      <c r="AM32" s="691">
        <v>25.018611286251573</v>
      </c>
      <c r="AN32" s="691">
        <v>29.26206193418793</v>
      </c>
      <c r="AO32" s="691">
        <v>53.826163891212126</v>
      </c>
      <c r="AP32" s="691">
        <v>78.958214986408535</v>
      </c>
      <c r="AQ32" s="691">
        <v>104.44582327370821</v>
      </c>
      <c r="AR32" s="691">
        <v>130.11691132623042</v>
      </c>
      <c r="AS32" s="691">
        <v>155.8291210036856</v>
      </c>
      <c r="AT32" s="691">
        <v>230.02099201134249</v>
      </c>
      <c r="AU32" s="691">
        <v>304.20975509286586</v>
      </c>
      <c r="AV32" s="691">
        <v>378.07032735196663</v>
      </c>
      <c r="AW32" s="691">
        <v>451.31430975067326</v>
      </c>
      <c r="AX32" s="691">
        <v>523.68091746991206</v>
      </c>
      <c r="AY32" s="691">
        <v>570.99431453990042</v>
      </c>
      <c r="AZ32" s="691">
        <v>616.71093521252965</v>
      </c>
      <c r="BA32" s="691">
        <v>661.48174966118029</v>
      </c>
      <c r="BB32" s="691">
        <v>704.49690737836761</v>
      </c>
      <c r="BC32" s="691">
        <v>746.47714240097162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AB33" s="413">
        <v>0</v>
      </c>
      <c r="AC33" s="413">
        <v>0</v>
      </c>
      <c r="AD33" s="413">
        <v>0</v>
      </c>
      <c r="AE33" s="413">
        <v>0</v>
      </c>
      <c r="AF33" s="413">
        <v>0</v>
      </c>
      <c r="AG33" s="413">
        <v>0</v>
      </c>
      <c r="AH33" s="413">
        <v>0</v>
      </c>
      <c r="AI33" s="413">
        <v>0</v>
      </c>
      <c r="AJ33" s="413">
        <v>0</v>
      </c>
      <c r="AK33" s="413">
        <v>0</v>
      </c>
      <c r="AL33" s="413">
        <v>0</v>
      </c>
      <c r="AM33" s="413">
        <v>0</v>
      </c>
      <c r="AN33" s="413">
        <v>0</v>
      </c>
      <c r="AO33" s="413">
        <v>0</v>
      </c>
      <c r="AP33" s="413">
        <v>0</v>
      </c>
      <c r="AQ33" s="413">
        <v>0</v>
      </c>
      <c r="AR33" s="413">
        <v>0</v>
      </c>
      <c r="AS33" s="413">
        <v>0</v>
      </c>
      <c r="AT33" s="413">
        <v>0</v>
      </c>
      <c r="AU33" s="413">
        <v>0</v>
      </c>
      <c r="AV33" s="413">
        <v>0</v>
      </c>
      <c r="AW33" s="413">
        <v>0</v>
      </c>
      <c r="AX33" s="413">
        <v>0</v>
      </c>
      <c r="AY33" s="413">
        <v>0</v>
      </c>
      <c r="AZ33" s="413">
        <v>0</v>
      </c>
      <c r="BA33" s="413">
        <v>0</v>
      </c>
      <c r="BB33" s="413">
        <v>0</v>
      </c>
      <c r="BC33" s="413"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AB34" s="413">
        <v>0</v>
      </c>
      <c r="AC34" s="413">
        <v>0</v>
      </c>
      <c r="AD34" s="413">
        <v>0</v>
      </c>
      <c r="AE34" s="413">
        <v>0</v>
      </c>
      <c r="AF34" s="413">
        <v>0</v>
      </c>
      <c r="AG34" s="413">
        <v>0.12671237217598974</v>
      </c>
      <c r="AH34" s="413">
        <v>0.20810163685007191</v>
      </c>
      <c r="AI34" s="413">
        <v>0.28137432957516151</v>
      </c>
      <c r="AJ34" s="413">
        <v>0.33887312446266454</v>
      </c>
      <c r="AK34" s="413">
        <v>0.38401925513917262</v>
      </c>
      <c r="AL34" s="413">
        <v>0.41943728993564383</v>
      </c>
      <c r="AM34" s="413">
        <v>0.44728300355364947</v>
      </c>
      <c r="AN34" s="413">
        <v>0.4691988330216495</v>
      </c>
      <c r="AO34" s="413">
        <v>0.78114093063305268</v>
      </c>
      <c r="AP34" s="413">
        <v>1.0453813868760284</v>
      </c>
      <c r="AQ34" s="413">
        <v>1.2705696560499946</v>
      </c>
      <c r="AR34" s="413">
        <v>1.4638025706324569</v>
      </c>
      <c r="AS34" s="413">
        <v>1.6309571091879247</v>
      </c>
      <c r="AT34" s="413">
        <v>2.2524561075157812</v>
      </c>
      <c r="AU34" s="413">
        <v>2.8021713144611096</v>
      </c>
      <c r="AV34" s="413">
        <v>3.2929544855495254</v>
      </c>
      <c r="AW34" s="413">
        <v>3.7358578232355102</v>
      </c>
      <c r="AX34" s="413">
        <v>4.1404849878775085</v>
      </c>
      <c r="AY34" s="413">
        <v>4.3336093873410837</v>
      </c>
      <c r="AZ34" s="413">
        <v>4.5153492794806462</v>
      </c>
      <c r="BA34" s="413">
        <v>4.6955334466128935</v>
      </c>
      <c r="BB34" s="413">
        <v>4.8728530467336189</v>
      </c>
      <c r="BC34" s="413">
        <v>5.0565700766440482</v>
      </c>
    </row>
    <row r="35" spans="2:55" s="489" customFormat="1">
      <c r="B35" s="489" t="s">
        <v>171</v>
      </c>
      <c r="C35" s="489" t="s">
        <v>195</v>
      </c>
      <c r="D35" s="489" t="s">
        <v>76</v>
      </c>
      <c r="AB35" s="413">
        <v>0</v>
      </c>
      <c r="AC35" s="413">
        <v>0</v>
      </c>
      <c r="AD35" s="413">
        <v>0</v>
      </c>
      <c r="AE35" s="413">
        <v>0</v>
      </c>
      <c r="AF35" s="413">
        <v>0</v>
      </c>
      <c r="AG35" s="413">
        <v>0.18751208949024306</v>
      </c>
      <c r="AH35" s="691">
        <v>0.39113030569342622</v>
      </c>
      <c r="AI35" s="691">
        <v>0.75959533183825678</v>
      </c>
      <c r="AJ35" s="691">
        <v>1.3052985982839995</v>
      </c>
      <c r="AK35" s="691">
        <v>1.952237782263033</v>
      </c>
      <c r="AL35" s="691">
        <v>2.6810009466748386</v>
      </c>
      <c r="AM35" s="691">
        <v>3.4773941589472108</v>
      </c>
      <c r="AN35" s="691">
        <v>4.3305798791846435</v>
      </c>
      <c r="AO35" s="691">
        <v>8.4017245291436602</v>
      </c>
      <c r="AP35" s="691">
        <v>12.910817415442738</v>
      </c>
      <c r="AQ35" s="691">
        <v>17.800773028279984</v>
      </c>
      <c r="AR35" s="691">
        <v>23.025973844807218</v>
      </c>
      <c r="AS35" s="691">
        <v>28.55021305570309</v>
      </c>
      <c r="AT35" s="691">
        <v>43.535126393069461</v>
      </c>
      <c r="AU35" s="691">
        <v>59.377051436033454</v>
      </c>
      <c r="AV35" s="691">
        <v>76.002995263479036</v>
      </c>
      <c r="AW35" s="691">
        <v>93.353875794585363</v>
      </c>
      <c r="AX35" s="691">
        <v>111.38205300858874</v>
      </c>
      <c r="AY35" s="691">
        <v>124.81717484041562</v>
      </c>
      <c r="AZ35" s="691">
        <v>138.51666971215334</v>
      </c>
      <c r="BA35" s="691">
        <v>152.64211057927852</v>
      </c>
      <c r="BB35" s="691">
        <v>167.03094926600525</v>
      </c>
      <c r="BC35" s="691">
        <v>181.88313411829472</v>
      </c>
    </row>
    <row r="36" spans="2:55" s="489" customFormat="1">
      <c r="B36" s="489" t="s">
        <v>171</v>
      </c>
      <c r="C36" s="489" t="s">
        <v>195</v>
      </c>
      <c r="D36" s="489" t="s">
        <v>10</v>
      </c>
      <c r="AB36" s="413">
        <v>0</v>
      </c>
      <c r="AC36" s="413">
        <v>0</v>
      </c>
      <c r="AD36" s="413">
        <v>0</v>
      </c>
      <c r="AE36" s="691">
        <v>0</v>
      </c>
      <c r="AF36" s="691">
        <v>0</v>
      </c>
      <c r="AG36" s="691">
        <v>36.817210686930885</v>
      </c>
      <c r="AH36" s="691">
        <v>65.46980333668526</v>
      </c>
      <c r="AI36" s="691">
        <v>96.033271186429758</v>
      </c>
      <c r="AJ36" s="691">
        <v>125.35537752225349</v>
      </c>
      <c r="AK36" s="691">
        <v>153.62611794408613</v>
      </c>
      <c r="AL36" s="691">
        <v>180.95270001137393</v>
      </c>
      <c r="AM36" s="691">
        <v>207.45742925300962</v>
      </c>
      <c r="AN36" s="691">
        <v>233.21912677328217</v>
      </c>
      <c r="AO36" s="691">
        <v>243</v>
      </c>
      <c r="AP36" s="691">
        <v>347.97744359130508</v>
      </c>
      <c r="AQ36" s="691">
        <v>519.26967099301498</v>
      </c>
      <c r="AR36" s="691">
        <v>585.91428535723696</v>
      </c>
      <c r="AS36" s="691">
        <v>1148.1227355330489</v>
      </c>
      <c r="AT36" s="691">
        <v>1640.2882937642667</v>
      </c>
      <c r="AU36" s="691">
        <v>2119.4283308865997</v>
      </c>
      <c r="AV36" s="691">
        <v>2585.8640722902283</v>
      </c>
      <c r="AW36" s="691">
        <v>3039.7885054877934</v>
      </c>
      <c r="AX36" s="691">
        <v>3424.283920802658</v>
      </c>
      <c r="AY36" s="691">
        <v>3598.3054891711199</v>
      </c>
      <c r="AZ36" s="691">
        <v>3660.7623334479999</v>
      </c>
      <c r="BA36" s="691">
        <v>3816.5565385862501</v>
      </c>
      <c r="BB36" s="691">
        <v>4061.1296565811394</v>
      </c>
      <c r="BC36" s="691">
        <v>4199.6218911513097</v>
      </c>
    </row>
    <row r="37" spans="2:55" s="489" customFormat="1">
      <c r="B37" s="489" t="s">
        <v>171</v>
      </c>
      <c r="C37" s="489" t="s">
        <v>195</v>
      </c>
      <c r="D37" s="489" t="s">
        <v>21</v>
      </c>
      <c r="AB37" s="413">
        <v>0</v>
      </c>
      <c r="AC37" s="413">
        <v>0</v>
      </c>
      <c r="AD37" s="413">
        <v>0</v>
      </c>
      <c r="AE37" s="413">
        <v>0</v>
      </c>
      <c r="AF37" s="413">
        <v>0</v>
      </c>
      <c r="AG37" s="413">
        <v>1.8793748995444275</v>
      </c>
      <c r="AH37" s="413">
        <v>3.343907948679552</v>
      </c>
      <c r="AI37" s="413">
        <v>4.8533412910262372</v>
      </c>
      <c r="AJ37" s="413">
        <v>6.234300015137161</v>
      </c>
      <c r="AK37" s="413">
        <v>7.4979160909004623</v>
      </c>
      <c r="AL37" s="413">
        <v>8.6553343731122201</v>
      </c>
      <c r="AM37" s="413">
        <v>9.7190714136309726</v>
      </c>
      <c r="AN37" s="413">
        <v>10.698941985171942</v>
      </c>
      <c r="AO37" s="413">
        <v>18.631034562238167</v>
      </c>
      <c r="AP37" s="413">
        <v>25.996677203630682</v>
      </c>
      <c r="AQ37" s="413">
        <v>32.839159187634301</v>
      </c>
      <c r="AR37" s="413">
        <v>39.194412959510124</v>
      </c>
      <c r="AS37" s="413">
        <v>45.091646458715751</v>
      </c>
      <c r="AT37" s="413">
        <v>64.082269955902817</v>
      </c>
      <c r="AU37" s="413">
        <v>81.744916173879105</v>
      </c>
      <c r="AV37" s="413">
        <v>98.13475218405965</v>
      </c>
      <c r="AW37" s="413">
        <v>113.29368902785549</v>
      </c>
      <c r="AX37" s="413">
        <v>127.2519812270381</v>
      </c>
      <c r="AY37" s="413">
        <v>134.39579851910878</v>
      </c>
      <c r="AZ37" s="413">
        <v>140.66063992745484</v>
      </c>
      <c r="BA37" s="413">
        <v>146.22642764790302</v>
      </c>
      <c r="BB37" s="413">
        <v>150.93283197128733</v>
      </c>
      <c r="BC37" s="413">
        <v>154.95108147450094</v>
      </c>
    </row>
    <row r="38" spans="2:55" s="489" customFormat="1">
      <c r="B38" s="489" t="s">
        <v>171</v>
      </c>
      <c r="C38" s="489" t="s">
        <v>195</v>
      </c>
      <c r="D38" s="489" t="s">
        <v>2934</v>
      </c>
      <c r="AB38" s="413">
        <v>0</v>
      </c>
      <c r="AC38" s="413">
        <v>0</v>
      </c>
      <c r="AD38" s="413">
        <v>0</v>
      </c>
      <c r="AE38" s="413">
        <v>0</v>
      </c>
      <c r="AF38" s="413">
        <v>0</v>
      </c>
      <c r="AG38" s="413">
        <v>0</v>
      </c>
      <c r="AH38" s="413">
        <v>0</v>
      </c>
      <c r="AI38" s="413">
        <v>0</v>
      </c>
      <c r="AJ38" s="413">
        <v>0</v>
      </c>
      <c r="AK38" s="413">
        <v>0</v>
      </c>
      <c r="AL38" s="413">
        <v>0</v>
      </c>
      <c r="AM38" s="413">
        <v>0</v>
      </c>
      <c r="AN38" s="413">
        <v>0</v>
      </c>
      <c r="AO38" s="413">
        <v>0</v>
      </c>
      <c r="AP38" s="413">
        <v>0</v>
      </c>
      <c r="AQ38" s="413">
        <v>0</v>
      </c>
      <c r="AR38" s="413">
        <v>0</v>
      </c>
      <c r="AS38" s="413">
        <v>0</v>
      </c>
      <c r="AT38" s="413">
        <v>0</v>
      </c>
      <c r="AU38" s="413">
        <v>0</v>
      </c>
      <c r="AV38" s="413">
        <v>0</v>
      </c>
      <c r="AW38" s="413">
        <v>0</v>
      </c>
      <c r="AX38" s="413">
        <v>0</v>
      </c>
      <c r="AY38" s="413">
        <v>0</v>
      </c>
      <c r="AZ38" s="413">
        <v>0</v>
      </c>
      <c r="BA38" s="413">
        <v>0</v>
      </c>
      <c r="BB38" s="413">
        <v>0</v>
      </c>
      <c r="BC38" s="413"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AB39" s="413">
        <v>0</v>
      </c>
      <c r="AC39" s="413">
        <v>0</v>
      </c>
      <c r="AD39" s="413">
        <v>0</v>
      </c>
      <c r="AE39" s="413">
        <v>0</v>
      </c>
      <c r="AF39" s="413">
        <v>0</v>
      </c>
      <c r="AG39" s="413">
        <v>0</v>
      </c>
      <c r="AH39" s="413">
        <v>0</v>
      </c>
      <c r="AI39" s="413">
        <v>0</v>
      </c>
      <c r="AJ39" s="413">
        <v>0</v>
      </c>
      <c r="AK39" s="413">
        <v>0</v>
      </c>
      <c r="AL39" s="413">
        <v>0</v>
      </c>
      <c r="AM39" s="413">
        <v>0</v>
      </c>
      <c r="AN39" s="413">
        <v>0</v>
      </c>
      <c r="AO39" s="413">
        <v>0</v>
      </c>
      <c r="AP39" s="413">
        <v>0</v>
      </c>
      <c r="AQ39" s="413">
        <v>0</v>
      </c>
      <c r="AR39" s="413">
        <v>0</v>
      </c>
      <c r="AS39" s="413">
        <v>0</v>
      </c>
      <c r="AT39" s="413">
        <v>0</v>
      </c>
      <c r="AU39" s="413">
        <v>0</v>
      </c>
      <c r="AV39" s="413">
        <v>0</v>
      </c>
      <c r="AW39" s="413">
        <v>0</v>
      </c>
      <c r="AX39" s="413">
        <v>0</v>
      </c>
      <c r="AY39" s="413">
        <v>0</v>
      </c>
      <c r="AZ39" s="413">
        <v>0</v>
      </c>
      <c r="BA39" s="413">
        <v>0</v>
      </c>
      <c r="BB39" s="413">
        <v>0</v>
      </c>
      <c r="BC39" s="413"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AB40" s="413">
        <v>0</v>
      </c>
      <c r="AC40" s="413">
        <v>0</v>
      </c>
      <c r="AD40" s="413">
        <v>0</v>
      </c>
      <c r="AE40" s="691">
        <v>0</v>
      </c>
      <c r="AF40" s="691">
        <v>0</v>
      </c>
      <c r="AG40" s="691">
        <v>2.8746826177211733</v>
      </c>
      <c r="AH40" s="691">
        <v>5.1875007338848285</v>
      </c>
      <c r="AI40" s="691">
        <v>7.8034612525493658</v>
      </c>
      <c r="AJ40" s="691">
        <v>10.479965580072253</v>
      </c>
      <c r="AK40" s="691">
        <v>13.214080559909851</v>
      </c>
      <c r="AL40" s="691">
        <v>15.992423531617673</v>
      </c>
      <c r="AM40" s="691">
        <v>18.803329255939136</v>
      </c>
      <c r="AN40" s="691">
        <v>21.634958027595722</v>
      </c>
      <c r="AO40" s="691">
        <v>39.303957090298269</v>
      </c>
      <c r="AP40" s="691">
        <v>57.109781284010317</v>
      </c>
      <c r="AQ40" s="691">
        <v>74.996878260209854</v>
      </c>
      <c r="AR40" s="691">
        <v>92.913800246779289</v>
      </c>
      <c r="AS40" s="691">
        <v>110.8132649499198</v>
      </c>
      <c r="AT40" s="691">
        <v>163.07884932411406</v>
      </c>
      <c r="AU40" s="691">
        <v>215.22754809424845</v>
      </c>
      <c r="AV40" s="691">
        <v>267.13907133408946</v>
      </c>
      <c r="AW40" s="691">
        <v>318.70063522216407</v>
      </c>
      <c r="AX40" s="691">
        <v>369.80550173991429</v>
      </c>
      <c r="AY40" s="691">
        <v>403.43974192000849</v>
      </c>
      <c r="AZ40" s="691">
        <v>436.20123638796861</v>
      </c>
      <c r="BA40" s="691">
        <v>468.58206938991958</v>
      </c>
      <c r="BB40" s="691">
        <v>500.03953856886176</v>
      </c>
      <c r="BC40" s="691">
        <v>531.13386283431782</v>
      </c>
    </row>
    <row r="41" spans="2:55" s="489" customFormat="1">
      <c r="B41" s="489" t="s">
        <v>171</v>
      </c>
      <c r="C41" s="489" t="s">
        <v>197</v>
      </c>
      <c r="D41" s="489" t="s">
        <v>14</v>
      </c>
      <c r="AB41" s="413">
        <v>0</v>
      </c>
      <c r="AC41" s="413">
        <v>0</v>
      </c>
      <c r="AD41" s="413">
        <v>0</v>
      </c>
      <c r="AE41" s="413">
        <v>0</v>
      </c>
      <c r="AF41" s="413">
        <v>0</v>
      </c>
      <c r="AG41" s="691">
        <v>0.51394957260673957</v>
      </c>
      <c r="AH41" s="691">
        <v>1.0890114982579659</v>
      </c>
      <c r="AI41" s="691">
        <v>2.1456111146954329</v>
      </c>
      <c r="AJ41" s="691">
        <v>3.4342677017475909</v>
      </c>
      <c r="AK41" s="691">
        <v>4.8966982588830037</v>
      </c>
      <c r="AL41" s="691">
        <v>6.4883418555831645</v>
      </c>
      <c r="AM41" s="691">
        <v>8.1771383554624233</v>
      </c>
      <c r="AN41" s="691">
        <v>9.9385121048836211</v>
      </c>
      <c r="AO41" s="691">
        <v>18.873047072442258</v>
      </c>
      <c r="AP41" s="691">
        <v>28.443328498762749</v>
      </c>
      <c r="AQ41" s="691">
        <v>38.514410949705592</v>
      </c>
      <c r="AR41" s="691">
        <v>48.977069119739483</v>
      </c>
      <c r="AS41" s="691">
        <v>59.741713093768993</v>
      </c>
      <c r="AT41" s="691">
        <v>89.662051281559471</v>
      </c>
      <c r="AU41" s="691">
        <v>120.39858203289637</v>
      </c>
      <c r="AV41" s="691">
        <v>151.75482740397814</v>
      </c>
      <c r="AW41" s="691">
        <v>183.56131009592846</v>
      </c>
      <c r="AX41" s="691">
        <v>215.66986130198424</v>
      </c>
      <c r="AY41" s="691">
        <v>237.97350966425248</v>
      </c>
      <c r="AZ41" s="691">
        <v>259.99264414671774</v>
      </c>
      <c r="BA41" s="691">
        <v>281.99139637856069</v>
      </c>
      <c r="BB41" s="691">
        <v>303.62226594576543</v>
      </c>
      <c r="BC41" s="691">
        <v>325.19463051961765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AB42" s="413">
        <v>0</v>
      </c>
      <c r="AC42" s="413">
        <v>0</v>
      </c>
      <c r="AD42" s="413">
        <v>0</v>
      </c>
      <c r="AE42" s="413">
        <v>0</v>
      </c>
      <c r="AF42" s="413">
        <v>0</v>
      </c>
      <c r="AG42" s="413">
        <v>0</v>
      </c>
      <c r="AH42" s="413">
        <v>0</v>
      </c>
      <c r="AI42" s="413">
        <v>0</v>
      </c>
      <c r="AJ42" s="413">
        <v>0</v>
      </c>
      <c r="AK42" s="413">
        <v>0</v>
      </c>
      <c r="AL42" s="413">
        <v>0</v>
      </c>
      <c r="AM42" s="413">
        <v>0</v>
      </c>
      <c r="AN42" s="413">
        <v>0</v>
      </c>
      <c r="AO42" s="413">
        <v>0</v>
      </c>
      <c r="AP42" s="413">
        <v>0</v>
      </c>
      <c r="AQ42" s="413">
        <v>0</v>
      </c>
      <c r="AR42" s="413">
        <v>0</v>
      </c>
      <c r="AS42" s="413">
        <v>0</v>
      </c>
      <c r="AT42" s="413">
        <v>0</v>
      </c>
      <c r="AU42" s="413">
        <v>0</v>
      </c>
      <c r="AV42" s="413">
        <v>0</v>
      </c>
      <c r="AW42" s="413">
        <v>0</v>
      </c>
      <c r="AX42" s="413">
        <v>0</v>
      </c>
      <c r="AY42" s="413">
        <v>0</v>
      </c>
      <c r="AZ42" s="413">
        <v>0</v>
      </c>
      <c r="BA42" s="413">
        <v>0</v>
      </c>
      <c r="BB42" s="413">
        <v>0</v>
      </c>
      <c r="BC42" s="413"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AB43" s="413">
        <v>0</v>
      </c>
      <c r="AC43" s="413">
        <v>0</v>
      </c>
      <c r="AD43" s="413">
        <v>0</v>
      </c>
      <c r="AE43" s="691">
        <v>0</v>
      </c>
      <c r="AF43" s="691">
        <v>0</v>
      </c>
      <c r="AG43" s="691">
        <v>2.9282230864970478</v>
      </c>
      <c r="AH43" s="691">
        <v>4.8552725818821552</v>
      </c>
      <c r="AI43" s="691">
        <v>6.7554417019279738</v>
      </c>
      <c r="AJ43" s="691">
        <v>8.4598284678976938</v>
      </c>
      <c r="AK43" s="691">
        <v>10.024970138379949</v>
      </c>
      <c r="AL43" s="691">
        <v>11.478452310497211</v>
      </c>
      <c r="AM43" s="691">
        <v>12.84098747149366</v>
      </c>
      <c r="AN43" s="691">
        <v>14.124872148467109</v>
      </c>
      <c r="AO43" s="691">
        <v>24.628455256655243</v>
      </c>
      <c r="AP43" s="691">
        <v>34.457588000806204</v>
      </c>
      <c r="AQ43" s="691">
        <v>43.687959443437265</v>
      </c>
      <c r="AR43" s="691">
        <v>52.372755829067593</v>
      </c>
      <c r="AS43" s="691">
        <v>60.545207554220688</v>
      </c>
      <c r="AT43" s="691">
        <v>86.486350990682993</v>
      </c>
      <c r="AU43" s="691">
        <v>110.91039386792872</v>
      </c>
      <c r="AV43" s="691">
        <v>133.8684072050994</v>
      </c>
      <c r="AW43" s="691">
        <v>155.38997979101077</v>
      </c>
      <c r="AX43" s="691">
        <v>175.48737641399043</v>
      </c>
      <c r="AY43" s="691">
        <v>186.34700508216835</v>
      </c>
      <c r="AZ43" s="691">
        <v>196.08740440248334</v>
      </c>
      <c r="BA43" s="691">
        <v>204.93934083937367</v>
      </c>
      <c r="BB43" s="691">
        <v>212.67075522098062</v>
      </c>
      <c r="BC43" s="691">
        <v>219.52155261052198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AB44" s="413">
        <v>0</v>
      </c>
      <c r="AC44" s="413">
        <v>0</v>
      </c>
      <c r="AD44" s="413">
        <v>0</v>
      </c>
      <c r="AE44" s="413">
        <v>0</v>
      </c>
      <c r="AF44" s="413">
        <v>0</v>
      </c>
      <c r="AG44" s="413">
        <v>0</v>
      </c>
      <c r="AH44" s="413">
        <v>0</v>
      </c>
      <c r="AI44" s="413">
        <v>0</v>
      </c>
      <c r="AJ44" s="413">
        <v>0</v>
      </c>
      <c r="AK44" s="413">
        <v>0</v>
      </c>
      <c r="AL44" s="413">
        <v>0</v>
      </c>
      <c r="AM44" s="413">
        <v>0</v>
      </c>
      <c r="AN44" s="413">
        <v>0</v>
      </c>
      <c r="AO44" s="413">
        <v>0</v>
      </c>
      <c r="AP44" s="413">
        <v>0</v>
      </c>
      <c r="AQ44" s="413">
        <v>0</v>
      </c>
      <c r="AR44" s="413">
        <v>0</v>
      </c>
      <c r="AS44" s="413">
        <v>0</v>
      </c>
      <c r="AT44" s="413">
        <v>0</v>
      </c>
      <c r="AU44" s="413">
        <v>0</v>
      </c>
      <c r="AV44" s="413">
        <v>0</v>
      </c>
      <c r="AW44" s="413">
        <v>0</v>
      </c>
      <c r="AX44" s="413">
        <v>0</v>
      </c>
      <c r="AY44" s="413">
        <v>0</v>
      </c>
      <c r="AZ44" s="413">
        <v>0</v>
      </c>
      <c r="BA44" s="413">
        <v>0</v>
      </c>
      <c r="BB44" s="413">
        <v>0</v>
      </c>
      <c r="BC44" s="413"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AB45" s="413">
        <v>0</v>
      </c>
      <c r="AC45" s="413">
        <v>0</v>
      </c>
      <c r="AD45" s="413">
        <v>0</v>
      </c>
      <c r="AE45" s="413">
        <v>0</v>
      </c>
      <c r="AF45" s="691">
        <v>0</v>
      </c>
      <c r="AG45" s="691">
        <v>0.45570195745669673</v>
      </c>
      <c r="AH45" s="691">
        <v>0.72066261122005548</v>
      </c>
      <c r="AI45" s="691">
        <v>0.98221652937783721</v>
      </c>
      <c r="AJ45" s="691">
        <v>1.2262185910420251</v>
      </c>
      <c r="AK45" s="691">
        <v>1.4641086429880148</v>
      </c>
      <c r="AL45" s="691">
        <v>1.7010746523482003</v>
      </c>
      <c r="AM45" s="691">
        <v>1.9396759588366868</v>
      </c>
      <c r="AN45" s="691">
        <v>2.1808094844665917</v>
      </c>
      <c r="AO45" s="691">
        <v>3.8933055273423944</v>
      </c>
      <c r="AP45" s="691">
        <v>5.582995368407861</v>
      </c>
      <c r="AQ45" s="691">
        <v>7.2594594800004133</v>
      </c>
      <c r="AR45" s="691">
        <v>8.9281983100787752</v>
      </c>
      <c r="AS45" s="691">
        <v>10.594446990346665</v>
      </c>
      <c r="AT45" s="691">
        <v>15.536899979513219</v>
      </c>
      <c r="AU45" s="691">
        <v>20.459222622230609</v>
      </c>
      <c r="AV45" s="691">
        <v>25.362797998951393</v>
      </c>
      <c r="AW45" s="691">
        <v>30.246755537706242</v>
      </c>
      <c r="AX45" s="691">
        <v>35.108700512663439</v>
      </c>
      <c r="AY45" s="691">
        <v>38.338090521883522</v>
      </c>
      <c r="AZ45" s="691">
        <v>41.512610268728139</v>
      </c>
      <c r="BA45" s="691">
        <v>44.681254898993416</v>
      </c>
      <c r="BB45" s="691">
        <v>47.804935331222168</v>
      </c>
      <c r="BC45" s="691">
        <v>50.934599096271718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AB46" s="413">
        <v>0</v>
      </c>
      <c r="AC46" s="413">
        <v>0</v>
      </c>
      <c r="AD46" s="413">
        <v>0</v>
      </c>
      <c r="AE46" s="691">
        <v>0</v>
      </c>
      <c r="AF46" s="691">
        <v>0</v>
      </c>
      <c r="AG46" s="691">
        <v>0.8115117665401782</v>
      </c>
      <c r="AH46" s="691">
        <v>1.4402289212778392</v>
      </c>
      <c r="AI46" s="691">
        <v>2.1901041473402998</v>
      </c>
      <c r="AJ46" s="691">
        <v>3.0021668115064535</v>
      </c>
      <c r="AK46" s="691">
        <v>3.8690405176708151</v>
      </c>
      <c r="AL46" s="691">
        <v>4.777795044358073</v>
      </c>
      <c r="AM46" s="691">
        <v>5.7159584654133839</v>
      </c>
      <c r="AN46" s="691">
        <v>6.6716118593851528</v>
      </c>
      <c r="AO46" s="691">
        <v>12.258448357946888</v>
      </c>
      <c r="AP46" s="691">
        <v>17.964722469798062</v>
      </c>
      <c r="AQ46" s="691">
        <v>23.733277710146709</v>
      </c>
      <c r="AR46" s="691">
        <v>29.512635729080831</v>
      </c>
      <c r="AS46" s="691">
        <v>35.25757442164047</v>
      </c>
      <c r="AT46" s="691">
        <v>51.868576139338515</v>
      </c>
      <c r="AU46" s="691">
        <v>68.298818836831202</v>
      </c>
      <c r="AV46" s="691">
        <v>84.422695848071399</v>
      </c>
      <c r="AW46" s="691">
        <v>100.12227453545694</v>
      </c>
      <c r="AX46" s="691">
        <v>115.28572327849945</v>
      </c>
      <c r="AY46" s="691">
        <v>124.58340636081643</v>
      </c>
      <c r="AZ46" s="691">
        <v>133.18554500435491</v>
      </c>
      <c r="BA46" s="691">
        <v>141.19705375743138</v>
      </c>
      <c r="BB46" s="691">
        <v>148.43010747466414</v>
      </c>
      <c r="BC46" s="691">
        <v>154.99506998400389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AB47" s="413">
        <v>0</v>
      </c>
      <c r="AC47" s="413">
        <v>0</v>
      </c>
      <c r="AD47" s="413">
        <v>0</v>
      </c>
      <c r="AE47" s="413">
        <v>0</v>
      </c>
      <c r="AF47" s="413">
        <v>0</v>
      </c>
      <c r="AG47" s="413">
        <v>0</v>
      </c>
      <c r="AH47" s="413">
        <v>0</v>
      </c>
      <c r="AI47" s="413">
        <v>0</v>
      </c>
      <c r="AJ47" s="413">
        <v>0</v>
      </c>
      <c r="AK47" s="413">
        <v>0</v>
      </c>
      <c r="AL47" s="413">
        <v>0</v>
      </c>
      <c r="AM47" s="413">
        <v>0</v>
      </c>
      <c r="AN47" s="413">
        <v>0</v>
      </c>
      <c r="AO47" s="413">
        <v>0</v>
      </c>
      <c r="AP47" s="413">
        <v>0</v>
      </c>
      <c r="AQ47" s="413">
        <v>0</v>
      </c>
      <c r="AR47" s="413">
        <v>0</v>
      </c>
      <c r="AS47" s="413">
        <v>0</v>
      </c>
      <c r="AT47" s="413">
        <v>0</v>
      </c>
      <c r="AU47" s="413">
        <v>0</v>
      </c>
      <c r="AV47" s="413">
        <v>0</v>
      </c>
      <c r="AW47" s="413">
        <v>0</v>
      </c>
      <c r="AX47" s="413">
        <v>0</v>
      </c>
      <c r="AY47" s="413">
        <v>0</v>
      </c>
      <c r="AZ47" s="413">
        <v>0</v>
      </c>
      <c r="BA47" s="413">
        <v>0</v>
      </c>
      <c r="BB47" s="413">
        <v>0</v>
      </c>
      <c r="BC47" s="413"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AB48" s="413">
        <v>0</v>
      </c>
      <c r="AC48" s="413">
        <v>0</v>
      </c>
      <c r="AD48" s="413">
        <v>0</v>
      </c>
      <c r="AE48" s="413">
        <v>0</v>
      </c>
      <c r="AF48" s="413">
        <v>0</v>
      </c>
      <c r="AG48" s="413">
        <v>0</v>
      </c>
      <c r="AH48" s="413">
        <v>0</v>
      </c>
      <c r="AI48" s="413">
        <v>0</v>
      </c>
      <c r="AJ48" s="413">
        <v>0</v>
      </c>
      <c r="AK48" s="413">
        <v>0</v>
      </c>
      <c r="AL48" s="413">
        <v>0</v>
      </c>
      <c r="AM48" s="413">
        <v>0</v>
      </c>
      <c r="AN48" s="413">
        <v>0</v>
      </c>
      <c r="AO48" s="413">
        <v>0</v>
      </c>
      <c r="AP48" s="413">
        <v>0</v>
      </c>
      <c r="AQ48" s="413">
        <v>0</v>
      </c>
      <c r="AR48" s="413">
        <v>0</v>
      </c>
      <c r="AS48" s="413">
        <v>0</v>
      </c>
      <c r="AT48" s="413">
        <v>0</v>
      </c>
      <c r="AU48" s="413">
        <v>0</v>
      </c>
      <c r="AV48" s="413">
        <v>0</v>
      </c>
      <c r="AW48" s="413">
        <v>0</v>
      </c>
      <c r="AX48" s="413">
        <v>0</v>
      </c>
      <c r="AY48" s="413">
        <v>0</v>
      </c>
      <c r="AZ48" s="413">
        <v>0</v>
      </c>
      <c r="BA48" s="413">
        <v>0</v>
      </c>
      <c r="BB48" s="413">
        <v>0</v>
      </c>
      <c r="BC48" s="413"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AB49" s="413">
        <v>0</v>
      </c>
      <c r="AC49" s="413">
        <v>0</v>
      </c>
      <c r="AD49" s="413">
        <v>0</v>
      </c>
      <c r="AE49" s="413">
        <v>0</v>
      </c>
      <c r="AF49" s="413">
        <v>0</v>
      </c>
      <c r="AG49" s="691">
        <v>0.30840578840922123</v>
      </c>
      <c r="AH49" s="691">
        <v>0.63325723549109303</v>
      </c>
      <c r="AI49" s="691">
        <v>1.0542748626446701</v>
      </c>
      <c r="AJ49" s="691">
        <v>1.5271422200892162</v>
      </c>
      <c r="AK49" s="691">
        <v>2.044441813585256</v>
      </c>
      <c r="AL49" s="691">
        <v>2.6007843183171353</v>
      </c>
      <c r="AM49" s="691">
        <v>3.1931388626476496</v>
      </c>
      <c r="AN49" s="691">
        <v>3.8194606101519311</v>
      </c>
      <c r="AO49" s="691">
        <v>7.1913132018956292</v>
      </c>
      <c r="AP49" s="691">
        <v>10.806144011009987</v>
      </c>
      <c r="AQ49" s="691">
        <v>14.653571012660757</v>
      </c>
      <c r="AR49" s="691">
        <v>18.727243141891805</v>
      </c>
      <c r="AS49" s="691">
        <v>23.023961420634151</v>
      </c>
      <c r="AT49" s="691">
        <v>34.913508824595283</v>
      </c>
      <c r="AU49" s="691">
        <v>47.46794296817486</v>
      </c>
      <c r="AV49" s="691">
        <v>60.689588493675174</v>
      </c>
      <c r="AW49" s="691">
        <v>74.585969609666563</v>
      </c>
      <c r="AX49" s="691">
        <v>89.169171273256978</v>
      </c>
      <c r="AY49" s="691">
        <v>100.252875744458</v>
      </c>
      <c r="AZ49" s="691">
        <v>111.744641076646</v>
      </c>
      <c r="BA49" s="691">
        <v>123.80091585836782</v>
      </c>
      <c r="BB49" s="691">
        <v>136.31613459620817</v>
      </c>
      <c r="BC49" s="691">
        <v>149.47579646276958</v>
      </c>
    </row>
    <row r="50" spans="2:55" s="489" customFormat="1">
      <c r="B50" s="489" t="s">
        <v>171</v>
      </c>
      <c r="C50" s="489" t="s">
        <v>197</v>
      </c>
      <c r="D50" s="489" t="s">
        <v>16</v>
      </c>
      <c r="AB50" s="413">
        <v>0</v>
      </c>
      <c r="AC50" s="413">
        <v>0</v>
      </c>
      <c r="AD50" s="413">
        <v>0</v>
      </c>
      <c r="AE50" s="691">
        <v>0</v>
      </c>
      <c r="AF50" s="691">
        <v>0</v>
      </c>
      <c r="AG50" s="691">
        <v>1.3317833553386542</v>
      </c>
      <c r="AH50" s="691">
        <v>2.2977285078144538</v>
      </c>
      <c r="AI50" s="691">
        <v>3.3047767572774189</v>
      </c>
      <c r="AJ50" s="691">
        <v>4.2588132703231807</v>
      </c>
      <c r="AK50" s="691">
        <v>5.1766425330331307</v>
      </c>
      <c r="AL50" s="691">
        <v>6.0675325367013748</v>
      </c>
      <c r="AM50" s="691">
        <v>6.9388846085375082</v>
      </c>
      <c r="AN50" s="691">
        <v>7.7953840726422943</v>
      </c>
      <c r="AO50" s="691">
        <v>13.874039305016561</v>
      </c>
      <c r="AP50" s="691">
        <v>19.807643505816607</v>
      </c>
      <c r="AQ50" s="691">
        <v>25.623682812594392</v>
      </c>
      <c r="AR50" s="691">
        <v>31.343046474504405</v>
      </c>
      <c r="AS50" s="691">
        <v>36.981909427741336</v>
      </c>
      <c r="AT50" s="691">
        <v>53.940079303802712</v>
      </c>
      <c r="AU50" s="691">
        <v>70.669067383181087</v>
      </c>
      <c r="AV50" s="691">
        <v>87.201170411669963</v>
      </c>
      <c r="AW50" s="691">
        <v>103.56258092677066</v>
      </c>
      <c r="AX50" s="691">
        <v>119.77473035008116</v>
      </c>
      <c r="AY50" s="691">
        <v>130.3894758254967</v>
      </c>
      <c r="AZ50" s="691">
        <v>140.8293199703036</v>
      </c>
      <c r="BA50" s="691">
        <v>151.27969574482032</v>
      </c>
      <c r="BB50" s="691">
        <v>161.59056161356901</v>
      </c>
      <c r="BC50" s="691">
        <v>171.96141032255341</v>
      </c>
    </row>
    <row r="51" spans="2:55" s="489" customFormat="1">
      <c r="B51" s="489" t="s">
        <v>171</v>
      </c>
      <c r="C51" s="489" t="s">
        <v>197</v>
      </c>
      <c r="D51" s="489" t="s">
        <v>80</v>
      </c>
      <c r="AB51" s="413">
        <v>0</v>
      </c>
      <c r="AC51" s="413">
        <v>0</v>
      </c>
      <c r="AD51" s="413">
        <v>0</v>
      </c>
      <c r="AE51" s="413">
        <v>0</v>
      </c>
      <c r="AF51" s="413">
        <v>0</v>
      </c>
      <c r="AG51" s="413">
        <v>0.26538606043036994</v>
      </c>
      <c r="AH51" s="691">
        <v>0.46402128898287115</v>
      </c>
      <c r="AI51" s="691">
        <v>0.80447174323989545</v>
      </c>
      <c r="AJ51" s="691">
        <v>1.2089361120833182</v>
      </c>
      <c r="AK51" s="691">
        <v>1.6705157204789329</v>
      </c>
      <c r="AL51" s="691">
        <v>2.1831744830886244</v>
      </c>
      <c r="AM51" s="691">
        <v>2.7427646352579944</v>
      </c>
      <c r="AN51" s="691">
        <v>3.34616420003813</v>
      </c>
      <c r="AO51" s="691">
        <v>6.4087831264080295</v>
      </c>
      <c r="AP51" s="691">
        <v>9.775002203924215</v>
      </c>
      <c r="AQ51" s="691">
        <v>13.430454197302472</v>
      </c>
      <c r="AR51" s="691">
        <v>17.365049769396411</v>
      </c>
      <c r="AS51" s="691">
        <v>21.572266055873396</v>
      </c>
      <c r="AT51" s="691">
        <v>33.019109509783839</v>
      </c>
      <c r="AU51" s="691">
        <v>45.272967524181936</v>
      </c>
      <c r="AV51" s="691">
        <v>58.32911500723322</v>
      </c>
      <c r="AW51" s="691">
        <v>72.189239943207781</v>
      </c>
      <c r="AX51" s="691">
        <v>86.860717371246906</v>
      </c>
      <c r="AY51" s="691">
        <v>98.238014715938064</v>
      </c>
      <c r="AZ51" s="691">
        <v>110.10084970766859</v>
      </c>
      <c r="BA51" s="691">
        <v>122.60229949176941</v>
      </c>
      <c r="BB51" s="691">
        <v>135.63802085642797</v>
      </c>
      <c r="BC51" s="691">
        <v>149.39272182259549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AB52" s="413">
        <v>0</v>
      </c>
      <c r="AC52" s="413">
        <v>0</v>
      </c>
      <c r="AD52" s="413">
        <v>0</v>
      </c>
      <c r="AE52" s="413">
        <v>0</v>
      </c>
      <c r="AF52" s="413">
        <v>0</v>
      </c>
      <c r="AG52" s="413">
        <v>0</v>
      </c>
      <c r="AH52" s="413">
        <v>0</v>
      </c>
      <c r="AI52" s="413">
        <v>0</v>
      </c>
      <c r="AJ52" s="413">
        <v>0</v>
      </c>
      <c r="AK52" s="413">
        <v>0</v>
      </c>
      <c r="AL52" s="413">
        <v>0</v>
      </c>
      <c r="AM52" s="413">
        <v>0</v>
      </c>
      <c r="AN52" s="413">
        <v>0</v>
      </c>
      <c r="AO52" s="413">
        <v>0</v>
      </c>
      <c r="AP52" s="413">
        <v>0</v>
      </c>
      <c r="AQ52" s="413">
        <v>0</v>
      </c>
      <c r="AR52" s="413">
        <v>0</v>
      </c>
      <c r="AS52" s="413">
        <v>0</v>
      </c>
      <c r="AT52" s="413">
        <v>0</v>
      </c>
      <c r="AU52" s="413">
        <v>0</v>
      </c>
      <c r="AV52" s="413">
        <v>0</v>
      </c>
      <c r="AW52" s="413">
        <v>0</v>
      </c>
      <c r="AX52" s="413">
        <v>0</v>
      </c>
      <c r="AY52" s="413">
        <v>0</v>
      </c>
      <c r="AZ52" s="413">
        <v>0</v>
      </c>
      <c r="BA52" s="413">
        <v>0</v>
      </c>
      <c r="BB52" s="413">
        <v>0</v>
      </c>
      <c r="BC52" s="413"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AB53" s="413">
        <v>0</v>
      </c>
      <c r="AC53" s="413">
        <v>0</v>
      </c>
      <c r="AD53" s="413">
        <v>0</v>
      </c>
      <c r="AE53" s="691">
        <v>0</v>
      </c>
      <c r="AF53" s="691">
        <v>0</v>
      </c>
      <c r="AG53" s="691">
        <v>9.1335388830787387</v>
      </c>
      <c r="AH53" s="691">
        <v>16.733933760791675</v>
      </c>
      <c r="AI53" s="691">
        <v>25.292614732237833</v>
      </c>
      <c r="AJ53" s="691">
        <v>34.015682209455875</v>
      </c>
      <c r="AK53" s="691">
        <v>42.943384266144982</v>
      </c>
      <c r="AL53" s="691">
        <v>52.09953324604988</v>
      </c>
      <c r="AM53" s="691">
        <v>61.517785031962937</v>
      </c>
      <c r="AN53" s="691">
        <v>71.224626897021793</v>
      </c>
      <c r="AO53" s="691">
        <v>92</v>
      </c>
      <c r="AP53" s="691">
        <v>191.4707988100908</v>
      </c>
      <c r="AQ53" s="691">
        <v>254.42495873700071</v>
      </c>
      <c r="AR53" s="691">
        <v>319.47252863739345</v>
      </c>
      <c r="AS53" s="691">
        <v>386.76422802230513</v>
      </c>
      <c r="AT53" s="691">
        <v>578.59568466069413</v>
      </c>
      <c r="AU53" s="691">
        <v>777.29021645311968</v>
      </c>
      <c r="AV53" s="691">
        <v>983.29573176019869</v>
      </c>
      <c r="AW53" s="691">
        <v>1197.0684598596579</v>
      </c>
      <c r="AX53" s="691">
        <v>1419.0773154683582</v>
      </c>
      <c r="AY53" s="691">
        <v>1583.4318167803997</v>
      </c>
      <c r="AZ53" s="691">
        <v>1652.9731987355401</v>
      </c>
      <c r="BA53" s="691">
        <v>1730.25056945599</v>
      </c>
      <c r="BB53" s="691">
        <v>1813.682982972</v>
      </c>
      <c r="BC53" s="691">
        <v>1906.2099519649701</v>
      </c>
    </row>
    <row r="54" spans="2:55" s="489" customFormat="1">
      <c r="B54" s="489" t="s">
        <v>171</v>
      </c>
      <c r="C54" s="489" t="s">
        <v>197</v>
      </c>
      <c r="D54" s="489" t="s">
        <v>72</v>
      </c>
      <c r="AB54" s="413">
        <v>0</v>
      </c>
      <c r="AC54" s="413">
        <v>0</v>
      </c>
      <c r="AD54" s="413">
        <v>0</v>
      </c>
      <c r="AE54" s="691">
        <v>0</v>
      </c>
      <c r="AF54" s="691">
        <v>0</v>
      </c>
      <c r="AG54" s="691">
        <v>10.371451116780877</v>
      </c>
      <c r="AH54" s="691">
        <v>17.949845549002688</v>
      </c>
      <c r="AI54" s="691">
        <v>26.041086810396571</v>
      </c>
      <c r="AJ54" s="691">
        <v>33.930625673600375</v>
      </c>
      <c r="AK54" s="691">
        <v>41.704128958974124</v>
      </c>
      <c r="AL54" s="691">
        <v>49.392574666707723</v>
      </c>
      <c r="AM54" s="691">
        <v>57.016983508516923</v>
      </c>
      <c r="AN54" s="691">
        <v>64.581851468612641</v>
      </c>
      <c r="AO54" s="691">
        <v>75</v>
      </c>
      <c r="AP54" s="691">
        <v>86</v>
      </c>
      <c r="AQ54" s="691">
        <v>116</v>
      </c>
      <c r="AR54" s="691">
        <v>265.30556729675448</v>
      </c>
      <c r="AS54" s="691">
        <v>313.93482302983381</v>
      </c>
      <c r="AT54" s="691">
        <v>458.78309423807781</v>
      </c>
      <c r="AU54" s="691">
        <v>601.71934153488087</v>
      </c>
      <c r="AV54" s="691">
        <v>742.6743039549425</v>
      </c>
      <c r="AW54" s="691">
        <v>881.55551693207167</v>
      </c>
      <c r="AX54" s="691">
        <v>1018.2527114981899</v>
      </c>
      <c r="AY54" s="691">
        <v>1106.2673748330958</v>
      </c>
      <c r="AZ54" s="691">
        <v>1191.5973563724333</v>
      </c>
      <c r="BA54" s="691">
        <v>1275.6548157122129</v>
      </c>
      <c r="BB54" s="691">
        <v>1357.0850161654728</v>
      </c>
      <c r="BC54" s="691">
        <v>1437.4590908497746</v>
      </c>
    </row>
    <row r="55" spans="2:55" s="489" customFormat="1">
      <c r="B55" s="489" t="s">
        <v>171</v>
      </c>
      <c r="C55" s="489" t="s">
        <v>198</v>
      </c>
      <c r="D55" s="489" t="s">
        <v>11</v>
      </c>
      <c r="AB55" s="413">
        <v>0</v>
      </c>
      <c r="AC55" s="413">
        <v>0</v>
      </c>
      <c r="AD55" s="413">
        <v>0</v>
      </c>
      <c r="AE55" s="413">
        <v>0</v>
      </c>
      <c r="AF55" s="413">
        <v>0</v>
      </c>
      <c r="AG55" s="413">
        <v>9.5154229020029915E-2</v>
      </c>
      <c r="AH55" s="413">
        <v>0.18952416461683322</v>
      </c>
      <c r="AI55" s="413">
        <v>0.3731340216785457</v>
      </c>
      <c r="AJ55" s="691">
        <v>0.60386842313308919</v>
      </c>
      <c r="AK55" s="691">
        <v>0.87054642741618127</v>
      </c>
      <c r="AL55" s="691">
        <v>1.1664348534104587</v>
      </c>
      <c r="AM55" s="691">
        <v>1.4868628900731833</v>
      </c>
      <c r="AN55" s="691">
        <v>1.8283527035761487</v>
      </c>
      <c r="AO55" s="691">
        <v>3.5138488454032291</v>
      </c>
      <c r="AP55" s="691">
        <v>5.3612403706944205</v>
      </c>
      <c r="AQ55" s="691">
        <v>7.3519095637539751</v>
      </c>
      <c r="AR55" s="691">
        <v>9.4714509575061836</v>
      </c>
      <c r="AS55" s="691">
        <v>11.708726956506752</v>
      </c>
      <c r="AT55" s="691">
        <v>17.816294818677559</v>
      </c>
      <c r="AU55" s="691">
        <v>24.265130664255214</v>
      </c>
      <c r="AV55" s="691">
        <v>31.034164489868807</v>
      </c>
      <c r="AW55" s="691">
        <v>38.107213945882975</v>
      </c>
      <c r="AX55" s="691">
        <v>45.472137367225457</v>
      </c>
      <c r="AY55" s="691">
        <v>50.983020495354481</v>
      </c>
      <c r="AZ55" s="691">
        <v>56.626642183262959</v>
      </c>
      <c r="BA55" s="691">
        <v>62.472890507757995</v>
      </c>
      <c r="BB55" s="691">
        <v>68.459052410298696</v>
      </c>
      <c r="BC55" s="691">
        <v>74.669120203774654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AB56" s="413">
        <v>0</v>
      </c>
      <c r="AC56" s="413">
        <v>0</v>
      </c>
      <c r="AD56" s="413">
        <v>0</v>
      </c>
      <c r="AE56" s="413">
        <v>0</v>
      </c>
      <c r="AF56" s="413">
        <v>0</v>
      </c>
      <c r="AG56" s="413">
        <v>0</v>
      </c>
      <c r="AH56" s="413">
        <v>0</v>
      </c>
      <c r="AI56" s="413">
        <v>0</v>
      </c>
      <c r="AJ56" s="413">
        <v>0</v>
      </c>
      <c r="AK56" s="413">
        <v>0</v>
      </c>
      <c r="AL56" s="413">
        <v>0</v>
      </c>
      <c r="AM56" s="413">
        <v>0</v>
      </c>
      <c r="AN56" s="413">
        <v>0</v>
      </c>
      <c r="AO56" s="413">
        <v>0</v>
      </c>
      <c r="AP56" s="413">
        <v>0</v>
      </c>
      <c r="AQ56" s="413">
        <v>0</v>
      </c>
      <c r="AR56" s="413">
        <v>0</v>
      </c>
      <c r="AS56" s="413">
        <v>0</v>
      </c>
      <c r="AT56" s="413">
        <v>0</v>
      </c>
      <c r="AU56" s="413">
        <v>0</v>
      </c>
      <c r="AV56" s="413">
        <v>0</v>
      </c>
      <c r="AW56" s="413">
        <v>0</v>
      </c>
      <c r="AX56" s="413">
        <v>0</v>
      </c>
      <c r="AY56" s="413">
        <v>0</v>
      </c>
      <c r="AZ56" s="413">
        <v>0</v>
      </c>
      <c r="BA56" s="413">
        <v>0</v>
      </c>
      <c r="BB56" s="413">
        <v>0</v>
      </c>
      <c r="BC56" s="413">
        <v>0</v>
      </c>
    </row>
    <row r="57" spans="2:55" s="489" customFormat="1">
      <c r="B57" s="489" t="s">
        <v>171</v>
      </c>
      <c r="C57" s="489" t="s">
        <v>198</v>
      </c>
      <c r="D57" s="489" t="s">
        <v>15</v>
      </c>
      <c r="AB57" s="413">
        <v>0</v>
      </c>
      <c r="AC57" s="413">
        <v>0</v>
      </c>
      <c r="AD57" s="413">
        <v>0</v>
      </c>
      <c r="AE57" s="413">
        <v>0</v>
      </c>
      <c r="AF57" s="413">
        <v>0</v>
      </c>
      <c r="AG57" s="413">
        <v>0</v>
      </c>
      <c r="AH57" s="413">
        <v>0</v>
      </c>
      <c r="AI57" s="413">
        <v>0</v>
      </c>
      <c r="AJ57" s="413">
        <v>0</v>
      </c>
      <c r="AK57" s="413">
        <v>0</v>
      </c>
      <c r="AL57" s="413">
        <v>0</v>
      </c>
      <c r="AM57" s="413">
        <v>0</v>
      </c>
      <c r="AN57" s="413">
        <v>0</v>
      </c>
      <c r="AO57" s="413">
        <v>0</v>
      </c>
      <c r="AP57" s="413">
        <v>0</v>
      </c>
      <c r="AQ57" s="413">
        <v>0</v>
      </c>
      <c r="AR57" s="413">
        <v>0</v>
      </c>
      <c r="AS57" s="413">
        <v>0</v>
      </c>
      <c r="AT57" s="413">
        <v>0</v>
      </c>
      <c r="AU57" s="413">
        <v>0</v>
      </c>
      <c r="AV57" s="413">
        <v>0</v>
      </c>
      <c r="AW57" s="413">
        <v>0</v>
      </c>
      <c r="AX57" s="413">
        <v>0</v>
      </c>
      <c r="AY57" s="413">
        <v>0</v>
      </c>
      <c r="AZ57" s="413">
        <v>0</v>
      </c>
      <c r="BA57" s="413">
        <v>0</v>
      </c>
      <c r="BB57" s="413">
        <v>0</v>
      </c>
      <c r="BC57" s="413">
        <v>0</v>
      </c>
    </row>
    <row r="58" spans="2:55" s="489" customFormat="1">
      <c r="B58" s="489" t="s">
        <v>171</v>
      </c>
      <c r="C58" s="489" t="s">
        <v>198</v>
      </c>
      <c r="D58" s="489" t="s">
        <v>17</v>
      </c>
      <c r="AB58" s="413">
        <v>0</v>
      </c>
      <c r="AC58" s="413">
        <v>0</v>
      </c>
      <c r="AD58" s="413">
        <v>0</v>
      </c>
      <c r="AE58" s="413">
        <v>0</v>
      </c>
      <c r="AF58" s="691">
        <v>0</v>
      </c>
      <c r="AG58" s="691">
        <v>0.96413170683770988</v>
      </c>
      <c r="AH58" s="691">
        <v>1.9055514911139684</v>
      </c>
      <c r="AI58" s="691">
        <v>3.0327666380127427</v>
      </c>
      <c r="AJ58" s="691">
        <v>4.220747387968717</v>
      </c>
      <c r="AK58" s="691">
        <v>5.4435102454125177</v>
      </c>
      <c r="AL58" s="691">
        <v>6.6807667052893862</v>
      </c>
      <c r="AM58" s="691">
        <v>7.918798048167015</v>
      </c>
      <c r="AN58" s="691">
        <v>9.1466318532778192</v>
      </c>
      <c r="AO58" s="691">
        <v>16.628198247176051</v>
      </c>
      <c r="AP58" s="691">
        <v>24.118243697089071</v>
      </c>
      <c r="AQ58" s="691">
        <v>31.55289459837406</v>
      </c>
      <c r="AR58" s="691">
        <v>38.878522992629314</v>
      </c>
      <c r="AS58" s="691">
        <v>46.048995067702755</v>
      </c>
      <c r="AT58" s="691">
        <v>67.212642902118873</v>
      </c>
      <c r="AU58" s="691">
        <v>87.869773585894194</v>
      </c>
      <c r="AV58" s="691">
        <v>107.90716967727847</v>
      </c>
      <c r="AW58" s="691">
        <v>127.21998202103738</v>
      </c>
      <c r="AX58" s="691">
        <v>145.70919448462539</v>
      </c>
      <c r="AY58" s="691">
        <v>156.71043014636129</v>
      </c>
      <c r="AZ58" s="691">
        <v>166.82030902900763</v>
      </c>
      <c r="BA58" s="691">
        <v>176.19368407992036</v>
      </c>
      <c r="BB58" s="691">
        <v>184.58805343933011</v>
      </c>
      <c r="BC58" s="691">
        <v>192.16527555609306</v>
      </c>
    </row>
    <row r="59" spans="2:55" s="489" customFormat="1">
      <c r="B59" s="489" t="s">
        <v>171</v>
      </c>
      <c r="C59" s="489" t="s">
        <v>198</v>
      </c>
      <c r="D59" s="489" t="s">
        <v>18</v>
      </c>
      <c r="AB59" s="413">
        <v>0</v>
      </c>
      <c r="AC59" s="413">
        <v>0</v>
      </c>
      <c r="AD59" s="413">
        <v>0</v>
      </c>
      <c r="AE59" s="413">
        <v>0</v>
      </c>
      <c r="AF59" s="413">
        <v>0</v>
      </c>
      <c r="AG59" s="413">
        <v>3.769011456604756E-2</v>
      </c>
      <c r="AH59" s="413">
        <v>7.2502472143497629E-2</v>
      </c>
      <c r="AI59" s="413">
        <v>0.12753986928406613</v>
      </c>
      <c r="AJ59" s="413">
        <v>0.20886848287088666</v>
      </c>
      <c r="AK59" s="691">
        <v>0.30371004816141939</v>
      </c>
      <c r="AL59" s="691">
        <v>0.40953769214658653</v>
      </c>
      <c r="AM59" s="691">
        <v>0.52453589313406146</v>
      </c>
      <c r="AN59" s="691">
        <v>0.64732326561549081</v>
      </c>
      <c r="AO59" s="691">
        <v>1.2474470687438812</v>
      </c>
      <c r="AP59" s="691">
        <v>1.9071879066397044</v>
      </c>
      <c r="AQ59" s="691">
        <v>2.6192434174089438</v>
      </c>
      <c r="AR59" s="691">
        <v>3.3778736202832342</v>
      </c>
      <c r="AS59" s="691">
        <v>4.1785490313002436</v>
      </c>
      <c r="AT59" s="691">
        <v>6.3604230810284843</v>
      </c>
      <c r="AU59" s="691">
        <v>8.6633956977779523</v>
      </c>
      <c r="AV59" s="691">
        <v>11.078540368077039</v>
      </c>
      <c r="AW59" s="691">
        <v>13.598763848806417</v>
      </c>
      <c r="AX59" s="691">
        <v>16.218487621784977</v>
      </c>
      <c r="AY59" s="691">
        <v>18.17166019731771</v>
      </c>
      <c r="AZ59" s="691">
        <v>20.166568959912194</v>
      </c>
      <c r="BA59" s="691">
        <v>22.227399719368393</v>
      </c>
      <c r="BB59" s="691">
        <v>24.331120859396972</v>
      </c>
      <c r="BC59" s="691">
        <v>26.507223269936649</v>
      </c>
    </row>
    <row r="60" spans="2:55" s="489" customFormat="1">
      <c r="B60" s="489" t="s">
        <v>171</v>
      </c>
      <c r="C60" s="489" t="s">
        <v>198</v>
      </c>
      <c r="D60" s="489" t="s">
        <v>19</v>
      </c>
      <c r="AB60" s="413">
        <v>0</v>
      </c>
      <c r="AC60" s="413">
        <v>0</v>
      </c>
      <c r="AD60" s="413">
        <v>0</v>
      </c>
      <c r="AE60" s="413">
        <v>0</v>
      </c>
      <c r="AF60" s="413">
        <v>0</v>
      </c>
      <c r="AG60" s="413">
        <v>0</v>
      </c>
      <c r="AH60" s="413">
        <v>0</v>
      </c>
      <c r="AI60" s="413">
        <v>0</v>
      </c>
      <c r="AJ60" s="413">
        <v>0</v>
      </c>
      <c r="AK60" s="413">
        <v>0</v>
      </c>
      <c r="AL60" s="413">
        <v>0</v>
      </c>
      <c r="AM60" s="413">
        <v>0</v>
      </c>
      <c r="AN60" s="413">
        <v>0</v>
      </c>
      <c r="AO60" s="413">
        <v>0</v>
      </c>
      <c r="AP60" s="413">
        <v>0</v>
      </c>
      <c r="AQ60" s="413">
        <v>0</v>
      </c>
      <c r="AR60" s="413">
        <v>0</v>
      </c>
      <c r="AS60" s="413">
        <v>0</v>
      </c>
      <c r="AT60" s="413">
        <v>0</v>
      </c>
      <c r="AU60" s="413">
        <v>0</v>
      </c>
      <c r="AV60" s="413">
        <v>0</v>
      </c>
      <c r="AW60" s="413">
        <v>0</v>
      </c>
      <c r="AX60" s="413">
        <v>0</v>
      </c>
      <c r="AY60" s="413">
        <v>0</v>
      </c>
      <c r="AZ60" s="413">
        <v>0</v>
      </c>
      <c r="BA60" s="413">
        <v>0</v>
      </c>
      <c r="BB60" s="413">
        <v>0</v>
      </c>
      <c r="BC60" s="413">
        <v>0</v>
      </c>
    </row>
    <row r="61" spans="2:55" s="489" customFormat="1">
      <c r="B61" s="489" t="s">
        <v>200</v>
      </c>
      <c r="C61" s="489" t="s">
        <v>200</v>
      </c>
      <c r="D61" s="489" t="s">
        <v>82</v>
      </c>
      <c r="AB61" s="413">
        <v>0</v>
      </c>
      <c r="AC61" s="413">
        <v>0</v>
      </c>
      <c r="AD61" s="413">
        <v>0</v>
      </c>
      <c r="AE61" s="413">
        <v>0</v>
      </c>
      <c r="AF61" s="413">
        <v>0</v>
      </c>
      <c r="AG61" s="413">
        <v>0</v>
      </c>
      <c r="AH61" s="413">
        <v>0</v>
      </c>
      <c r="AI61" s="413">
        <v>0</v>
      </c>
      <c r="AJ61" s="413">
        <v>0</v>
      </c>
      <c r="AK61" s="413">
        <v>0</v>
      </c>
      <c r="AL61" s="413">
        <v>0</v>
      </c>
      <c r="AM61" s="413">
        <v>0</v>
      </c>
      <c r="AN61" s="413">
        <v>0</v>
      </c>
      <c r="AO61" s="413">
        <v>0</v>
      </c>
      <c r="AP61" s="413">
        <v>0</v>
      </c>
      <c r="AQ61" s="413">
        <v>0</v>
      </c>
      <c r="AR61" s="413">
        <v>0</v>
      </c>
      <c r="AS61" s="413">
        <v>0</v>
      </c>
      <c r="AT61" s="413">
        <v>0</v>
      </c>
      <c r="AU61" s="413">
        <v>0</v>
      </c>
      <c r="AV61" s="413">
        <v>0</v>
      </c>
      <c r="AW61" s="413">
        <v>0</v>
      </c>
      <c r="AX61" s="413">
        <v>0</v>
      </c>
      <c r="AY61" s="413">
        <v>0</v>
      </c>
      <c r="AZ61" s="413">
        <v>0</v>
      </c>
      <c r="BA61" s="413">
        <v>0</v>
      </c>
      <c r="BB61" s="413">
        <v>0</v>
      </c>
      <c r="BC61" s="413"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AB62" s="413">
        <v>0</v>
      </c>
      <c r="AC62" s="413">
        <v>0</v>
      </c>
      <c r="AD62" s="413">
        <v>0</v>
      </c>
      <c r="AE62" s="691">
        <v>0</v>
      </c>
      <c r="AF62" s="691">
        <v>0</v>
      </c>
      <c r="AG62" s="691">
        <v>0.3376416189568236</v>
      </c>
      <c r="AH62" s="691">
        <v>0.56229876766184561</v>
      </c>
      <c r="AI62" s="691">
        <v>0.78112260974001624</v>
      </c>
      <c r="AJ62" s="691">
        <v>0.97415923605580979</v>
      </c>
      <c r="AK62" s="691">
        <v>1.1488283901203971</v>
      </c>
      <c r="AL62" s="691">
        <v>1.309998034423367</v>
      </c>
      <c r="AM62" s="691">
        <v>1.4612729079593518</v>
      </c>
      <c r="AN62" s="691">
        <v>1.6052946471832865</v>
      </c>
      <c r="AO62" s="691">
        <v>2.8004656320955945</v>
      </c>
      <c r="AP62" s="691">
        <v>3.9277840660878551</v>
      </c>
      <c r="AQ62" s="691">
        <v>5.0022237959929265</v>
      </c>
      <c r="AR62" s="691">
        <v>6.0354737356095134</v>
      </c>
      <c r="AS62" s="691">
        <v>7.0370513471641285</v>
      </c>
      <c r="AT62" s="691">
        <v>10.159515063382994</v>
      </c>
      <c r="AU62" s="691">
        <v>13.195654552623177</v>
      </c>
      <c r="AV62" s="691">
        <v>16.165927645844071</v>
      </c>
      <c r="AW62" s="691">
        <v>19.087783494595133</v>
      </c>
      <c r="AX62" s="691">
        <v>21.976321236033645</v>
      </c>
      <c r="AY62" s="691">
        <v>23.845225821823597</v>
      </c>
      <c r="AZ62" s="691">
        <v>25.699556891286054</v>
      </c>
      <c r="BA62" s="691">
        <v>27.57827771831581</v>
      </c>
      <c r="BB62" s="691">
        <v>29.459072109156516</v>
      </c>
      <c r="BC62" s="691">
        <v>31.385092856407944</v>
      </c>
    </row>
    <row r="63" spans="2:55" s="489" customFormat="1">
      <c r="B63" s="489" t="s">
        <v>200</v>
      </c>
      <c r="C63" s="489" t="s">
        <v>200</v>
      </c>
      <c r="D63" s="489" t="s">
        <v>23</v>
      </c>
      <c r="AB63" s="413">
        <v>0</v>
      </c>
      <c r="AC63" s="413">
        <v>0</v>
      </c>
      <c r="AD63" s="413">
        <v>0</v>
      </c>
      <c r="AE63" s="413">
        <v>0</v>
      </c>
      <c r="AF63" s="413">
        <v>0</v>
      </c>
      <c r="AG63" s="413">
        <v>0</v>
      </c>
      <c r="AH63" s="413">
        <v>0</v>
      </c>
      <c r="AI63" s="413">
        <v>0</v>
      </c>
      <c r="AJ63" s="413">
        <v>0</v>
      </c>
      <c r="AK63" s="413">
        <v>0</v>
      </c>
      <c r="AL63" s="413">
        <v>0</v>
      </c>
      <c r="AM63" s="413">
        <v>0</v>
      </c>
      <c r="AN63" s="413">
        <v>0</v>
      </c>
      <c r="AO63" s="413">
        <v>0</v>
      </c>
      <c r="AP63" s="413">
        <v>0</v>
      </c>
      <c r="AQ63" s="413">
        <v>0</v>
      </c>
      <c r="AR63" s="413">
        <v>0</v>
      </c>
      <c r="AS63" s="413">
        <v>0</v>
      </c>
      <c r="AT63" s="413">
        <v>0</v>
      </c>
      <c r="AU63" s="413">
        <v>0</v>
      </c>
      <c r="AV63" s="413">
        <v>0</v>
      </c>
      <c r="AW63" s="413">
        <v>0</v>
      </c>
      <c r="AX63" s="413">
        <v>0</v>
      </c>
      <c r="AY63" s="413">
        <v>0</v>
      </c>
      <c r="AZ63" s="413">
        <v>0</v>
      </c>
      <c r="BA63" s="413">
        <v>0</v>
      </c>
      <c r="BB63" s="413">
        <v>0</v>
      </c>
      <c r="BC63" s="413">
        <v>0</v>
      </c>
    </row>
    <row r="64" spans="2:55" s="489" customFormat="1">
      <c r="B64" s="489" t="s">
        <v>200</v>
      </c>
      <c r="C64" s="489" t="s">
        <v>200</v>
      </c>
      <c r="D64" s="489" t="s">
        <v>83</v>
      </c>
      <c r="AB64" s="413">
        <v>0</v>
      </c>
      <c r="AC64" s="413">
        <v>0</v>
      </c>
      <c r="AD64" s="413">
        <v>0</v>
      </c>
      <c r="AE64" s="413">
        <v>0</v>
      </c>
      <c r="AF64" s="413">
        <v>0</v>
      </c>
      <c r="AG64" s="413">
        <v>0</v>
      </c>
      <c r="AH64" s="413">
        <v>0</v>
      </c>
      <c r="AI64" s="413">
        <v>0</v>
      </c>
      <c r="AJ64" s="413">
        <v>0</v>
      </c>
      <c r="AK64" s="413">
        <v>0</v>
      </c>
      <c r="AL64" s="413">
        <v>0</v>
      </c>
      <c r="AM64" s="413">
        <v>0</v>
      </c>
      <c r="AN64" s="413">
        <v>0</v>
      </c>
      <c r="AO64" s="413">
        <v>0</v>
      </c>
      <c r="AP64" s="413">
        <v>0</v>
      </c>
      <c r="AQ64" s="413">
        <v>0</v>
      </c>
      <c r="AR64" s="413">
        <v>0</v>
      </c>
      <c r="AS64" s="413">
        <v>0</v>
      </c>
      <c r="AT64" s="413">
        <v>0</v>
      </c>
      <c r="AU64" s="413">
        <v>0</v>
      </c>
      <c r="AV64" s="413">
        <v>0</v>
      </c>
      <c r="AW64" s="413">
        <v>0</v>
      </c>
      <c r="AX64" s="413">
        <v>0</v>
      </c>
      <c r="AY64" s="413">
        <v>0</v>
      </c>
      <c r="AZ64" s="413">
        <v>0</v>
      </c>
      <c r="BA64" s="413">
        <v>0</v>
      </c>
      <c r="BB64" s="413">
        <v>0</v>
      </c>
      <c r="BC64" s="413">
        <v>0</v>
      </c>
    </row>
    <row r="65" spans="2:55" s="489" customFormat="1">
      <c r="B65" s="489" t="s">
        <v>200</v>
      </c>
      <c r="C65" s="489" t="s">
        <v>200</v>
      </c>
      <c r="D65" s="489" t="s">
        <v>24</v>
      </c>
      <c r="AB65" s="413">
        <v>0</v>
      </c>
      <c r="AC65" s="413">
        <v>0</v>
      </c>
      <c r="AD65" s="413">
        <v>0</v>
      </c>
      <c r="AE65" s="413">
        <v>0</v>
      </c>
      <c r="AF65" s="413">
        <v>0</v>
      </c>
      <c r="AG65" s="413">
        <v>0</v>
      </c>
      <c r="AH65" s="413">
        <v>0</v>
      </c>
      <c r="AI65" s="413">
        <v>0</v>
      </c>
      <c r="AJ65" s="413">
        <v>0</v>
      </c>
      <c r="AK65" s="413">
        <v>0</v>
      </c>
      <c r="AL65" s="413">
        <v>0</v>
      </c>
      <c r="AM65" s="413">
        <v>0</v>
      </c>
      <c r="AN65" s="413">
        <v>0</v>
      </c>
      <c r="AO65" s="413">
        <v>0</v>
      </c>
      <c r="AP65" s="413">
        <v>0</v>
      </c>
      <c r="AQ65" s="413">
        <v>0</v>
      </c>
      <c r="AR65" s="413">
        <v>0</v>
      </c>
      <c r="AS65" s="413">
        <v>0</v>
      </c>
      <c r="AT65" s="413">
        <v>0</v>
      </c>
      <c r="AU65" s="413">
        <v>0</v>
      </c>
      <c r="AV65" s="413">
        <v>0</v>
      </c>
      <c r="AW65" s="413">
        <v>0</v>
      </c>
      <c r="AX65" s="413">
        <v>0</v>
      </c>
      <c r="AY65" s="413">
        <v>0</v>
      </c>
      <c r="AZ65" s="413">
        <v>0</v>
      </c>
      <c r="BA65" s="413">
        <v>0</v>
      </c>
      <c r="BB65" s="413">
        <v>0</v>
      </c>
      <c r="BC65" s="413">
        <v>0</v>
      </c>
    </row>
    <row r="66" spans="2:55" s="489" customFormat="1">
      <c r="B66" s="489" t="s">
        <v>200</v>
      </c>
      <c r="C66" s="489" t="s">
        <v>200</v>
      </c>
      <c r="D66" s="489" t="s">
        <v>84</v>
      </c>
      <c r="AB66" s="413">
        <v>0</v>
      </c>
      <c r="AC66" s="413">
        <v>0</v>
      </c>
      <c r="AD66" s="413">
        <v>0</v>
      </c>
      <c r="AE66" s="413">
        <v>0</v>
      </c>
      <c r="AF66" s="413">
        <v>0</v>
      </c>
      <c r="AG66" s="413">
        <v>0</v>
      </c>
      <c r="AH66" s="413">
        <v>0</v>
      </c>
      <c r="AI66" s="413">
        <v>0</v>
      </c>
      <c r="AJ66" s="413">
        <v>0</v>
      </c>
      <c r="AK66" s="413">
        <v>0</v>
      </c>
      <c r="AL66" s="413">
        <v>0</v>
      </c>
      <c r="AM66" s="413">
        <v>0</v>
      </c>
      <c r="AN66" s="413">
        <v>0</v>
      </c>
      <c r="AO66" s="413">
        <v>0</v>
      </c>
      <c r="AP66" s="413">
        <v>0</v>
      </c>
      <c r="AQ66" s="413">
        <v>0</v>
      </c>
      <c r="AR66" s="413">
        <v>0</v>
      </c>
      <c r="AS66" s="413">
        <v>0</v>
      </c>
      <c r="AT66" s="413">
        <v>0</v>
      </c>
      <c r="AU66" s="413">
        <v>0</v>
      </c>
      <c r="AV66" s="413">
        <v>0</v>
      </c>
      <c r="AW66" s="413">
        <v>0</v>
      </c>
      <c r="AX66" s="413">
        <v>0</v>
      </c>
      <c r="AY66" s="413">
        <v>0</v>
      </c>
      <c r="AZ66" s="413">
        <v>0</v>
      </c>
      <c r="BA66" s="413">
        <v>0</v>
      </c>
      <c r="BB66" s="413">
        <v>0</v>
      </c>
      <c r="BC66" s="413"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AB67" s="413">
        <v>0</v>
      </c>
      <c r="AC67" s="413">
        <v>0</v>
      </c>
      <c r="AD67" s="413">
        <v>0</v>
      </c>
      <c r="AE67" s="413">
        <v>0</v>
      </c>
      <c r="AF67" s="413">
        <v>0</v>
      </c>
      <c r="AG67" s="413">
        <v>0</v>
      </c>
      <c r="AH67" s="413">
        <v>0</v>
      </c>
      <c r="AI67" s="413">
        <v>0</v>
      </c>
      <c r="AJ67" s="413">
        <v>0</v>
      </c>
      <c r="AK67" s="413">
        <v>0</v>
      </c>
      <c r="AL67" s="413">
        <v>0</v>
      </c>
      <c r="AM67" s="413">
        <v>0</v>
      </c>
      <c r="AN67" s="413">
        <v>0</v>
      </c>
      <c r="AO67" s="413">
        <v>0</v>
      </c>
      <c r="AP67" s="413">
        <v>0</v>
      </c>
      <c r="AQ67" s="413">
        <v>0</v>
      </c>
      <c r="AR67" s="413">
        <v>0</v>
      </c>
      <c r="AS67" s="413">
        <v>0</v>
      </c>
      <c r="AT67" s="413">
        <v>0</v>
      </c>
      <c r="AU67" s="413">
        <v>0</v>
      </c>
      <c r="AV67" s="413">
        <v>0</v>
      </c>
      <c r="AW67" s="413">
        <v>0</v>
      </c>
      <c r="AX67" s="413">
        <v>0</v>
      </c>
      <c r="AY67" s="413">
        <v>0</v>
      </c>
      <c r="AZ67" s="413">
        <v>0</v>
      </c>
      <c r="BA67" s="413">
        <v>0</v>
      </c>
      <c r="BB67" s="413">
        <v>0</v>
      </c>
      <c r="BC67" s="413"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AB68" s="413">
        <v>0</v>
      </c>
      <c r="AC68" s="413">
        <v>0</v>
      </c>
      <c r="AD68" s="413">
        <v>0</v>
      </c>
      <c r="AE68" s="691">
        <v>0</v>
      </c>
      <c r="AF68" s="691">
        <v>0</v>
      </c>
      <c r="AG68" s="691">
        <v>0</v>
      </c>
      <c r="AH68" s="691">
        <v>0</v>
      </c>
      <c r="AI68" s="691">
        <v>12</v>
      </c>
      <c r="AJ68" s="691">
        <v>14</v>
      </c>
      <c r="AK68" s="691">
        <v>20</v>
      </c>
      <c r="AL68" s="691">
        <v>26</v>
      </c>
      <c r="AM68" s="691">
        <v>34</v>
      </c>
      <c r="AN68" s="691">
        <v>40</v>
      </c>
      <c r="AO68" s="691">
        <v>40</v>
      </c>
      <c r="AP68" s="691">
        <v>40</v>
      </c>
      <c r="AQ68" s="691">
        <v>50</v>
      </c>
      <c r="AR68" s="691">
        <v>54</v>
      </c>
      <c r="AS68" s="691">
        <v>67</v>
      </c>
      <c r="AT68" s="691">
        <v>76</v>
      </c>
      <c r="AU68" s="691">
        <v>85</v>
      </c>
      <c r="AV68" s="691">
        <v>90</v>
      </c>
      <c r="AW68" s="691">
        <v>101</v>
      </c>
      <c r="AX68" s="691">
        <v>127</v>
      </c>
      <c r="AY68" s="691">
        <v>145</v>
      </c>
      <c r="AZ68" s="691">
        <v>214</v>
      </c>
      <c r="BA68" s="691">
        <v>256</v>
      </c>
      <c r="BB68" s="691">
        <v>290</v>
      </c>
      <c r="BC68" s="691">
        <v>330</v>
      </c>
    </row>
    <row r="69" spans="2:55" s="489" customFormat="1">
      <c r="B69" s="489" t="s">
        <v>200</v>
      </c>
      <c r="C69" s="489" t="s">
        <v>200</v>
      </c>
      <c r="D69" s="489" t="s">
        <v>26</v>
      </c>
      <c r="AB69" s="413">
        <v>0</v>
      </c>
      <c r="AC69" s="413">
        <v>0</v>
      </c>
      <c r="AD69" s="413">
        <v>0</v>
      </c>
      <c r="AE69" s="413">
        <v>0</v>
      </c>
      <c r="AF69" s="413">
        <v>0</v>
      </c>
      <c r="AG69" s="413">
        <v>0</v>
      </c>
      <c r="AH69" s="413">
        <v>0</v>
      </c>
      <c r="AI69" s="413">
        <v>0</v>
      </c>
      <c r="AJ69" s="413">
        <v>0</v>
      </c>
      <c r="AK69" s="413">
        <v>0</v>
      </c>
      <c r="AL69" s="413">
        <v>0</v>
      </c>
      <c r="AM69" s="413">
        <v>0</v>
      </c>
      <c r="AN69" s="413">
        <v>0</v>
      </c>
      <c r="AO69" s="413">
        <v>0</v>
      </c>
      <c r="AP69" s="413">
        <v>0</v>
      </c>
      <c r="AQ69" s="413">
        <v>0</v>
      </c>
      <c r="AR69" s="413">
        <v>0</v>
      </c>
      <c r="AS69" s="413">
        <v>0</v>
      </c>
      <c r="AT69" s="413">
        <v>0</v>
      </c>
      <c r="AU69" s="413">
        <v>0</v>
      </c>
      <c r="AV69" s="413">
        <v>0</v>
      </c>
      <c r="AW69" s="413">
        <v>0</v>
      </c>
      <c r="AX69" s="413">
        <v>0</v>
      </c>
      <c r="AY69" s="413">
        <v>0</v>
      </c>
      <c r="AZ69" s="413">
        <v>0</v>
      </c>
      <c r="BA69" s="413">
        <v>0</v>
      </c>
      <c r="BB69" s="413">
        <v>0</v>
      </c>
      <c r="BC69" s="413"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AB70" s="413">
        <v>0</v>
      </c>
      <c r="AC70" s="413">
        <v>0</v>
      </c>
      <c r="AD70" s="413">
        <v>0</v>
      </c>
      <c r="AE70" s="413">
        <v>0</v>
      </c>
      <c r="AF70" s="413">
        <v>0</v>
      </c>
      <c r="AG70" s="413">
        <v>0</v>
      </c>
      <c r="AH70" s="413">
        <v>0</v>
      </c>
      <c r="AI70" s="413">
        <v>0</v>
      </c>
      <c r="AJ70" s="413">
        <v>0</v>
      </c>
      <c r="AK70" s="413">
        <v>0</v>
      </c>
      <c r="AL70" s="413">
        <v>0</v>
      </c>
      <c r="AM70" s="413">
        <v>0</v>
      </c>
      <c r="AN70" s="413">
        <v>0</v>
      </c>
      <c r="AO70" s="413">
        <v>0</v>
      </c>
      <c r="AP70" s="413">
        <v>0</v>
      </c>
      <c r="AQ70" s="413">
        <v>0</v>
      </c>
      <c r="AR70" s="413">
        <v>0</v>
      </c>
      <c r="AS70" s="413">
        <v>0</v>
      </c>
      <c r="AT70" s="413">
        <v>0</v>
      </c>
      <c r="AU70" s="413">
        <v>0</v>
      </c>
      <c r="AV70" s="413">
        <v>0</v>
      </c>
      <c r="AW70" s="413">
        <v>0</v>
      </c>
      <c r="AX70" s="413">
        <v>0</v>
      </c>
      <c r="AY70" s="413">
        <v>0</v>
      </c>
      <c r="AZ70" s="413">
        <v>0</v>
      </c>
      <c r="BA70" s="413">
        <v>0</v>
      </c>
      <c r="BB70" s="413">
        <v>0</v>
      </c>
      <c r="BC70" s="413">
        <v>0</v>
      </c>
    </row>
    <row r="71" spans="2:55" s="489" customFormat="1">
      <c r="B71" s="489" t="s">
        <v>200</v>
      </c>
      <c r="C71" s="489" t="s">
        <v>200</v>
      </c>
      <c r="D71" s="489" t="s">
        <v>28</v>
      </c>
      <c r="AB71" s="413">
        <v>0</v>
      </c>
      <c r="AC71" s="413">
        <v>0</v>
      </c>
      <c r="AD71" s="413">
        <v>0</v>
      </c>
      <c r="AE71" s="413">
        <v>0</v>
      </c>
      <c r="AF71" s="413">
        <v>0</v>
      </c>
      <c r="AG71" s="413">
        <v>0</v>
      </c>
      <c r="AH71" s="413">
        <v>0</v>
      </c>
      <c r="AI71" s="413">
        <v>0</v>
      </c>
      <c r="AJ71" s="413">
        <v>0</v>
      </c>
      <c r="AK71" s="413">
        <v>0</v>
      </c>
      <c r="AL71" s="413">
        <v>0</v>
      </c>
      <c r="AM71" s="413">
        <v>0</v>
      </c>
      <c r="AN71" s="413">
        <v>0</v>
      </c>
      <c r="AO71" s="413">
        <v>0</v>
      </c>
      <c r="AP71" s="413">
        <v>0</v>
      </c>
      <c r="AQ71" s="413">
        <v>0</v>
      </c>
      <c r="AR71" s="413">
        <v>0</v>
      </c>
      <c r="AS71" s="413">
        <v>0</v>
      </c>
      <c r="AT71" s="413">
        <v>0</v>
      </c>
      <c r="AU71" s="413">
        <v>0</v>
      </c>
      <c r="AV71" s="413">
        <v>0</v>
      </c>
      <c r="AW71" s="413">
        <v>0</v>
      </c>
      <c r="AX71" s="413">
        <v>0</v>
      </c>
      <c r="AY71" s="413">
        <v>0</v>
      </c>
      <c r="AZ71" s="413">
        <v>0</v>
      </c>
      <c r="BA71" s="413">
        <v>0</v>
      </c>
      <c r="BB71" s="413">
        <v>0</v>
      </c>
      <c r="BC71" s="413">
        <v>0</v>
      </c>
    </row>
    <row r="72" spans="2:55" s="489" customFormat="1">
      <c r="B72" s="489" t="s">
        <v>200</v>
      </c>
      <c r="C72" s="489" t="s">
        <v>200</v>
      </c>
      <c r="D72" s="489" t="s">
        <v>29</v>
      </c>
      <c r="AB72" s="413">
        <v>0</v>
      </c>
      <c r="AC72" s="413">
        <v>0</v>
      </c>
      <c r="AD72" s="413">
        <v>0</v>
      </c>
      <c r="AE72" s="413">
        <v>0</v>
      </c>
      <c r="AF72" s="413">
        <v>0</v>
      </c>
      <c r="AG72" s="413">
        <v>0</v>
      </c>
      <c r="AH72" s="413">
        <v>0</v>
      </c>
      <c r="AI72" s="413">
        <v>0</v>
      </c>
      <c r="AJ72" s="413">
        <v>0</v>
      </c>
      <c r="AK72" s="413">
        <v>0</v>
      </c>
      <c r="AL72" s="413">
        <v>0</v>
      </c>
      <c r="AM72" s="413">
        <v>0</v>
      </c>
      <c r="AN72" s="413">
        <v>0</v>
      </c>
      <c r="AO72" s="413">
        <v>0</v>
      </c>
      <c r="AP72" s="413">
        <v>0</v>
      </c>
      <c r="AQ72" s="413">
        <v>0</v>
      </c>
      <c r="AR72" s="413">
        <v>0</v>
      </c>
      <c r="AS72" s="413">
        <v>0</v>
      </c>
      <c r="AT72" s="413">
        <v>0</v>
      </c>
      <c r="AU72" s="413">
        <v>0</v>
      </c>
      <c r="AV72" s="413">
        <v>0</v>
      </c>
      <c r="AW72" s="413">
        <v>0</v>
      </c>
      <c r="AX72" s="413">
        <v>0</v>
      </c>
      <c r="AY72" s="413">
        <v>0</v>
      </c>
      <c r="AZ72" s="413">
        <v>0</v>
      </c>
      <c r="BA72" s="413">
        <v>0</v>
      </c>
      <c r="BB72" s="413">
        <v>0</v>
      </c>
      <c r="BC72" s="413">
        <v>0</v>
      </c>
    </row>
    <row r="73" spans="2:55" s="489" customFormat="1">
      <c r="B73" s="489" t="s">
        <v>126</v>
      </c>
      <c r="C73" s="489" t="s">
        <v>201</v>
      </c>
      <c r="D73" s="489" t="s">
        <v>30</v>
      </c>
      <c r="AB73" s="413">
        <v>0</v>
      </c>
      <c r="AC73" s="413">
        <v>0</v>
      </c>
      <c r="AD73" s="413">
        <v>0</v>
      </c>
      <c r="AE73" s="691">
        <v>0</v>
      </c>
      <c r="AF73" s="691">
        <v>0</v>
      </c>
      <c r="AG73" s="691">
        <v>0.40340929029168687</v>
      </c>
      <c r="AH73" s="691">
        <v>0.6996782865928286</v>
      </c>
      <c r="AI73" s="691">
        <v>1.0445025882535801</v>
      </c>
      <c r="AJ73" s="691">
        <v>1.4258099492370389</v>
      </c>
      <c r="AK73" s="691">
        <v>1.8585341554177615</v>
      </c>
      <c r="AL73" s="691">
        <v>2.3520747812535165</v>
      </c>
      <c r="AM73" s="691">
        <v>2.9137972493754751</v>
      </c>
      <c r="AN73" s="691">
        <v>3.5494940688696976</v>
      </c>
      <c r="AO73" s="691">
        <v>6.8471840568714253</v>
      </c>
      <c r="AP73" s="691">
        <v>10.582322239886082</v>
      </c>
      <c r="AQ73" s="691">
        <v>14.793937619543025</v>
      </c>
      <c r="AR73" s="691">
        <v>19.517717583257724</v>
      </c>
      <c r="AS73" s="691">
        <v>24.787582686945701</v>
      </c>
      <c r="AT73" s="691">
        <v>38.835077659560305</v>
      </c>
      <c r="AU73" s="691">
        <v>54.543588926362283</v>
      </c>
      <c r="AV73" s="691">
        <v>72.012810775457879</v>
      </c>
      <c r="AW73" s="691">
        <v>91.343957797818817</v>
      </c>
      <c r="AX73" s="691">
        <v>112.64109000400828</v>
      </c>
      <c r="AY73" s="691">
        <v>130.54009923521352</v>
      </c>
      <c r="AZ73" s="691">
        <v>149.87485986787559</v>
      </c>
      <c r="BA73" s="691">
        <v>165.9585894290889</v>
      </c>
      <c r="BB73" s="691">
        <v>184.31608051709486</v>
      </c>
      <c r="BC73" s="691">
        <v>202.61949800212483</v>
      </c>
    </row>
    <row r="74" spans="2:55" s="489" customFormat="1">
      <c r="B74" s="489" t="s">
        <v>126</v>
      </c>
      <c r="C74" s="489" t="s">
        <v>201</v>
      </c>
      <c r="D74" s="489" t="s">
        <v>31</v>
      </c>
      <c r="AB74" s="413">
        <v>0</v>
      </c>
      <c r="AC74" s="413">
        <v>0</v>
      </c>
      <c r="AD74" s="413">
        <v>0</v>
      </c>
      <c r="AE74" s="691">
        <v>0</v>
      </c>
      <c r="AF74" s="691">
        <v>0</v>
      </c>
      <c r="AG74" s="691">
        <v>0.71289988509504587</v>
      </c>
      <c r="AH74" s="691">
        <v>1.4615877117918228</v>
      </c>
      <c r="AI74" s="691">
        <v>2.4740763050358909</v>
      </c>
      <c r="AJ74" s="691">
        <v>56</v>
      </c>
      <c r="AK74" s="691">
        <v>87</v>
      </c>
      <c r="AL74" s="691">
        <v>114</v>
      </c>
      <c r="AM74" s="691">
        <v>136</v>
      </c>
      <c r="AN74" s="691">
        <v>189</v>
      </c>
      <c r="AO74" s="691">
        <v>192</v>
      </c>
      <c r="AP74" s="691">
        <v>194</v>
      </c>
      <c r="AQ74" s="691">
        <v>230</v>
      </c>
      <c r="AR74" s="691">
        <v>290</v>
      </c>
      <c r="AS74" s="691">
        <v>366</v>
      </c>
      <c r="AT74" s="691">
        <v>401</v>
      </c>
      <c r="AU74" s="691">
        <v>470</v>
      </c>
      <c r="AV74" s="691">
        <v>482</v>
      </c>
      <c r="AW74" s="691">
        <v>528</v>
      </c>
      <c r="AX74" s="691">
        <v>577</v>
      </c>
      <c r="AY74" s="691">
        <v>647</v>
      </c>
      <c r="AZ74" s="691">
        <v>688</v>
      </c>
      <c r="BA74" s="691">
        <v>752</v>
      </c>
      <c r="BB74" s="691">
        <v>769</v>
      </c>
      <c r="BC74" s="691">
        <v>840</v>
      </c>
    </row>
    <row r="75" spans="2:55" s="489" customFormat="1">
      <c r="B75" s="489" t="s">
        <v>126</v>
      </c>
      <c r="C75" s="489" t="s">
        <v>201</v>
      </c>
      <c r="D75" s="489" t="s">
        <v>33</v>
      </c>
      <c r="AB75" s="413">
        <v>0</v>
      </c>
      <c r="AC75" s="413">
        <v>0</v>
      </c>
      <c r="AD75" s="413">
        <v>0</v>
      </c>
      <c r="AE75" s="691">
        <v>0</v>
      </c>
      <c r="AF75" s="691">
        <v>0</v>
      </c>
      <c r="AG75" s="691">
        <v>0.38228311704505696</v>
      </c>
      <c r="AH75" s="691">
        <v>0.64344461350645599</v>
      </c>
      <c r="AI75" s="691">
        <v>0.92333706860881659</v>
      </c>
      <c r="AJ75" s="691">
        <v>1.2026764991506032</v>
      </c>
      <c r="AK75" s="691">
        <v>1.4878527648955342</v>
      </c>
      <c r="AL75" s="691">
        <v>1.7809921957469468</v>
      </c>
      <c r="AM75" s="691">
        <v>2.0832636752749045</v>
      </c>
      <c r="AN75" s="691">
        <v>2.3949441448877211</v>
      </c>
      <c r="AO75" s="691">
        <v>4.3611531291268815</v>
      </c>
      <c r="AP75" s="691">
        <v>6.3675022095225131</v>
      </c>
      <c r="AQ75" s="691">
        <v>8.4187854950501997</v>
      </c>
      <c r="AR75" s="691">
        <v>10.51852177856056</v>
      </c>
      <c r="AS75" s="691">
        <v>12.667813268162538</v>
      </c>
      <c r="AT75" s="691">
        <v>18.846357632215334</v>
      </c>
      <c r="AU75" s="691">
        <v>25.169400662476576</v>
      </c>
      <c r="AV75" s="691">
        <v>31.640332857975775</v>
      </c>
      <c r="AW75" s="691">
        <v>38.262150089755188</v>
      </c>
      <c r="AX75" s="691">
        <v>45.037810765629445</v>
      </c>
      <c r="AY75" s="691">
        <v>49.879560156462183</v>
      </c>
      <c r="AZ75" s="691">
        <v>54.78822952965313</v>
      </c>
      <c r="BA75" s="691">
        <v>59.8353059098445</v>
      </c>
      <c r="BB75" s="691">
        <v>64.964025165992609</v>
      </c>
      <c r="BC75" s="691">
        <v>70.26051165685557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AB76" s="413">
        <v>0</v>
      </c>
      <c r="AC76" s="413">
        <v>0</v>
      </c>
      <c r="AD76" s="413">
        <v>0</v>
      </c>
      <c r="AE76" s="691">
        <v>0</v>
      </c>
      <c r="AF76" s="691">
        <v>0</v>
      </c>
      <c r="AG76" s="691">
        <v>2.4753209544153632</v>
      </c>
      <c r="AH76" s="691">
        <v>4.3499923670056644</v>
      </c>
      <c r="AI76" s="691">
        <v>6.3932120213526638</v>
      </c>
      <c r="AJ76" s="691">
        <v>8.4239692040726499</v>
      </c>
      <c r="AK76" s="691">
        <v>10.459058846239355</v>
      </c>
      <c r="AL76" s="691">
        <v>12.502895389215205</v>
      </c>
      <c r="AM76" s="691">
        <v>14.559447821070773</v>
      </c>
      <c r="AN76" s="691">
        <v>16.629495763576578</v>
      </c>
      <c r="AO76" s="691">
        <v>22</v>
      </c>
      <c r="AP76" s="691">
        <v>27</v>
      </c>
      <c r="AQ76" s="691">
        <v>56.988600148765833</v>
      </c>
      <c r="AR76" s="691">
        <v>70.532750806312777</v>
      </c>
      <c r="AS76" s="691">
        <v>84.128670461723374</v>
      </c>
      <c r="AT76" s="691">
        <v>123.9417682432871</v>
      </c>
      <c r="AU76" s="691">
        <v>163.89760968189671</v>
      </c>
      <c r="AV76" s="691">
        <v>203.99673739713035</v>
      </c>
      <c r="AW76" s="691">
        <v>244.23758348044794</v>
      </c>
      <c r="AX76" s="691">
        <v>284.61745012824321</v>
      </c>
      <c r="AY76" s="691">
        <v>312.05217233592413</v>
      </c>
      <c r="AZ76" s="691">
        <v>339.30375015528404</v>
      </c>
      <c r="BA76" s="691">
        <v>366.79903026429054</v>
      </c>
      <c r="BB76" s="691">
        <v>394.16935632880779</v>
      </c>
      <c r="BC76" s="691">
        <v>421.91295583517064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AB77" s="413">
        <v>0</v>
      </c>
      <c r="AC77" s="413">
        <v>0</v>
      </c>
      <c r="AD77" s="413">
        <v>0</v>
      </c>
      <c r="AE77" s="413">
        <v>0</v>
      </c>
      <c r="AF77" s="413">
        <v>0</v>
      </c>
      <c r="AG77" s="413">
        <v>1.8130860124232092E-2</v>
      </c>
      <c r="AH77" s="413">
        <v>3.5039197082537589E-2</v>
      </c>
      <c r="AI77" s="691">
        <v>6.4558411732842894E-2</v>
      </c>
      <c r="AJ77" s="691">
        <v>9.975291875133302E-2</v>
      </c>
      <c r="AK77" s="691">
        <v>0.13918509718665883</v>
      </c>
      <c r="AL77" s="691">
        <v>0.18187060080098738</v>
      </c>
      <c r="AM77" s="691">
        <v>0.22712271007185555</v>
      </c>
      <c r="AN77" s="691">
        <v>0.27442240271703655</v>
      </c>
      <c r="AO77" s="691">
        <v>0.51925878015852422</v>
      </c>
      <c r="AP77" s="691">
        <v>0.78111823080974285</v>
      </c>
      <c r="AQ77" s="691">
        <v>1.0571537629318375</v>
      </c>
      <c r="AR77" s="691">
        <v>1.3451062173012778</v>
      </c>
      <c r="AS77" s="691">
        <v>1.6431650343778146</v>
      </c>
      <c r="AT77" s="691">
        <v>2.4716447622049502</v>
      </c>
      <c r="AU77" s="691">
        <v>3.3286324136640553</v>
      </c>
      <c r="AV77" s="691">
        <v>4.2103441523148435</v>
      </c>
      <c r="AW77" s="691">
        <v>5.1136257712881603</v>
      </c>
      <c r="AX77" s="691">
        <v>6.035827949490276</v>
      </c>
      <c r="AY77" s="691">
        <v>6.6940987417452265</v>
      </c>
      <c r="AZ77" s="691">
        <v>7.3544575186203698</v>
      </c>
      <c r="BA77" s="691">
        <v>8.025242090913066</v>
      </c>
      <c r="BB77" s="691">
        <v>8.6975020825154612</v>
      </c>
      <c r="BC77" s="691">
        <v>9.3810303291380155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AB78" s="413">
        <v>0</v>
      </c>
      <c r="AC78" s="413">
        <v>0</v>
      </c>
      <c r="AD78" s="413">
        <v>0</v>
      </c>
      <c r="AE78" s="413">
        <v>0</v>
      </c>
      <c r="AF78" s="413">
        <v>0</v>
      </c>
      <c r="AG78" s="413">
        <v>0</v>
      </c>
      <c r="AH78" s="413">
        <v>0</v>
      </c>
      <c r="AI78" s="413">
        <v>0</v>
      </c>
      <c r="AJ78" s="413">
        <v>0</v>
      </c>
      <c r="AK78" s="413">
        <v>0</v>
      </c>
      <c r="AL78" s="413">
        <v>0</v>
      </c>
      <c r="AM78" s="413">
        <v>0</v>
      </c>
      <c r="AN78" s="413">
        <v>0</v>
      </c>
      <c r="AO78" s="413">
        <v>0</v>
      </c>
      <c r="AP78" s="413">
        <v>0</v>
      </c>
      <c r="AQ78" s="413">
        <v>0</v>
      </c>
      <c r="AR78" s="413">
        <v>0</v>
      </c>
      <c r="AS78" s="413">
        <v>0</v>
      </c>
      <c r="AT78" s="413">
        <v>0</v>
      </c>
      <c r="AU78" s="413">
        <v>0</v>
      </c>
      <c r="AV78" s="413">
        <v>0</v>
      </c>
      <c r="AW78" s="413">
        <v>0</v>
      </c>
      <c r="AX78" s="413">
        <v>0</v>
      </c>
      <c r="AY78" s="413">
        <v>0</v>
      </c>
      <c r="AZ78" s="413">
        <v>0</v>
      </c>
      <c r="BA78" s="413">
        <v>0</v>
      </c>
      <c r="BB78" s="413">
        <v>0</v>
      </c>
      <c r="BC78" s="413"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AB79" s="413">
        <v>0</v>
      </c>
      <c r="AC79" s="413">
        <v>0</v>
      </c>
      <c r="AD79" s="413">
        <v>0</v>
      </c>
      <c r="AE79" s="413">
        <v>0</v>
      </c>
      <c r="AF79" s="413">
        <v>0</v>
      </c>
      <c r="AG79" s="413">
        <v>0</v>
      </c>
      <c r="AH79" s="413">
        <v>0</v>
      </c>
      <c r="AI79" s="413">
        <v>0</v>
      </c>
      <c r="AJ79" s="413">
        <v>0</v>
      </c>
      <c r="AK79" s="413">
        <v>0</v>
      </c>
      <c r="AL79" s="413">
        <v>0</v>
      </c>
      <c r="AM79" s="413">
        <v>0</v>
      </c>
      <c r="AN79" s="413">
        <v>0</v>
      </c>
      <c r="AO79" s="413">
        <v>0</v>
      </c>
      <c r="AP79" s="413">
        <v>0</v>
      </c>
      <c r="AQ79" s="413">
        <v>0</v>
      </c>
      <c r="AR79" s="413">
        <v>0</v>
      </c>
      <c r="AS79" s="413">
        <v>0</v>
      </c>
      <c r="AT79" s="413">
        <v>0</v>
      </c>
      <c r="AU79" s="413">
        <v>0</v>
      </c>
      <c r="AV79" s="413">
        <v>0</v>
      </c>
      <c r="AW79" s="413">
        <v>0</v>
      </c>
      <c r="AX79" s="413">
        <v>0</v>
      </c>
      <c r="AY79" s="413">
        <v>0</v>
      </c>
      <c r="AZ79" s="413">
        <v>0</v>
      </c>
      <c r="BA79" s="413">
        <v>0</v>
      </c>
      <c r="BB79" s="413">
        <v>0</v>
      </c>
      <c r="BC79" s="413"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AB80" s="413">
        <v>0</v>
      </c>
      <c r="AC80" s="413">
        <v>0</v>
      </c>
      <c r="AD80" s="413">
        <v>0</v>
      </c>
      <c r="AE80" s="413">
        <v>0</v>
      </c>
      <c r="AF80" s="413">
        <v>0</v>
      </c>
      <c r="AG80" s="413">
        <v>0</v>
      </c>
      <c r="AH80" s="413">
        <v>0</v>
      </c>
      <c r="AI80" s="413">
        <v>0</v>
      </c>
      <c r="AJ80" s="413">
        <v>0</v>
      </c>
      <c r="AK80" s="413">
        <v>0</v>
      </c>
      <c r="AL80" s="413">
        <v>0</v>
      </c>
      <c r="AM80" s="413">
        <v>0</v>
      </c>
      <c r="AN80" s="413">
        <v>0</v>
      </c>
      <c r="AO80" s="413">
        <v>0</v>
      </c>
      <c r="AP80" s="413">
        <v>0</v>
      </c>
      <c r="AQ80" s="413">
        <v>0</v>
      </c>
      <c r="AR80" s="413">
        <v>0</v>
      </c>
      <c r="AS80" s="413">
        <v>0</v>
      </c>
      <c r="AT80" s="413">
        <v>0</v>
      </c>
      <c r="AU80" s="413">
        <v>0</v>
      </c>
      <c r="AV80" s="413">
        <v>0</v>
      </c>
      <c r="AW80" s="413">
        <v>0</v>
      </c>
      <c r="AX80" s="413">
        <v>0</v>
      </c>
      <c r="AY80" s="413">
        <v>0</v>
      </c>
      <c r="AZ80" s="413">
        <v>0</v>
      </c>
      <c r="BA80" s="413">
        <v>0</v>
      </c>
      <c r="BB80" s="413">
        <v>0</v>
      </c>
      <c r="BC80" s="413"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0</v>
      </c>
      <c r="BC81" s="413"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AB82" s="413">
        <v>0</v>
      </c>
      <c r="AC82" s="413">
        <v>0</v>
      </c>
      <c r="AD82" s="413">
        <v>0</v>
      </c>
      <c r="AE82" s="413">
        <v>0</v>
      </c>
      <c r="AF82" s="413">
        <v>0</v>
      </c>
      <c r="AG82" s="413">
        <v>0</v>
      </c>
      <c r="AH82" s="413">
        <v>0</v>
      </c>
      <c r="AI82" s="413">
        <v>0</v>
      </c>
      <c r="AJ82" s="413">
        <v>0</v>
      </c>
      <c r="AK82" s="413">
        <v>0</v>
      </c>
      <c r="AL82" s="413">
        <v>0</v>
      </c>
      <c r="AM82" s="413">
        <v>0</v>
      </c>
      <c r="AN82" s="413">
        <v>0</v>
      </c>
      <c r="AO82" s="413">
        <v>0</v>
      </c>
      <c r="AP82" s="413">
        <v>0</v>
      </c>
      <c r="AQ82" s="413">
        <v>0</v>
      </c>
      <c r="AR82" s="413">
        <v>0</v>
      </c>
      <c r="AS82" s="413">
        <v>0</v>
      </c>
      <c r="AT82" s="413">
        <v>0</v>
      </c>
      <c r="AU82" s="413">
        <v>0</v>
      </c>
      <c r="AV82" s="413">
        <v>0</v>
      </c>
      <c r="AW82" s="413">
        <v>0</v>
      </c>
      <c r="AX82" s="413">
        <v>0</v>
      </c>
      <c r="AY82" s="413">
        <v>0</v>
      </c>
      <c r="AZ82" s="413">
        <v>0</v>
      </c>
      <c r="BA82" s="413">
        <v>0</v>
      </c>
      <c r="BB82" s="413">
        <v>0</v>
      </c>
      <c r="BC82" s="413"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AB83" s="413">
        <v>0</v>
      </c>
      <c r="AC83" s="413">
        <v>0</v>
      </c>
      <c r="AD83" s="413">
        <v>0</v>
      </c>
      <c r="AE83" s="413">
        <v>0</v>
      </c>
      <c r="AF83" s="413">
        <v>0</v>
      </c>
      <c r="AG83" s="413">
        <v>0</v>
      </c>
      <c r="AH83" s="413">
        <v>0</v>
      </c>
      <c r="AI83" s="413">
        <v>0</v>
      </c>
      <c r="AJ83" s="413">
        <v>0</v>
      </c>
      <c r="AK83" s="413">
        <v>0</v>
      </c>
      <c r="AL83" s="413">
        <v>0</v>
      </c>
      <c r="AM83" s="413">
        <v>0</v>
      </c>
      <c r="AN83" s="413">
        <v>0</v>
      </c>
      <c r="AO83" s="413">
        <v>0</v>
      </c>
      <c r="AP83" s="413">
        <v>0</v>
      </c>
      <c r="AQ83" s="413">
        <v>0</v>
      </c>
      <c r="AR83" s="413">
        <v>0</v>
      </c>
      <c r="AS83" s="413">
        <v>0</v>
      </c>
      <c r="AT83" s="413">
        <v>0</v>
      </c>
      <c r="AU83" s="413">
        <v>0</v>
      </c>
      <c r="AV83" s="413">
        <v>0</v>
      </c>
      <c r="AW83" s="413">
        <v>0</v>
      </c>
      <c r="AX83" s="413">
        <v>0</v>
      </c>
      <c r="AY83" s="413">
        <v>0</v>
      </c>
      <c r="AZ83" s="413">
        <v>0</v>
      </c>
      <c r="BA83" s="413">
        <v>0</v>
      </c>
      <c r="BB83" s="413">
        <v>0</v>
      </c>
      <c r="BC83" s="413"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AB85" s="413">
        <v>0</v>
      </c>
      <c r="AC85" s="413">
        <v>0</v>
      </c>
      <c r="AD85" s="413">
        <v>0</v>
      </c>
      <c r="AE85" s="413">
        <v>0</v>
      </c>
      <c r="AF85" s="413">
        <v>0</v>
      </c>
      <c r="AG85" s="413">
        <v>0</v>
      </c>
      <c r="AH85" s="413">
        <v>0</v>
      </c>
      <c r="AI85" s="413">
        <v>0</v>
      </c>
      <c r="AJ85" s="413">
        <v>0</v>
      </c>
      <c r="AK85" s="413">
        <v>0</v>
      </c>
      <c r="AL85" s="413">
        <v>0</v>
      </c>
      <c r="AM85" s="413">
        <v>0</v>
      </c>
      <c r="AN85" s="413">
        <v>0</v>
      </c>
      <c r="AO85" s="413">
        <v>0</v>
      </c>
      <c r="AP85" s="413">
        <v>0</v>
      </c>
      <c r="AQ85" s="413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AB87" s="413">
        <v>0</v>
      </c>
      <c r="AC87" s="413">
        <v>0</v>
      </c>
      <c r="AD87" s="413">
        <v>0</v>
      </c>
      <c r="AE87" s="413">
        <v>0</v>
      </c>
      <c r="AF87" s="413">
        <v>0</v>
      </c>
      <c r="AG87" s="413">
        <v>0</v>
      </c>
      <c r="AH87" s="413">
        <v>0</v>
      </c>
      <c r="AI87" s="413">
        <v>0</v>
      </c>
      <c r="AJ87" s="413">
        <v>0</v>
      </c>
      <c r="AK87" s="413">
        <v>0</v>
      </c>
      <c r="AL87" s="413">
        <v>0</v>
      </c>
      <c r="AM87" s="413">
        <v>0</v>
      </c>
      <c r="AN87" s="413">
        <v>0</v>
      </c>
      <c r="AO87" s="413">
        <v>0</v>
      </c>
      <c r="AP87" s="413">
        <v>0</v>
      </c>
      <c r="AQ87" s="413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AB88" s="413">
        <v>0</v>
      </c>
      <c r="AC88" s="413">
        <v>0</v>
      </c>
      <c r="AD88" s="413">
        <v>0</v>
      </c>
      <c r="AE88" s="413">
        <v>0</v>
      </c>
      <c r="AF88" s="413">
        <v>0</v>
      </c>
      <c r="AG88" s="413">
        <v>0</v>
      </c>
      <c r="AH88" s="413">
        <v>0</v>
      </c>
      <c r="AI88" s="413">
        <v>0</v>
      </c>
      <c r="AJ88" s="413">
        <v>0</v>
      </c>
      <c r="AK88" s="413">
        <v>0</v>
      </c>
      <c r="AL88" s="413">
        <v>0</v>
      </c>
      <c r="AM88" s="413">
        <v>0</v>
      </c>
      <c r="AN88" s="413">
        <v>0</v>
      </c>
      <c r="AO88" s="413">
        <v>0</v>
      </c>
      <c r="AP88" s="413">
        <v>0</v>
      </c>
      <c r="AQ88" s="413">
        <v>0</v>
      </c>
      <c r="AR88" s="413">
        <v>0</v>
      </c>
      <c r="AS88" s="413">
        <v>0</v>
      </c>
      <c r="AT88" s="413">
        <v>0</v>
      </c>
      <c r="AU88" s="413">
        <v>0</v>
      </c>
      <c r="AV88" s="413">
        <v>0</v>
      </c>
      <c r="AW88" s="413">
        <v>0</v>
      </c>
      <c r="AX88" s="413">
        <v>0</v>
      </c>
      <c r="AY88" s="413">
        <v>0</v>
      </c>
      <c r="AZ88" s="413">
        <v>0</v>
      </c>
      <c r="BA88" s="413">
        <v>0</v>
      </c>
      <c r="BB88" s="413">
        <v>0</v>
      </c>
      <c r="BC88" s="413"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AB89" s="413">
        <v>0</v>
      </c>
      <c r="AC89" s="413">
        <v>0</v>
      </c>
      <c r="AD89" s="413">
        <v>0</v>
      </c>
      <c r="AE89" s="413">
        <v>0</v>
      </c>
      <c r="AF89" s="413">
        <v>0</v>
      </c>
      <c r="AG89" s="413">
        <v>0</v>
      </c>
      <c r="AH89" s="413">
        <v>0</v>
      </c>
      <c r="AI89" s="413">
        <v>0</v>
      </c>
      <c r="AJ89" s="413">
        <v>0</v>
      </c>
      <c r="AK89" s="413">
        <v>0</v>
      </c>
      <c r="AL89" s="413">
        <v>0</v>
      </c>
      <c r="AM89" s="413">
        <v>0</v>
      </c>
      <c r="AN89" s="413">
        <v>0</v>
      </c>
      <c r="AO89" s="413">
        <v>0</v>
      </c>
      <c r="AP89" s="413">
        <v>0</v>
      </c>
      <c r="AQ89" s="413">
        <v>0</v>
      </c>
      <c r="AR89" s="413">
        <v>0</v>
      </c>
      <c r="AS89" s="413">
        <v>0</v>
      </c>
      <c r="AT89" s="413">
        <v>0</v>
      </c>
      <c r="AU89" s="413">
        <v>0</v>
      </c>
      <c r="AV89" s="413">
        <v>0</v>
      </c>
      <c r="AW89" s="413">
        <v>0</v>
      </c>
      <c r="AX89" s="413">
        <v>0</v>
      </c>
      <c r="AY89" s="413">
        <v>0</v>
      </c>
      <c r="AZ89" s="413">
        <v>0</v>
      </c>
      <c r="BA89" s="413">
        <v>0</v>
      </c>
      <c r="BB89" s="413">
        <v>0</v>
      </c>
      <c r="BC89" s="413"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AB90" s="413">
        <v>0</v>
      </c>
      <c r="AC90" s="413">
        <v>0</v>
      </c>
      <c r="AD90" s="413">
        <v>0</v>
      </c>
      <c r="AE90" s="413">
        <v>0</v>
      </c>
      <c r="AF90" s="413">
        <v>0</v>
      </c>
      <c r="AG90" s="413">
        <v>0</v>
      </c>
      <c r="AH90" s="413">
        <v>0</v>
      </c>
      <c r="AI90" s="413">
        <v>0</v>
      </c>
      <c r="AJ90" s="413">
        <v>0</v>
      </c>
      <c r="AK90" s="413">
        <v>0</v>
      </c>
      <c r="AL90" s="413">
        <v>0</v>
      </c>
      <c r="AM90" s="413">
        <v>0</v>
      </c>
      <c r="AN90" s="413">
        <v>0</v>
      </c>
      <c r="AO90" s="413">
        <v>0</v>
      </c>
      <c r="AP90" s="413">
        <v>0</v>
      </c>
      <c r="AQ90" s="413">
        <v>0</v>
      </c>
      <c r="AR90" s="413">
        <v>0</v>
      </c>
      <c r="AS90" s="413">
        <v>0</v>
      </c>
      <c r="AT90" s="413">
        <v>0</v>
      </c>
      <c r="AU90" s="413">
        <v>0</v>
      </c>
      <c r="AV90" s="413">
        <v>0</v>
      </c>
      <c r="AW90" s="413">
        <v>0</v>
      </c>
      <c r="AX90" s="413">
        <v>0</v>
      </c>
      <c r="AY90" s="413">
        <v>0</v>
      </c>
      <c r="AZ90" s="413">
        <v>0</v>
      </c>
      <c r="BA90" s="413">
        <v>0</v>
      </c>
      <c r="BB90" s="413">
        <v>0</v>
      </c>
      <c r="BC90" s="413"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AB91" s="413">
        <v>0</v>
      </c>
      <c r="AC91" s="413">
        <v>0</v>
      </c>
      <c r="AD91" s="413">
        <v>0</v>
      </c>
      <c r="AE91" s="691">
        <v>0</v>
      </c>
      <c r="AF91" s="691">
        <v>0</v>
      </c>
      <c r="AG91" s="691">
        <v>0.37211163638788441</v>
      </c>
      <c r="AH91" s="691">
        <v>0.64710952883148631</v>
      </c>
      <c r="AI91" s="691">
        <v>0.93737042569052675</v>
      </c>
      <c r="AJ91" s="691">
        <v>1.2200316386858527</v>
      </c>
      <c r="AK91" s="691">
        <v>1.5041384760568572</v>
      </c>
      <c r="AL91" s="691">
        <v>1.7964397297329049</v>
      </c>
      <c r="AM91" s="691">
        <v>2.1027578142428478</v>
      </c>
      <c r="AN91" s="691">
        <v>2.4277456127252965</v>
      </c>
      <c r="AO91" s="691">
        <v>4.4564461793127501</v>
      </c>
      <c r="AP91" s="691">
        <v>6.5822132977522188</v>
      </c>
      <c r="AQ91" s="691">
        <v>8.8319558335359858</v>
      </c>
      <c r="AR91" s="691">
        <v>11.229590887647815</v>
      </c>
      <c r="AS91" s="691">
        <v>13.796895113414445</v>
      </c>
      <c r="AT91" s="691">
        <v>20.984005102952391</v>
      </c>
      <c r="AU91" s="691">
        <v>28.699984870088368</v>
      </c>
      <c r="AV91" s="691">
        <v>37.00291639372535</v>
      </c>
      <c r="AW91" s="691">
        <v>45.949033449539478</v>
      </c>
      <c r="AX91" s="691">
        <v>55.593656165048451</v>
      </c>
      <c r="AY91" s="691">
        <v>63.336945219021139</v>
      </c>
      <c r="AZ91" s="691">
        <v>71.611526925311452</v>
      </c>
      <c r="BA91" s="691">
        <v>80.543198363416977</v>
      </c>
      <c r="BB91" s="691">
        <v>90.089922325619895</v>
      </c>
      <c r="BC91" s="691">
        <v>100.40011943812831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AB92" s="413">
        <v>0</v>
      </c>
      <c r="AC92" s="413">
        <v>0</v>
      </c>
      <c r="AD92" s="413">
        <v>0</v>
      </c>
      <c r="AE92" s="413">
        <v>0</v>
      </c>
      <c r="AF92" s="413">
        <v>0</v>
      </c>
      <c r="AG92" s="413">
        <v>0</v>
      </c>
      <c r="AH92" s="413">
        <v>0</v>
      </c>
      <c r="AI92" s="413">
        <v>0</v>
      </c>
      <c r="AJ92" s="413">
        <v>0</v>
      </c>
      <c r="AK92" s="413">
        <v>0</v>
      </c>
      <c r="AL92" s="413">
        <v>0</v>
      </c>
      <c r="AM92" s="413">
        <v>0</v>
      </c>
      <c r="AN92" s="413">
        <v>0</v>
      </c>
      <c r="AO92" s="413">
        <v>0</v>
      </c>
      <c r="AP92" s="413">
        <v>0</v>
      </c>
      <c r="AQ92" s="413">
        <v>0</v>
      </c>
      <c r="AR92" s="413">
        <v>0</v>
      </c>
      <c r="AS92" s="413">
        <v>0</v>
      </c>
      <c r="AT92" s="413">
        <v>0</v>
      </c>
      <c r="AU92" s="413">
        <v>0</v>
      </c>
      <c r="AV92" s="413">
        <v>0</v>
      </c>
      <c r="AW92" s="413">
        <v>0</v>
      </c>
      <c r="AX92" s="413">
        <v>0</v>
      </c>
      <c r="AY92" s="413">
        <v>0</v>
      </c>
      <c r="AZ92" s="413">
        <v>0</v>
      </c>
      <c r="BA92" s="413">
        <v>0</v>
      </c>
      <c r="BB92" s="413">
        <v>0</v>
      </c>
      <c r="BC92" s="413"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AB93" s="413">
        <v>0</v>
      </c>
      <c r="AC93" s="413">
        <v>0</v>
      </c>
      <c r="AD93" s="413">
        <v>0</v>
      </c>
      <c r="AE93" s="413">
        <v>0</v>
      </c>
      <c r="AF93" s="413">
        <v>0</v>
      </c>
      <c r="AG93" s="413">
        <v>0</v>
      </c>
      <c r="AH93" s="413">
        <v>0</v>
      </c>
      <c r="AI93" s="413">
        <v>0</v>
      </c>
      <c r="AJ93" s="413">
        <v>0</v>
      </c>
      <c r="AK93" s="413">
        <v>0</v>
      </c>
      <c r="AL93" s="413">
        <v>0</v>
      </c>
      <c r="AM93" s="413">
        <v>0</v>
      </c>
      <c r="AN93" s="413">
        <v>0</v>
      </c>
      <c r="AO93" s="413">
        <v>0</v>
      </c>
      <c r="AP93" s="413">
        <v>0</v>
      </c>
      <c r="AQ93" s="413">
        <v>0</v>
      </c>
      <c r="AR93" s="413">
        <v>0</v>
      </c>
      <c r="AS93" s="413">
        <v>0</v>
      </c>
      <c r="AT93" s="413">
        <v>0</v>
      </c>
      <c r="AU93" s="413">
        <v>0</v>
      </c>
      <c r="AV93" s="413">
        <v>0</v>
      </c>
      <c r="AW93" s="413">
        <v>0</v>
      </c>
      <c r="AX93" s="413">
        <v>0</v>
      </c>
      <c r="AY93" s="413">
        <v>0</v>
      </c>
      <c r="AZ93" s="413">
        <v>0</v>
      </c>
      <c r="BA93" s="413">
        <v>0</v>
      </c>
      <c r="BB93" s="413">
        <v>0</v>
      </c>
      <c r="BC93" s="413">
        <v>0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AB94" s="413">
        <v>0</v>
      </c>
      <c r="AC94" s="413">
        <v>0</v>
      </c>
      <c r="AD94" s="413">
        <v>0</v>
      </c>
      <c r="AE94" s="413">
        <v>0</v>
      </c>
      <c r="AF94" s="413">
        <v>0</v>
      </c>
      <c r="AG94" s="413">
        <v>0</v>
      </c>
      <c r="AH94" s="413">
        <v>0</v>
      </c>
      <c r="AI94" s="413">
        <v>0</v>
      </c>
      <c r="AJ94" s="413">
        <v>0</v>
      </c>
      <c r="AK94" s="413">
        <v>0</v>
      </c>
      <c r="AL94" s="413">
        <v>0</v>
      </c>
      <c r="AM94" s="413">
        <v>0</v>
      </c>
      <c r="AN94" s="413">
        <v>0</v>
      </c>
      <c r="AO94" s="413">
        <v>0</v>
      </c>
      <c r="AP94" s="413">
        <v>0</v>
      </c>
      <c r="AQ94" s="413">
        <v>0</v>
      </c>
      <c r="AR94" s="413">
        <v>0</v>
      </c>
      <c r="AS94" s="413">
        <v>0</v>
      </c>
      <c r="AT94" s="413">
        <v>0</v>
      </c>
      <c r="AU94" s="413">
        <v>0</v>
      </c>
      <c r="AV94" s="413">
        <v>0</v>
      </c>
      <c r="AW94" s="413">
        <v>0</v>
      </c>
      <c r="AX94" s="413">
        <v>0</v>
      </c>
      <c r="AY94" s="413">
        <v>0</v>
      </c>
      <c r="AZ94" s="413">
        <v>0</v>
      </c>
      <c r="BA94" s="413">
        <v>0</v>
      </c>
      <c r="BB94" s="413">
        <v>0</v>
      </c>
      <c r="BC94" s="413"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AB95" s="413">
        <v>0</v>
      </c>
      <c r="AC95" s="413">
        <v>0</v>
      </c>
      <c r="AD95" s="413">
        <v>0</v>
      </c>
      <c r="AE95" s="413">
        <v>0</v>
      </c>
      <c r="AF95" s="413">
        <v>0</v>
      </c>
      <c r="AG95" s="413">
        <v>0</v>
      </c>
      <c r="AH95" s="413">
        <v>0</v>
      </c>
      <c r="AI95" s="413">
        <v>0</v>
      </c>
      <c r="AJ95" s="413">
        <v>0</v>
      </c>
      <c r="AK95" s="413">
        <v>0</v>
      </c>
      <c r="AL95" s="413">
        <v>0</v>
      </c>
      <c r="AM95" s="413">
        <v>0</v>
      </c>
      <c r="AN95" s="413">
        <v>0</v>
      </c>
      <c r="AO95" s="413">
        <v>0</v>
      </c>
      <c r="AP95" s="413">
        <v>0</v>
      </c>
      <c r="AQ95" s="413">
        <v>0</v>
      </c>
      <c r="AR95" s="413">
        <v>0</v>
      </c>
      <c r="AS95" s="413">
        <v>0</v>
      </c>
      <c r="AT95" s="413">
        <v>0</v>
      </c>
      <c r="AU95" s="413">
        <v>0</v>
      </c>
      <c r="AV95" s="413">
        <v>0</v>
      </c>
      <c r="AW95" s="413">
        <v>0</v>
      </c>
      <c r="AX95" s="413">
        <v>0</v>
      </c>
      <c r="AY95" s="413">
        <v>0</v>
      </c>
      <c r="AZ95" s="413">
        <v>0</v>
      </c>
      <c r="BA95" s="413">
        <v>0</v>
      </c>
      <c r="BB95" s="413">
        <v>0</v>
      </c>
      <c r="BC95" s="413"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AB96" s="413">
        <v>0</v>
      </c>
      <c r="AC96" s="413">
        <v>0</v>
      </c>
      <c r="AD96" s="413">
        <v>0</v>
      </c>
      <c r="AE96" s="413">
        <v>0</v>
      </c>
      <c r="AF96" s="413">
        <v>0</v>
      </c>
      <c r="AG96" s="413">
        <v>0</v>
      </c>
      <c r="AH96" s="413">
        <v>0</v>
      </c>
      <c r="AI96" s="413">
        <v>0</v>
      </c>
      <c r="AJ96" s="413">
        <v>0</v>
      </c>
      <c r="AK96" s="413">
        <v>0</v>
      </c>
      <c r="AL96" s="413">
        <v>0</v>
      </c>
      <c r="AM96" s="413">
        <v>0</v>
      </c>
      <c r="AN96" s="413">
        <v>0</v>
      </c>
      <c r="AO96" s="413">
        <v>0</v>
      </c>
      <c r="AP96" s="413">
        <v>0</v>
      </c>
      <c r="AQ96" s="413">
        <v>0</v>
      </c>
      <c r="AR96" s="413">
        <v>0</v>
      </c>
      <c r="AS96" s="413">
        <v>0</v>
      </c>
      <c r="AT96" s="413">
        <v>0</v>
      </c>
      <c r="AU96" s="413">
        <v>0</v>
      </c>
      <c r="AV96" s="413">
        <v>0</v>
      </c>
      <c r="AW96" s="413">
        <v>0</v>
      </c>
      <c r="AX96" s="413">
        <v>0</v>
      </c>
      <c r="AY96" s="413">
        <v>0</v>
      </c>
      <c r="AZ96" s="413">
        <v>0</v>
      </c>
      <c r="BA96" s="413">
        <v>0</v>
      </c>
      <c r="BB96" s="413">
        <v>0</v>
      </c>
      <c r="BC96" s="413"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AB97" s="413">
        <v>0</v>
      </c>
      <c r="AC97" s="413">
        <v>0</v>
      </c>
      <c r="AD97" s="413">
        <v>0</v>
      </c>
      <c r="AE97" s="413">
        <v>0</v>
      </c>
      <c r="AF97" s="413">
        <v>0</v>
      </c>
      <c r="AG97" s="413">
        <v>0</v>
      </c>
      <c r="AH97" s="413">
        <v>0</v>
      </c>
      <c r="AI97" s="413">
        <v>0</v>
      </c>
      <c r="AJ97" s="413">
        <v>0</v>
      </c>
      <c r="AK97" s="413">
        <v>0</v>
      </c>
      <c r="AL97" s="413">
        <v>0</v>
      </c>
      <c r="AM97" s="413">
        <v>0</v>
      </c>
      <c r="AN97" s="413">
        <v>0</v>
      </c>
      <c r="AO97" s="413">
        <v>0</v>
      </c>
      <c r="AP97" s="413">
        <v>0</v>
      </c>
      <c r="AQ97" s="413">
        <v>0</v>
      </c>
      <c r="AR97" s="413">
        <v>0</v>
      </c>
      <c r="AS97" s="413">
        <v>0</v>
      </c>
      <c r="AT97" s="413">
        <v>0</v>
      </c>
      <c r="AU97" s="413">
        <v>0</v>
      </c>
      <c r="AV97" s="413">
        <v>0</v>
      </c>
      <c r="AW97" s="413">
        <v>0</v>
      </c>
      <c r="AX97" s="413">
        <v>0</v>
      </c>
      <c r="AY97" s="413">
        <v>0</v>
      </c>
      <c r="AZ97" s="413">
        <v>0</v>
      </c>
      <c r="BA97" s="413">
        <v>0</v>
      </c>
      <c r="BB97" s="413">
        <v>0</v>
      </c>
      <c r="BC97" s="413"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AB98" s="413">
        <v>0</v>
      </c>
      <c r="AC98" s="413">
        <v>0</v>
      </c>
      <c r="AD98" s="413">
        <v>0</v>
      </c>
      <c r="AE98" s="413">
        <v>0</v>
      </c>
      <c r="AF98" s="413">
        <v>0</v>
      </c>
      <c r="AG98" s="413">
        <v>0</v>
      </c>
      <c r="AH98" s="413">
        <v>0</v>
      </c>
      <c r="AI98" s="413">
        <v>0</v>
      </c>
      <c r="AJ98" s="413">
        <v>0</v>
      </c>
      <c r="AK98" s="413">
        <v>0</v>
      </c>
      <c r="AL98" s="413">
        <v>0</v>
      </c>
      <c r="AM98" s="413">
        <v>0</v>
      </c>
      <c r="AN98" s="413">
        <v>0</v>
      </c>
      <c r="AO98" s="413">
        <v>0</v>
      </c>
      <c r="AP98" s="413">
        <v>0</v>
      </c>
      <c r="AQ98" s="413">
        <v>0</v>
      </c>
      <c r="AR98" s="413">
        <v>0</v>
      </c>
      <c r="AS98" s="413">
        <v>0</v>
      </c>
      <c r="AT98" s="413">
        <v>0</v>
      </c>
      <c r="AU98" s="413">
        <v>0</v>
      </c>
      <c r="AV98" s="413">
        <v>0</v>
      </c>
      <c r="AW98" s="413">
        <v>0</v>
      </c>
      <c r="AX98" s="413">
        <v>0</v>
      </c>
      <c r="AY98" s="413">
        <v>0</v>
      </c>
      <c r="AZ98" s="413">
        <v>0</v>
      </c>
      <c r="BA98" s="413">
        <v>0</v>
      </c>
      <c r="BB98" s="413">
        <v>0</v>
      </c>
      <c r="BC98" s="413"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AB99" s="413">
        <v>0</v>
      </c>
      <c r="AC99" s="413">
        <v>0</v>
      </c>
      <c r="AD99" s="413">
        <v>0</v>
      </c>
      <c r="AE99" s="413">
        <v>0</v>
      </c>
      <c r="AF99" s="413">
        <v>0</v>
      </c>
      <c r="AG99" s="413">
        <v>0</v>
      </c>
      <c r="AH99" s="413">
        <v>0</v>
      </c>
      <c r="AI99" s="413">
        <v>0</v>
      </c>
      <c r="AJ99" s="413">
        <v>0</v>
      </c>
      <c r="AK99" s="413">
        <v>0</v>
      </c>
      <c r="AL99" s="413">
        <v>0</v>
      </c>
      <c r="AM99" s="413">
        <v>0</v>
      </c>
      <c r="AN99" s="413">
        <v>0</v>
      </c>
      <c r="AO99" s="413">
        <v>0</v>
      </c>
      <c r="AP99" s="413">
        <v>0</v>
      </c>
      <c r="AQ99" s="413">
        <v>0</v>
      </c>
      <c r="AR99" s="413">
        <v>0</v>
      </c>
      <c r="AS99" s="413">
        <v>0</v>
      </c>
      <c r="AT99" s="413">
        <v>0</v>
      </c>
      <c r="AU99" s="413">
        <v>0</v>
      </c>
      <c r="AV99" s="413">
        <v>0</v>
      </c>
      <c r="AW99" s="413">
        <v>0</v>
      </c>
      <c r="AX99" s="413">
        <v>0</v>
      </c>
      <c r="AY99" s="413">
        <v>0</v>
      </c>
      <c r="AZ99" s="413">
        <v>0</v>
      </c>
      <c r="BA99" s="413">
        <v>0</v>
      </c>
      <c r="BB99" s="413">
        <v>0</v>
      </c>
      <c r="BC99" s="413"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AB100" s="413">
        <v>0</v>
      </c>
      <c r="AC100" s="413">
        <v>0</v>
      </c>
      <c r="AD100" s="413">
        <v>0</v>
      </c>
      <c r="AE100" s="413">
        <v>0</v>
      </c>
      <c r="AF100" s="413">
        <v>0</v>
      </c>
      <c r="AG100" s="413">
        <v>0</v>
      </c>
      <c r="AH100" s="413">
        <v>0</v>
      </c>
      <c r="AI100" s="413">
        <v>0</v>
      </c>
      <c r="AJ100" s="413">
        <v>0</v>
      </c>
      <c r="AK100" s="413">
        <v>0</v>
      </c>
      <c r="AL100" s="413">
        <v>0</v>
      </c>
      <c r="AM100" s="413">
        <v>0</v>
      </c>
      <c r="AN100" s="413">
        <v>0</v>
      </c>
      <c r="AO100" s="413">
        <v>0</v>
      </c>
      <c r="AP100" s="413">
        <v>0</v>
      </c>
      <c r="AQ100" s="413">
        <v>0</v>
      </c>
      <c r="AR100" s="413">
        <v>0</v>
      </c>
      <c r="AS100" s="413">
        <v>0</v>
      </c>
      <c r="AT100" s="413">
        <v>0</v>
      </c>
      <c r="AU100" s="413">
        <v>0</v>
      </c>
      <c r="AV100" s="413">
        <v>0</v>
      </c>
      <c r="AW100" s="413">
        <v>0</v>
      </c>
      <c r="AX100" s="413">
        <v>0</v>
      </c>
      <c r="AY100" s="413">
        <v>0</v>
      </c>
      <c r="AZ100" s="413">
        <v>0</v>
      </c>
      <c r="BA100" s="413">
        <v>0</v>
      </c>
      <c r="BB100" s="413">
        <v>0</v>
      </c>
      <c r="BC100" s="413"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AB101" s="413">
        <v>0</v>
      </c>
      <c r="AC101" s="413">
        <v>0</v>
      </c>
      <c r="AD101" s="413">
        <v>0</v>
      </c>
      <c r="AE101" s="413">
        <v>0</v>
      </c>
      <c r="AF101" s="413">
        <v>0</v>
      </c>
      <c r="AG101" s="413">
        <v>0</v>
      </c>
      <c r="AH101" s="413">
        <v>0</v>
      </c>
      <c r="AI101" s="413">
        <v>0</v>
      </c>
      <c r="AJ101" s="413">
        <v>0</v>
      </c>
      <c r="AK101" s="413">
        <v>0</v>
      </c>
      <c r="AL101" s="413">
        <v>0</v>
      </c>
      <c r="AM101" s="413">
        <v>0</v>
      </c>
      <c r="AN101" s="413">
        <v>0</v>
      </c>
      <c r="AO101" s="413">
        <v>0</v>
      </c>
      <c r="AP101" s="413">
        <v>0</v>
      </c>
      <c r="AQ101" s="413">
        <v>0</v>
      </c>
      <c r="AR101" s="413">
        <v>0</v>
      </c>
      <c r="AS101" s="413">
        <v>0</v>
      </c>
      <c r="AT101" s="413">
        <v>0</v>
      </c>
      <c r="AU101" s="413">
        <v>0</v>
      </c>
      <c r="AV101" s="413">
        <v>0</v>
      </c>
      <c r="AW101" s="413">
        <v>0</v>
      </c>
      <c r="AX101" s="413">
        <v>0</v>
      </c>
      <c r="AY101" s="413">
        <v>0</v>
      </c>
      <c r="AZ101" s="413">
        <v>0</v>
      </c>
      <c r="BA101" s="413">
        <v>0</v>
      </c>
      <c r="BB101" s="413">
        <v>0</v>
      </c>
      <c r="BC101" s="413"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AB102" s="413">
        <v>0</v>
      </c>
      <c r="AC102" s="413">
        <v>0</v>
      </c>
      <c r="AD102" s="413">
        <v>0</v>
      </c>
      <c r="AE102" s="413">
        <v>0</v>
      </c>
      <c r="AF102" s="413">
        <v>0</v>
      </c>
      <c r="AG102" s="413">
        <v>0</v>
      </c>
      <c r="AH102" s="413">
        <v>0</v>
      </c>
      <c r="AI102" s="413">
        <v>0</v>
      </c>
      <c r="AJ102" s="413">
        <v>0</v>
      </c>
      <c r="AK102" s="413">
        <v>0</v>
      </c>
      <c r="AL102" s="413">
        <v>0</v>
      </c>
      <c r="AM102" s="413">
        <v>0</v>
      </c>
      <c r="AN102" s="413">
        <v>0</v>
      </c>
      <c r="AO102" s="413">
        <v>0</v>
      </c>
      <c r="AP102" s="413">
        <v>0</v>
      </c>
      <c r="AQ102" s="413">
        <v>0</v>
      </c>
      <c r="AR102" s="413">
        <v>0</v>
      </c>
      <c r="AS102" s="413">
        <v>0</v>
      </c>
      <c r="AT102" s="413">
        <v>0</v>
      </c>
      <c r="AU102" s="413">
        <v>0</v>
      </c>
      <c r="AV102" s="413">
        <v>0</v>
      </c>
      <c r="AW102" s="413">
        <v>0</v>
      </c>
      <c r="AX102" s="413">
        <v>0</v>
      </c>
      <c r="AY102" s="413">
        <v>0</v>
      </c>
      <c r="AZ102" s="413">
        <v>0</v>
      </c>
      <c r="BA102" s="413">
        <v>0</v>
      </c>
      <c r="BB102" s="413">
        <v>0</v>
      </c>
      <c r="BC102" s="413"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  <c r="AR103" s="413">
        <v>0</v>
      </c>
      <c r="AS103" s="413">
        <v>0</v>
      </c>
      <c r="AT103" s="413">
        <v>0</v>
      </c>
      <c r="AU103" s="413">
        <v>0</v>
      </c>
      <c r="AV103" s="413">
        <v>0</v>
      </c>
      <c r="AW103" s="413">
        <v>0</v>
      </c>
      <c r="AX103" s="413">
        <v>0</v>
      </c>
      <c r="AY103" s="413">
        <v>0</v>
      </c>
      <c r="AZ103" s="413">
        <v>0</v>
      </c>
      <c r="BA103" s="413">
        <v>0</v>
      </c>
      <c r="BB103" s="413">
        <v>0</v>
      </c>
      <c r="BC103" s="413"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  <c r="AR104" s="413">
        <v>0</v>
      </c>
      <c r="AS104" s="413">
        <v>0</v>
      </c>
      <c r="AT104" s="413">
        <v>0</v>
      </c>
      <c r="AU104" s="413">
        <v>0</v>
      </c>
      <c r="AV104" s="413">
        <v>0</v>
      </c>
      <c r="AW104" s="413">
        <v>0</v>
      </c>
      <c r="AX104" s="413">
        <v>0</v>
      </c>
      <c r="AY104" s="413">
        <v>0</v>
      </c>
      <c r="AZ104" s="413">
        <v>0</v>
      </c>
      <c r="BA104" s="413">
        <v>0</v>
      </c>
      <c r="BB104" s="413">
        <v>0</v>
      </c>
      <c r="BC104" s="413">
        <v>0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AB105" s="413">
        <v>0</v>
      </c>
      <c r="AC105" s="413">
        <v>0</v>
      </c>
      <c r="AD105" s="413">
        <v>0</v>
      </c>
      <c r="AE105" s="413">
        <v>0</v>
      </c>
      <c r="AF105" s="413">
        <v>0</v>
      </c>
      <c r="AG105" s="413">
        <v>0</v>
      </c>
      <c r="AH105" s="413">
        <v>0</v>
      </c>
      <c r="AI105" s="413">
        <v>0</v>
      </c>
      <c r="AJ105" s="413">
        <v>0</v>
      </c>
      <c r="AK105" s="413">
        <v>0</v>
      </c>
      <c r="AL105" s="413">
        <v>0</v>
      </c>
      <c r="AM105" s="413">
        <v>0</v>
      </c>
      <c r="AN105" s="413">
        <v>0</v>
      </c>
      <c r="AO105" s="413">
        <v>0</v>
      </c>
      <c r="AP105" s="413">
        <v>0</v>
      </c>
      <c r="AQ105" s="413">
        <v>0</v>
      </c>
      <c r="AR105" s="413">
        <v>0</v>
      </c>
      <c r="AS105" s="413">
        <v>0</v>
      </c>
      <c r="AT105" s="413">
        <v>0</v>
      </c>
      <c r="AU105" s="413">
        <v>0</v>
      </c>
      <c r="AV105" s="413">
        <v>0</v>
      </c>
      <c r="AW105" s="413">
        <v>0</v>
      </c>
      <c r="AX105" s="413">
        <v>0</v>
      </c>
      <c r="AY105" s="413">
        <v>0</v>
      </c>
      <c r="AZ105" s="413">
        <v>0</v>
      </c>
      <c r="BA105" s="413">
        <v>0</v>
      </c>
      <c r="BB105" s="413">
        <v>0</v>
      </c>
      <c r="BC105" s="413"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AB106" s="413">
        <v>0</v>
      </c>
      <c r="AC106" s="413">
        <v>0</v>
      </c>
      <c r="AD106" s="413">
        <v>0</v>
      </c>
      <c r="AE106" s="413">
        <v>0</v>
      </c>
      <c r="AF106" s="413">
        <v>0</v>
      </c>
      <c r="AG106" s="413">
        <v>0</v>
      </c>
      <c r="AH106" s="413">
        <v>0</v>
      </c>
      <c r="AI106" s="413">
        <v>0</v>
      </c>
      <c r="AJ106" s="413">
        <v>0</v>
      </c>
      <c r="AK106" s="413">
        <v>0</v>
      </c>
      <c r="AL106" s="413">
        <v>0</v>
      </c>
      <c r="AM106" s="413">
        <v>0</v>
      </c>
      <c r="AN106" s="413">
        <v>0</v>
      </c>
      <c r="AO106" s="413">
        <v>0</v>
      </c>
      <c r="AP106" s="413">
        <v>0</v>
      </c>
      <c r="AQ106" s="413">
        <v>0</v>
      </c>
      <c r="AR106" s="413">
        <v>0</v>
      </c>
      <c r="AS106" s="413">
        <v>0</v>
      </c>
      <c r="AT106" s="413">
        <v>0</v>
      </c>
      <c r="AU106" s="413">
        <v>0</v>
      </c>
      <c r="AV106" s="413">
        <v>0</v>
      </c>
      <c r="AW106" s="413">
        <v>0</v>
      </c>
      <c r="AX106" s="413">
        <v>0</v>
      </c>
      <c r="AY106" s="413">
        <v>0</v>
      </c>
      <c r="AZ106" s="413">
        <v>0</v>
      </c>
      <c r="BA106" s="413">
        <v>0</v>
      </c>
      <c r="BB106" s="413">
        <v>0</v>
      </c>
      <c r="BC106" s="413"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AB107" s="413">
        <v>0</v>
      </c>
      <c r="AC107" s="413">
        <v>0</v>
      </c>
      <c r="AD107" s="413">
        <v>0</v>
      </c>
      <c r="AE107" s="413">
        <v>0</v>
      </c>
      <c r="AF107" s="413">
        <v>0</v>
      </c>
      <c r="AG107" s="413">
        <v>0</v>
      </c>
      <c r="AH107" s="413">
        <v>0</v>
      </c>
      <c r="AI107" s="413">
        <v>0</v>
      </c>
      <c r="AJ107" s="413">
        <v>0</v>
      </c>
      <c r="AK107" s="413">
        <v>0</v>
      </c>
      <c r="AL107" s="413">
        <v>0</v>
      </c>
      <c r="AM107" s="413">
        <v>0</v>
      </c>
      <c r="AN107" s="413">
        <v>0</v>
      </c>
      <c r="AO107" s="413">
        <v>0</v>
      </c>
      <c r="AP107" s="413">
        <v>0</v>
      </c>
      <c r="AQ107" s="413">
        <v>0</v>
      </c>
      <c r="AR107" s="413">
        <v>0</v>
      </c>
      <c r="AS107" s="413">
        <v>0</v>
      </c>
      <c r="AT107" s="413">
        <v>0</v>
      </c>
      <c r="AU107" s="413">
        <v>0</v>
      </c>
      <c r="AV107" s="413">
        <v>0</v>
      </c>
      <c r="AW107" s="413">
        <v>0</v>
      </c>
      <c r="AX107" s="413">
        <v>0</v>
      </c>
      <c r="AY107" s="413">
        <v>0</v>
      </c>
      <c r="AZ107" s="413">
        <v>0</v>
      </c>
      <c r="BA107" s="413">
        <v>0</v>
      </c>
      <c r="BB107" s="413">
        <v>0</v>
      </c>
      <c r="BC107" s="413"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AB108" s="413">
        <v>0</v>
      </c>
      <c r="AC108" s="413">
        <v>0</v>
      </c>
      <c r="AD108" s="413">
        <v>0</v>
      </c>
      <c r="AE108" s="413">
        <v>0</v>
      </c>
      <c r="AF108" s="413">
        <v>0</v>
      </c>
      <c r="AG108" s="413">
        <v>0</v>
      </c>
      <c r="AH108" s="413">
        <v>0</v>
      </c>
      <c r="AI108" s="413">
        <v>0</v>
      </c>
      <c r="AJ108" s="413">
        <v>0</v>
      </c>
      <c r="AK108" s="413">
        <v>0</v>
      </c>
      <c r="AL108" s="413">
        <v>0</v>
      </c>
      <c r="AM108" s="413">
        <v>0</v>
      </c>
      <c r="AN108" s="413">
        <v>0</v>
      </c>
      <c r="AO108" s="413">
        <v>0</v>
      </c>
      <c r="AP108" s="413">
        <v>0</v>
      </c>
      <c r="AQ108" s="413">
        <v>0</v>
      </c>
      <c r="AR108" s="413">
        <v>0</v>
      </c>
      <c r="AS108" s="413">
        <v>0</v>
      </c>
      <c r="AT108" s="413">
        <v>0</v>
      </c>
      <c r="AU108" s="413">
        <v>0</v>
      </c>
      <c r="AV108" s="413">
        <v>0</v>
      </c>
      <c r="AW108" s="413">
        <v>0</v>
      </c>
      <c r="AX108" s="413">
        <v>0</v>
      </c>
      <c r="AY108" s="413">
        <v>0</v>
      </c>
      <c r="AZ108" s="413">
        <v>0</v>
      </c>
      <c r="BA108" s="413">
        <v>0</v>
      </c>
      <c r="BB108" s="413">
        <v>0</v>
      </c>
      <c r="BC108" s="413"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AB109" s="413">
        <v>0</v>
      </c>
      <c r="AC109" s="413">
        <v>0</v>
      </c>
      <c r="AD109" s="413">
        <v>0</v>
      </c>
      <c r="AE109" s="413">
        <v>0</v>
      </c>
      <c r="AF109" s="413">
        <v>0</v>
      </c>
      <c r="AG109" s="413">
        <v>0</v>
      </c>
      <c r="AH109" s="413">
        <v>0</v>
      </c>
      <c r="AI109" s="413">
        <v>0</v>
      </c>
      <c r="AJ109" s="413">
        <v>0</v>
      </c>
      <c r="AK109" s="413">
        <v>0</v>
      </c>
      <c r="AL109" s="413">
        <v>0</v>
      </c>
      <c r="AM109" s="413">
        <v>0</v>
      </c>
      <c r="AN109" s="413">
        <v>0</v>
      </c>
      <c r="AO109" s="413">
        <v>0</v>
      </c>
      <c r="AP109" s="413">
        <v>0</v>
      </c>
      <c r="AQ109" s="413">
        <v>0</v>
      </c>
      <c r="AR109" s="413">
        <v>0</v>
      </c>
      <c r="AS109" s="413">
        <v>0</v>
      </c>
      <c r="AT109" s="413">
        <v>0</v>
      </c>
      <c r="AU109" s="413">
        <v>0</v>
      </c>
      <c r="AV109" s="413">
        <v>0</v>
      </c>
      <c r="AW109" s="413">
        <v>0</v>
      </c>
      <c r="AX109" s="413">
        <v>0</v>
      </c>
      <c r="AY109" s="413">
        <v>0</v>
      </c>
      <c r="AZ109" s="413">
        <v>0</v>
      </c>
      <c r="BA109" s="413">
        <v>0</v>
      </c>
      <c r="BB109" s="413">
        <v>0</v>
      </c>
      <c r="BC109" s="413"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AB110" s="413">
        <v>0</v>
      </c>
      <c r="AC110" s="413">
        <v>0</v>
      </c>
      <c r="AD110" s="413">
        <v>0</v>
      </c>
      <c r="AE110" s="413">
        <v>0</v>
      </c>
      <c r="AF110" s="413">
        <v>0</v>
      </c>
      <c r="AG110" s="413">
        <v>0</v>
      </c>
      <c r="AH110" s="413">
        <v>0</v>
      </c>
      <c r="AI110" s="413">
        <v>0</v>
      </c>
      <c r="AJ110" s="413">
        <v>0</v>
      </c>
      <c r="AK110" s="413">
        <v>0</v>
      </c>
      <c r="AL110" s="413">
        <v>0</v>
      </c>
      <c r="AM110" s="413">
        <v>0</v>
      </c>
      <c r="AN110" s="413">
        <v>0</v>
      </c>
      <c r="AO110" s="413">
        <v>0</v>
      </c>
      <c r="AP110" s="413">
        <v>0</v>
      </c>
      <c r="AQ110" s="413">
        <v>0</v>
      </c>
      <c r="AR110" s="413">
        <v>0</v>
      </c>
      <c r="AS110" s="413">
        <v>0</v>
      </c>
      <c r="AT110" s="413">
        <v>0</v>
      </c>
      <c r="AU110" s="413">
        <v>0</v>
      </c>
      <c r="AV110" s="413">
        <v>0</v>
      </c>
      <c r="AW110" s="413">
        <v>0</v>
      </c>
      <c r="AX110" s="413">
        <v>0</v>
      </c>
      <c r="AY110" s="413">
        <v>0</v>
      </c>
      <c r="AZ110" s="413">
        <v>0</v>
      </c>
      <c r="BA110" s="413">
        <v>0</v>
      </c>
      <c r="BB110" s="413">
        <v>0</v>
      </c>
      <c r="BC110" s="413"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AB111" s="413">
        <v>0</v>
      </c>
      <c r="AC111" s="413">
        <v>0</v>
      </c>
      <c r="AD111" s="413">
        <v>0</v>
      </c>
      <c r="AE111" s="413">
        <v>0</v>
      </c>
      <c r="AF111" s="413">
        <v>0</v>
      </c>
      <c r="AG111" s="413">
        <v>0</v>
      </c>
      <c r="AH111" s="413">
        <v>0</v>
      </c>
      <c r="AI111" s="413">
        <v>0</v>
      </c>
      <c r="AJ111" s="413">
        <v>0</v>
      </c>
      <c r="AK111" s="413">
        <v>0</v>
      </c>
      <c r="AL111" s="413">
        <v>0</v>
      </c>
      <c r="AM111" s="413">
        <v>0</v>
      </c>
      <c r="AN111" s="413">
        <v>0</v>
      </c>
      <c r="AO111" s="413">
        <v>0</v>
      </c>
      <c r="AP111" s="413">
        <v>0</v>
      </c>
      <c r="AQ111" s="413">
        <v>0</v>
      </c>
      <c r="AR111" s="413">
        <v>0</v>
      </c>
      <c r="AS111" s="413">
        <v>0</v>
      </c>
      <c r="AT111" s="413">
        <v>0</v>
      </c>
      <c r="AU111" s="413">
        <v>0</v>
      </c>
      <c r="AV111" s="413">
        <v>0</v>
      </c>
      <c r="AW111" s="413">
        <v>0</v>
      </c>
      <c r="AX111" s="413">
        <v>0</v>
      </c>
      <c r="AY111" s="413">
        <v>0</v>
      </c>
      <c r="AZ111" s="413">
        <v>0</v>
      </c>
      <c r="BA111" s="413">
        <v>0</v>
      </c>
      <c r="BB111" s="413">
        <v>0</v>
      </c>
      <c r="BC111" s="413"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AB112" s="413">
        <v>0</v>
      </c>
      <c r="AC112" s="413">
        <v>0</v>
      </c>
      <c r="AD112" s="413">
        <v>0</v>
      </c>
      <c r="AE112" s="413">
        <v>0</v>
      </c>
      <c r="AF112" s="413">
        <v>0</v>
      </c>
      <c r="AG112" s="413">
        <v>0</v>
      </c>
      <c r="AH112" s="413">
        <v>0</v>
      </c>
      <c r="AI112" s="413">
        <v>0</v>
      </c>
      <c r="AJ112" s="413">
        <v>0</v>
      </c>
      <c r="AK112" s="413">
        <v>0</v>
      </c>
      <c r="AL112" s="413">
        <v>0</v>
      </c>
      <c r="AM112" s="413">
        <v>0</v>
      </c>
      <c r="AN112" s="413">
        <v>0</v>
      </c>
      <c r="AO112" s="413">
        <v>0</v>
      </c>
      <c r="AP112" s="413">
        <v>0</v>
      </c>
      <c r="AQ112" s="413">
        <v>0</v>
      </c>
      <c r="AR112" s="413">
        <v>0</v>
      </c>
      <c r="AS112" s="413">
        <v>0</v>
      </c>
      <c r="AT112" s="413">
        <v>0</v>
      </c>
      <c r="AU112" s="413">
        <v>0</v>
      </c>
      <c r="AV112" s="413">
        <v>0</v>
      </c>
      <c r="AW112" s="413">
        <v>0</v>
      </c>
      <c r="AX112" s="413">
        <v>0</v>
      </c>
      <c r="AY112" s="413">
        <v>0</v>
      </c>
      <c r="AZ112" s="413">
        <v>0</v>
      </c>
      <c r="BA112" s="413">
        <v>0</v>
      </c>
      <c r="BB112" s="413">
        <v>0</v>
      </c>
      <c r="BC112" s="413"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AB113" s="413">
        <v>0</v>
      </c>
      <c r="AC113" s="413">
        <v>0</v>
      </c>
      <c r="AD113" s="413">
        <v>0</v>
      </c>
      <c r="AE113" s="413">
        <v>0</v>
      </c>
      <c r="AF113" s="413">
        <v>0</v>
      </c>
      <c r="AG113" s="413">
        <v>0</v>
      </c>
      <c r="AH113" s="413">
        <v>0</v>
      </c>
      <c r="AI113" s="413">
        <v>0</v>
      </c>
      <c r="AJ113" s="413">
        <v>0</v>
      </c>
      <c r="AK113" s="413">
        <v>0</v>
      </c>
      <c r="AL113" s="413">
        <v>0</v>
      </c>
      <c r="AM113" s="413">
        <v>0</v>
      </c>
      <c r="AN113" s="413">
        <v>0</v>
      </c>
      <c r="AO113" s="413">
        <v>0</v>
      </c>
      <c r="AP113" s="413">
        <v>0</v>
      </c>
      <c r="AQ113" s="413">
        <v>0</v>
      </c>
      <c r="AR113" s="413">
        <v>0</v>
      </c>
      <c r="AS113" s="413">
        <v>0</v>
      </c>
      <c r="AT113" s="413">
        <v>0</v>
      </c>
      <c r="AU113" s="413">
        <v>0</v>
      </c>
      <c r="AV113" s="413">
        <v>0</v>
      </c>
      <c r="AW113" s="413">
        <v>0</v>
      </c>
      <c r="AX113" s="413">
        <v>0</v>
      </c>
      <c r="AY113" s="413">
        <v>0</v>
      </c>
      <c r="AZ113" s="413">
        <v>0</v>
      </c>
      <c r="BA113" s="413">
        <v>0</v>
      </c>
      <c r="BB113" s="413">
        <v>0</v>
      </c>
      <c r="BC113" s="413"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AB114" s="413">
        <v>0</v>
      </c>
      <c r="AC114" s="413">
        <v>0</v>
      </c>
      <c r="AD114" s="413">
        <v>0</v>
      </c>
      <c r="AE114" s="413">
        <v>0</v>
      </c>
      <c r="AF114" s="413">
        <v>0</v>
      </c>
      <c r="AG114" s="413">
        <v>0</v>
      </c>
      <c r="AH114" s="413">
        <v>0</v>
      </c>
      <c r="AI114" s="413">
        <v>0</v>
      </c>
      <c r="AJ114" s="413">
        <v>0</v>
      </c>
      <c r="AK114" s="413">
        <v>0</v>
      </c>
      <c r="AL114" s="413">
        <v>0</v>
      </c>
      <c r="AM114" s="413">
        <v>0</v>
      </c>
      <c r="AN114" s="413">
        <v>0</v>
      </c>
      <c r="AO114" s="413">
        <v>0</v>
      </c>
      <c r="AP114" s="413">
        <v>0</v>
      </c>
      <c r="AQ114" s="413">
        <v>0</v>
      </c>
      <c r="AR114" s="413">
        <v>0</v>
      </c>
      <c r="AS114" s="413">
        <v>0</v>
      </c>
      <c r="AT114" s="413">
        <v>0</v>
      </c>
      <c r="AU114" s="413">
        <v>0</v>
      </c>
      <c r="AV114" s="413">
        <v>0</v>
      </c>
      <c r="AW114" s="413">
        <v>0</v>
      </c>
      <c r="AX114" s="413">
        <v>0</v>
      </c>
      <c r="AY114" s="413">
        <v>0</v>
      </c>
      <c r="AZ114" s="413">
        <v>0</v>
      </c>
      <c r="BA114" s="413">
        <v>0</v>
      </c>
      <c r="BB114" s="413">
        <v>0</v>
      </c>
      <c r="BC114" s="413"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AB115" s="413">
        <v>0</v>
      </c>
      <c r="AC115" s="413">
        <v>0</v>
      </c>
      <c r="AD115" s="413">
        <v>0</v>
      </c>
      <c r="AE115" s="413">
        <v>0</v>
      </c>
      <c r="AF115" s="413">
        <v>0</v>
      </c>
      <c r="AG115" s="413">
        <v>0</v>
      </c>
      <c r="AH115" s="413">
        <v>0</v>
      </c>
      <c r="AI115" s="413">
        <v>0</v>
      </c>
      <c r="AJ115" s="413">
        <v>0</v>
      </c>
      <c r="AK115" s="413">
        <v>0</v>
      </c>
      <c r="AL115" s="413">
        <v>0</v>
      </c>
      <c r="AM115" s="413">
        <v>0</v>
      </c>
      <c r="AN115" s="413">
        <v>0</v>
      </c>
      <c r="AO115" s="413">
        <v>0</v>
      </c>
      <c r="AP115" s="413">
        <v>0</v>
      </c>
      <c r="AQ115" s="413">
        <v>0</v>
      </c>
      <c r="AR115" s="413">
        <v>0</v>
      </c>
      <c r="AS115" s="413">
        <v>0</v>
      </c>
      <c r="AT115" s="413">
        <v>0</v>
      </c>
      <c r="AU115" s="413">
        <v>0</v>
      </c>
      <c r="AV115" s="413">
        <v>0</v>
      </c>
      <c r="AW115" s="413">
        <v>0</v>
      </c>
      <c r="AX115" s="413">
        <v>0</v>
      </c>
      <c r="AY115" s="413">
        <v>0</v>
      </c>
      <c r="AZ115" s="413">
        <v>0</v>
      </c>
      <c r="BA115" s="413">
        <v>0</v>
      </c>
      <c r="BB115" s="413">
        <v>0</v>
      </c>
      <c r="BC115" s="413"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AB116" s="413">
        <v>0</v>
      </c>
      <c r="AC116" s="413">
        <v>0</v>
      </c>
      <c r="AD116" s="413">
        <v>0</v>
      </c>
      <c r="AE116" s="413">
        <v>0</v>
      </c>
      <c r="AF116" s="413">
        <v>0</v>
      </c>
      <c r="AG116" s="413">
        <v>4.7008848777044757E-3</v>
      </c>
      <c r="AH116" s="413">
        <v>7.5752919622586769E-3</v>
      </c>
      <c r="AI116" s="413">
        <v>1.0542320597291311E-2</v>
      </c>
      <c r="AJ116" s="413">
        <v>1.3764128554044807E-2</v>
      </c>
      <c r="AK116" s="413">
        <v>1.687174960909189E-2</v>
      </c>
      <c r="AL116" s="413">
        <v>1.9874585830562279E-2</v>
      </c>
      <c r="AM116" s="691">
        <v>2.2783731455223742E-2</v>
      </c>
      <c r="AN116" s="691">
        <v>2.5605705294501891E-2</v>
      </c>
      <c r="AO116" s="691">
        <v>4.5514287868654496E-2</v>
      </c>
      <c r="AP116" s="691">
        <v>6.4807166305410016E-2</v>
      </c>
      <c r="AQ116" s="691">
        <v>8.351448973822187E-2</v>
      </c>
      <c r="AR116" s="691">
        <v>0.1016570642689671</v>
      </c>
      <c r="AS116" s="691">
        <v>0.1192482550230464</v>
      </c>
      <c r="AT116" s="691">
        <v>0.17276765020372525</v>
      </c>
      <c r="AU116" s="691">
        <v>0.22465285380203273</v>
      </c>
      <c r="AV116" s="691">
        <v>0.27491241422527501</v>
      </c>
      <c r="AW116" s="691">
        <v>0.32354151442605378</v>
      </c>
      <c r="AX116" s="691">
        <v>0.37052358532249013</v>
      </c>
      <c r="AY116" s="691">
        <v>0.39910149370730463</v>
      </c>
      <c r="AZ116" s="691">
        <v>0.42617202154206069</v>
      </c>
      <c r="BA116" s="691">
        <v>0.45424336278154148</v>
      </c>
      <c r="BB116" s="691">
        <v>0.48086716237674348</v>
      </c>
      <c r="BC116" s="691">
        <v>0.50758942137375862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AB117" s="413">
        <v>0</v>
      </c>
      <c r="AC117" s="413">
        <v>0</v>
      </c>
      <c r="AD117" s="413">
        <v>0</v>
      </c>
      <c r="AE117" s="413">
        <v>0</v>
      </c>
      <c r="AF117" s="413">
        <v>0</v>
      </c>
      <c r="AG117" s="413">
        <v>0</v>
      </c>
      <c r="AH117" s="413">
        <v>0</v>
      </c>
      <c r="AI117" s="413">
        <v>0</v>
      </c>
      <c r="AJ117" s="413">
        <v>0</v>
      </c>
      <c r="AK117" s="413">
        <v>0</v>
      </c>
      <c r="AL117" s="413">
        <v>0</v>
      </c>
      <c r="AM117" s="413">
        <v>0</v>
      </c>
      <c r="AN117" s="413">
        <v>0</v>
      </c>
      <c r="AO117" s="413">
        <v>0</v>
      </c>
      <c r="AP117" s="413">
        <v>0</v>
      </c>
      <c r="AQ117" s="413">
        <v>0</v>
      </c>
      <c r="AR117" s="413">
        <v>0</v>
      </c>
      <c r="AS117" s="413">
        <v>0</v>
      </c>
      <c r="AT117" s="413">
        <v>0</v>
      </c>
      <c r="AU117" s="413">
        <v>0</v>
      </c>
      <c r="AV117" s="413">
        <v>0</v>
      </c>
      <c r="AW117" s="413">
        <v>0</v>
      </c>
      <c r="AX117" s="413">
        <v>0</v>
      </c>
      <c r="AY117" s="413">
        <v>0</v>
      </c>
      <c r="AZ117" s="413">
        <v>0</v>
      </c>
      <c r="BA117" s="413">
        <v>0</v>
      </c>
      <c r="BB117" s="413">
        <v>0</v>
      </c>
      <c r="BC117" s="413"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AB118" s="413">
        <v>0</v>
      </c>
      <c r="AC118" s="413">
        <v>0</v>
      </c>
      <c r="AD118" s="413">
        <v>0</v>
      </c>
      <c r="AE118" s="413">
        <v>0</v>
      </c>
      <c r="AF118" s="413">
        <v>0</v>
      </c>
      <c r="AG118" s="413">
        <v>0</v>
      </c>
      <c r="AH118" s="413">
        <v>0</v>
      </c>
      <c r="AI118" s="413">
        <v>0</v>
      </c>
      <c r="AJ118" s="413">
        <v>0</v>
      </c>
      <c r="AK118" s="413">
        <v>0</v>
      </c>
      <c r="AL118" s="413">
        <v>0</v>
      </c>
      <c r="AM118" s="413">
        <v>0</v>
      </c>
      <c r="AN118" s="413">
        <v>0</v>
      </c>
      <c r="AO118" s="413">
        <v>0</v>
      </c>
      <c r="AP118" s="413">
        <v>0</v>
      </c>
      <c r="AQ118" s="413">
        <v>0</v>
      </c>
      <c r="AR118" s="413">
        <v>0</v>
      </c>
      <c r="AS118" s="413">
        <v>0</v>
      </c>
      <c r="AT118" s="413">
        <v>0</v>
      </c>
      <c r="AU118" s="413">
        <v>0</v>
      </c>
      <c r="AV118" s="413">
        <v>0</v>
      </c>
      <c r="AW118" s="413">
        <v>0</v>
      </c>
      <c r="AX118" s="413">
        <v>0</v>
      </c>
      <c r="AY118" s="413">
        <v>0</v>
      </c>
      <c r="AZ118" s="413">
        <v>0</v>
      </c>
      <c r="BA118" s="413">
        <v>0</v>
      </c>
      <c r="BB118" s="413">
        <v>0</v>
      </c>
      <c r="BC118" s="413"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AB119" s="413">
        <v>0</v>
      </c>
      <c r="AC119" s="413">
        <v>0</v>
      </c>
      <c r="AD119" s="413">
        <v>0</v>
      </c>
      <c r="AE119" s="413">
        <v>0</v>
      </c>
      <c r="AF119" s="413">
        <v>0</v>
      </c>
      <c r="AG119" s="413">
        <v>0</v>
      </c>
      <c r="AH119" s="413">
        <v>0</v>
      </c>
      <c r="AI119" s="413">
        <v>0</v>
      </c>
      <c r="AJ119" s="413">
        <v>0</v>
      </c>
      <c r="AK119" s="413">
        <v>0</v>
      </c>
      <c r="AL119" s="413">
        <v>0</v>
      </c>
      <c r="AM119" s="413">
        <v>0</v>
      </c>
      <c r="AN119" s="413">
        <v>0</v>
      </c>
      <c r="AO119" s="413">
        <v>0</v>
      </c>
      <c r="AP119" s="413">
        <v>0</v>
      </c>
      <c r="AQ119" s="413">
        <v>0</v>
      </c>
      <c r="AR119" s="413">
        <v>0</v>
      </c>
      <c r="AS119" s="413">
        <v>0</v>
      </c>
      <c r="AT119" s="413">
        <v>0</v>
      </c>
      <c r="AU119" s="413">
        <v>0</v>
      </c>
      <c r="AV119" s="413">
        <v>0</v>
      </c>
      <c r="AW119" s="413">
        <v>0</v>
      </c>
      <c r="AX119" s="413">
        <v>0</v>
      </c>
      <c r="AY119" s="413">
        <v>0</v>
      </c>
      <c r="AZ119" s="413">
        <v>0</v>
      </c>
      <c r="BA119" s="413">
        <v>0</v>
      </c>
      <c r="BB119" s="413">
        <v>0</v>
      </c>
      <c r="BC119" s="413"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AB120" s="413">
        <v>0</v>
      </c>
      <c r="AC120" s="413">
        <v>0</v>
      </c>
      <c r="AD120" s="413">
        <v>0</v>
      </c>
      <c r="AE120" s="413">
        <v>0</v>
      </c>
      <c r="AF120" s="413">
        <v>0</v>
      </c>
      <c r="AG120" s="413">
        <v>0</v>
      </c>
      <c r="AH120" s="413">
        <v>0</v>
      </c>
      <c r="AI120" s="413">
        <v>0</v>
      </c>
      <c r="AJ120" s="413">
        <v>0</v>
      </c>
      <c r="AK120" s="413">
        <v>0</v>
      </c>
      <c r="AL120" s="413">
        <v>0</v>
      </c>
      <c r="AM120" s="413">
        <v>0</v>
      </c>
      <c r="AN120" s="413">
        <v>0</v>
      </c>
      <c r="AO120" s="413">
        <v>0</v>
      </c>
      <c r="AP120" s="413">
        <v>0</v>
      </c>
      <c r="AQ120" s="413">
        <v>0</v>
      </c>
      <c r="AR120" s="413">
        <v>0</v>
      </c>
      <c r="AS120" s="413">
        <v>0</v>
      </c>
      <c r="AT120" s="413">
        <v>0</v>
      </c>
      <c r="AU120" s="413">
        <v>0</v>
      </c>
      <c r="AV120" s="413">
        <v>0</v>
      </c>
      <c r="AW120" s="413">
        <v>0</v>
      </c>
      <c r="AX120" s="413">
        <v>0</v>
      </c>
      <c r="AY120" s="413">
        <v>0</v>
      </c>
      <c r="AZ120" s="413">
        <v>0</v>
      </c>
      <c r="BA120" s="413">
        <v>0</v>
      </c>
      <c r="BB120" s="413">
        <v>0</v>
      </c>
      <c r="BC120" s="413"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AB121" s="413">
        <v>0</v>
      </c>
      <c r="AC121" s="413">
        <v>0</v>
      </c>
      <c r="AD121" s="413">
        <v>0</v>
      </c>
      <c r="AE121" s="413">
        <v>0</v>
      </c>
      <c r="AF121" s="413">
        <v>0</v>
      </c>
      <c r="AG121" s="413">
        <v>0</v>
      </c>
      <c r="AH121" s="413">
        <v>0</v>
      </c>
      <c r="AI121" s="413">
        <v>0</v>
      </c>
      <c r="AJ121" s="413">
        <v>0</v>
      </c>
      <c r="AK121" s="413">
        <v>0</v>
      </c>
      <c r="AL121" s="413">
        <v>0</v>
      </c>
      <c r="AM121" s="413">
        <v>0</v>
      </c>
      <c r="AN121" s="413">
        <v>0</v>
      </c>
      <c r="AO121" s="413">
        <v>0</v>
      </c>
      <c r="AP121" s="413">
        <v>0</v>
      </c>
      <c r="AQ121" s="413">
        <v>0</v>
      </c>
      <c r="AR121" s="413">
        <v>0</v>
      </c>
      <c r="AS121" s="413">
        <v>0</v>
      </c>
      <c r="AT121" s="413">
        <v>0</v>
      </c>
      <c r="AU121" s="413">
        <v>0</v>
      </c>
      <c r="AV121" s="413">
        <v>0</v>
      </c>
      <c r="AW121" s="413">
        <v>0</v>
      </c>
      <c r="AX121" s="413">
        <v>0</v>
      </c>
      <c r="AY121" s="413">
        <v>0</v>
      </c>
      <c r="AZ121" s="413">
        <v>0</v>
      </c>
      <c r="BA121" s="413">
        <v>0</v>
      </c>
      <c r="BB121" s="413">
        <v>0</v>
      </c>
      <c r="BC121" s="413"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AB122" s="413">
        <v>0</v>
      </c>
      <c r="AC122" s="413">
        <v>0</v>
      </c>
      <c r="AD122" s="413">
        <v>0</v>
      </c>
      <c r="AE122" s="413">
        <v>0</v>
      </c>
      <c r="AF122" s="413">
        <v>0</v>
      </c>
      <c r="AG122" s="413">
        <v>0</v>
      </c>
      <c r="AH122" s="413">
        <v>0</v>
      </c>
      <c r="AI122" s="413">
        <v>0</v>
      </c>
      <c r="AJ122" s="413">
        <v>0</v>
      </c>
      <c r="AK122" s="413">
        <v>0</v>
      </c>
      <c r="AL122" s="413">
        <v>0</v>
      </c>
      <c r="AM122" s="413">
        <v>0</v>
      </c>
      <c r="AN122" s="413">
        <v>0</v>
      </c>
      <c r="AO122" s="413">
        <v>0</v>
      </c>
      <c r="AP122" s="413">
        <v>0</v>
      </c>
      <c r="AQ122" s="413">
        <v>0</v>
      </c>
      <c r="AR122" s="413">
        <v>0</v>
      </c>
      <c r="AS122" s="413">
        <v>0</v>
      </c>
      <c r="AT122" s="413">
        <v>0</v>
      </c>
      <c r="AU122" s="413">
        <v>0</v>
      </c>
      <c r="AV122" s="413">
        <v>0</v>
      </c>
      <c r="AW122" s="413">
        <v>0</v>
      </c>
      <c r="AX122" s="413">
        <v>0</v>
      </c>
      <c r="AY122" s="413">
        <v>0</v>
      </c>
      <c r="AZ122" s="413">
        <v>0</v>
      </c>
      <c r="BA122" s="413">
        <v>0</v>
      </c>
      <c r="BB122" s="413">
        <v>0</v>
      </c>
      <c r="BC122" s="413"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AB123" s="413">
        <v>0</v>
      </c>
      <c r="AC123" s="413">
        <v>0</v>
      </c>
      <c r="AD123" s="413">
        <v>0</v>
      </c>
      <c r="AE123" s="413">
        <v>0</v>
      </c>
      <c r="AF123" s="413">
        <v>0</v>
      </c>
      <c r="AG123" s="413">
        <v>0</v>
      </c>
      <c r="AH123" s="413">
        <v>0</v>
      </c>
      <c r="AI123" s="413">
        <v>0</v>
      </c>
      <c r="AJ123" s="413">
        <v>0</v>
      </c>
      <c r="AK123" s="413">
        <v>0</v>
      </c>
      <c r="AL123" s="413">
        <v>0</v>
      </c>
      <c r="AM123" s="413">
        <v>0</v>
      </c>
      <c r="AN123" s="413">
        <v>0</v>
      </c>
      <c r="AO123" s="413">
        <v>0</v>
      </c>
      <c r="AP123" s="413">
        <v>0</v>
      </c>
      <c r="AQ123" s="413">
        <v>0</v>
      </c>
      <c r="AR123" s="413">
        <v>0</v>
      </c>
      <c r="AS123" s="413">
        <v>0</v>
      </c>
      <c r="AT123" s="413">
        <v>0</v>
      </c>
      <c r="AU123" s="413">
        <v>0</v>
      </c>
      <c r="AV123" s="413">
        <v>0</v>
      </c>
      <c r="AW123" s="413">
        <v>0</v>
      </c>
      <c r="AX123" s="413">
        <v>0</v>
      </c>
      <c r="AY123" s="413">
        <v>0</v>
      </c>
      <c r="AZ123" s="413">
        <v>0</v>
      </c>
      <c r="BA123" s="413">
        <v>0</v>
      </c>
      <c r="BB123" s="413">
        <v>0</v>
      </c>
      <c r="BC123" s="413"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AB124" s="413">
        <v>0</v>
      </c>
      <c r="AC124" s="413">
        <v>0</v>
      </c>
      <c r="AD124" s="413">
        <v>0</v>
      </c>
      <c r="AE124" s="413">
        <v>0</v>
      </c>
      <c r="AF124" s="413">
        <v>0</v>
      </c>
      <c r="AG124" s="413">
        <v>0</v>
      </c>
      <c r="AH124" s="413">
        <v>0</v>
      </c>
      <c r="AI124" s="413">
        <v>0</v>
      </c>
      <c r="AJ124" s="413">
        <v>0</v>
      </c>
      <c r="AK124" s="413">
        <v>0</v>
      </c>
      <c r="AL124" s="413">
        <v>0</v>
      </c>
      <c r="AM124" s="413">
        <v>0</v>
      </c>
      <c r="AN124" s="413">
        <v>0</v>
      </c>
      <c r="AO124" s="413">
        <v>0</v>
      </c>
      <c r="AP124" s="413">
        <v>0</v>
      </c>
      <c r="AQ124" s="413">
        <v>0</v>
      </c>
      <c r="AR124" s="413">
        <v>0</v>
      </c>
      <c r="AS124" s="413">
        <v>0</v>
      </c>
      <c r="AT124" s="413">
        <v>0</v>
      </c>
      <c r="AU124" s="413">
        <v>0</v>
      </c>
      <c r="AV124" s="413">
        <v>0</v>
      </c>
      <c r="AW124" s="413">
        <v>0</v>
      </c>
      <c r="AX124" s="413">
        <v>0</v>
      </c>
      <c r="AY124" s="413">
        <v>0</v>
      </c>
      <c r="AZ124" s="413">
        <v>0</v>
      </c>
      <c r="BA124" s="413">
        <v>0</v>
      </c>
      <c r="BB124" s="413">
        <v>0</v>
      </c>
      <c r="BC124" s="413"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AB125" s="413">
        <v>0</v>
      </c>
      <c r="AC125" s="413">
        <v>0</v>
      </c>
      <c r="AD125" s="413">
        <v>0</v>
      </c>
      <c r="AE125" s="413">
        <v>0</v>
      </c>
      <c r="AF125" s="413">
        <v>0</v>
      </c>
      <c r="AG125" s="413">
        <v>0</v>
      </c>
      <c r="AH125" s="413">
        <v>0</v>
      </c>
      <c r="AI125" s="413">
        <v>0</v>
      </c>
      <c r="AJ125" s="413">
        <v>0</v>
      </c>
      <c r="AK125" s="413">
        <v>0</v>
      </c>
      <c r="AL125" s="413">
        <v>0</v>
      </c>
      <c r="AM125" s="413">
        <v>0</v>
      </c>
      <c r="AN125" s="413">
        <v>0</v>
      </c>
      <c r="AO125" s="413">
        <v>0</v>
      </c>
      <c r="AP125" s="413">
        <v>0</v>
      </c>
      <c r="AQ125" s="413">
        <v>0</v>
      </c>
      <c r="AR125" s="413">
        <v>0</v>
      </c>
      <c r="AS125" s="413">
        <v>0</v>
      </c>
      <c r="AT125" s="413">
        <v>0</v>
      </c>
      <c r="AU125" s="413">
        <v>0</v>
      </c>
      <c r="AV125" s="413">
        <v>0</v>
      </c>
      <c r="AW125" s="413">
        <v>0</v>
      </c>
      <c r="AX125" s="413">
        <v>0</v>
      </c>
      <c r="AY125" s="413">
        <v>0</v>
      </c>
      <c r="AZ125" s="413">
        <v>0</v>
      </c>
      <c r="BA125" s="413">
        <v>0</v>
      </c>
      <c r="BB125" s="413">
        <v>0</v>
      </c>
      <c r="BC125" s="413"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AB126" s="413">
        <v>0</v>
      </c>
      <c r="AC126" s="413">
        <v>0</v>
      </c>
      <c r="AD126" s="413">
        <v>0</v>
      </c>
      <c r="AE126" s="413">
        <v>0</v>
      </c>
      <c r="AF126" s="413">
        <v>0</v>
      </c>
      <c r="AG126" s="413">
        <v>0</v>
      </c>
      <c r="AH126" s="413">
        <v>0</v>
      </c>
      <c r="AI126" s="413">
        <v>0</v>
      </c>
      <c r="AJ126" s="413">
        <v>0</v>
      </c>
      <c r="AK126" s="413">
        <v>0</v>
      </c>
      <c r="AL126" s="413">
        <v>0</v>
      </c>
      <c r="AM126" s="413">
        <v>0</v>
      </c>
      <c r="AN126" s="413">
        <v>0</v>
      </c>
      <c r="AO126" s="413">
        <v>0</v>
      </c>
      <c r="AP126" s="413">
        <v>0</v>
      </c>
      <c r="AQ126" s="413">
        <v>0</v>
      </c>
      <c r="AR126" s="413">
        <v>0</v>
      </c>
      <c r="AS126" s="413">
        <v>0</v>
      </c>
      <c r="AT126" s="413">
        <v>0</v>
      </c>
      <c r="AU126" s="413">
        <v>0</v>
      </c>
      <c r="AV126" s="413">
        <v>0</v>
      </c>
      <c r="AW126" s="413">
        <v>0</v>
      </c>
      <c r="AX126" s="413">
        <v>0</v>
      </c>
      <c r="AY126" s="413">
        <v>0</v>
      </c>
      <c r="AZ126" s="413">
        <v>0</v>
      </c>
      <c r="BA126" s="413">
        <v>0</v>
      </c>
      <c r="BB126" s="413">
        <v>0</v>
      </c>
      <c r="BC126" s="413"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AB127" s="413">
        <v>0</v>
      </c>
      <c r="AC127" s="413">
        <v>0</v>
      </c>
      <c r="AD127" s="413">
        <v>0</v>
      </c>
      <c r="AE127" s="413">
        <v>0</v>
      </c>
      <c r="AF127" s="413">
        <v>0</v>
      </c>
      <c r="AG127" s="413">
        <v>0</v>
      </c>
      <c r="AH127" s="413">
        <v>0</v>
      </c>
      <c r="AI127" s="413">
        <v>0</v>
      </c>
      <c r="AJ127" s="413">
        <v>0</v>
      </c>
      <c r="AK127" s="413">
        <v>0</v>
      </c>
      <c r="AL127" s="413">
        <v>0</v>
      </c>
      <c r="AM127" s="413">
        <v>0</v>
      </c>
      <c r="AN127" s="413">
        <v>0</v>
      </c>
      <c r="AO127" s="413">
        <v>0</v>
      </c>
      <c r="AP127" s="413">
        <v>0</v>
      </c>
      <c r="AQ127" s="413">
        <v>0</v>
      </c>
      <c r="AR127" s="413">
        <v>0</v>
      </c>
      <c r="AS127" s="413">
        <v>0</v>
      </c>
      <c r="AT127" s="413">
        <v>0</v>
      </c>
      <c r="AU127" s="413">
        <v>0</v>
      </c>
      <c r="AV127" s="413">
        <v>0</v>
      </c>
      <c r="AW127" s="413">
        <v>0</v>
      </c>
      <c r="AX127" s="413">
        <v>0</v>
      </c>
      <c r="AY127" s="413">
        <v>0</v>
      </c>
      <c r="AZ127" s="413">
        <v>0</v>
      </c>
      <c r="BA127" s="413">
        <v>0</v>
      </c>
      <c r="BB127" s="413">
        <v>0</v>
      </c>
      <c r="BC127" s="413"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AB128" s="413">
        <v>0</v>
      </c>
      <c r="AC128" s="413">
        <v>0</v>
      </c>
      <c r="AD128" s="413">
        <v>0</v>
      </c>
      <c r="AE128" s="413">
        <v>0</v>
      </c>
      <c r="AF128" s="413">
        <v>0</v>
      </c>
      <c r="AG128" s="413">
        <v>0</v>
      </c>
      <c r="AH128" s="413">
        <v>0</v>
      </c>
      <c r="AI128" s="413">
        <v>0</v>
      </c>
      <c r="AJ128" s="413">
        <v>0</v>
      </c>
      <c r="AK128" s="413">
        <v>0</v>
      </c>
      <c r="AL128" s="413">
        <v>0</v>
      </c>
      <c r="AM128" s="413">
        <v>0</v>
      </c>
      <c r="AN128" s="413">
        <v>0</v>
      </c>
      <c r="AO128" s="413">
        <v>0</v>
      </c>
      <c r="AP128" s="413">
        <v>0</v>
      </c>
      <c r="AQ128" s="413">
        <v>0</v>
      </c>
      <c r="AR128" s="413">
        <v>0</v>
      </c>
      <c r="AS128" s="413">
        <v>0</v>
      </c>
      <c r="AT128" s="413">
        <v>0</v>
      </c>
      <c r="AU128" s="413">
        <v>0</v>
      </c>
      <c r="AV128" s="413">
        <v>0</v>
      </c>
      <c r="AW128" s="413">
        <v>0</v>
      </c>
      <c r="AX128" s="413">
        <v>0</v>
      </c>
      <c r="AY128" s="413">
        <v>0</v>
      </c>
      <c r="AZ128" s="413">
        <v>0</v>
      </c>
      <c r="BA128" s="413">
        <v>0</v>
      </c>
      <c r="BB128" s="413">
        <v>0</v>
      </c>
      <c r="BC128" s="413"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AB129" s="413">
        <v>0</v>
      </c>
      <c r="AC129" s="413">
        <v>0</v>
      </c>
      <c r="AD129" s="413">
        <v>0</v>
      </c>
      <c r="AE129" s="413">
        <v>0</v>
      </c>
      <c r="AF129" s="413">
        <v>0</v>
      </c>
      <c r="AG129" s="413">
        <v>0</v>
      </c>
      <c r="AH129" s="413">
        <v>0</v>
      </c>
      <c r="AI129" s="413">
        <v>0</v>
      </c>
      <c r="AJ129" s="413">
        <v>0</v>
      </c>
      <c r="AK129" s="413">
        <v>0</v>
      </c>
      <c r="AL129" s="413">
        <v>0</v>
      </c>
      <c r="AM129" s="413">
        <v>0</v>
      </c>
      <c r="AN129" s="413">
        <v>0</v>
      </c>
      <c r="AO129" s="413">
        <v>0</v>
      </c>
      <c r="AP129" s="413">
        <v>0</v>
      </c>
      <c r="AQ129" s="413">
        <v>0</v>
      </c>
      <c r="AR129" s="413">
        <v>0</v>
      </c>
      <c r="AS129" s="413">
        <v>0</v>
      </c>
      <c r="AT129" s="413">
        <v>0</v>
      </c>
      <c r="AU129" s="413">
        <v>0</v>
      </c>
      <c r="AV129" s="413">
        <v>0</v>
      </c>
      <c r="AW129" s="413">
        <v>0</v>
      </c>
      <c r="AX129" s="413">
        <v>0</v>
      </c>
      <c r="AY129" s="413">
        <v>0</v>
      </c>
      <c r="AZ129" s="413">
        <v>0</v>
      </c>
      <c r="BA129" s="413">
        <v>0</v>
      </c>
      <c r="BB129" s="413">
        <v>0</v>
      </c>
      <c r="BC129" s="413">
        <v>0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AB130" s="413">
        <v>0</v>
      </c>
      <c r="AC130" s="413">
        <v>0</v>
      </c>
      <c r="AD130" s="413">
        <v>0</v>
      </c>
      <c r="AE130" s="691">
        <v>0</v>
      </c>
      <c r="AF130" s="691">
        <v>0</v>
      </c>
      <c r="AG130" s="691">
        <v>3.2936928860801435</v>
      </c>
      <c r="AH130" s="691">
        <v>6.6178045429187646</v>
      </c>
      <c r="AI130" s="691">
        <v>10.635615082642875</v>
      </c>
      <c r="AJ130" s="691">
        <v>14.908785202923569</v>
      </c>
      <c r="AK130" s="691">
        <v>19.350774015012842</v>
      </c>
      <c r="AL130" s="691">
        <v>23.898869300091302</v>
      </c>
      <c r="AM130" s="691">
        <v>28.514369704068358</v>
      </c>
      <c r="AN130" s="691">
        <v>33.168073966228832</v>
      </c>
      <c r="AO130" s="691">
        <v>38</v>
      </c>
      <c r="AP130" s="691">
        <v>44</v>
      </c>
      <c r="AQ130" s="691">
        <v>117.28139959035101</v>
      </c>
      <c r="AR130" s="691">
        <v>145.90433540337352</v>
      </c>
      <c r="AS130" s="691">
        <v>174.61076689090007</v>
      </c>
      <c r="AT130" s="691">
        <v>257.71295719630808</v>
      </c>
      <c r="AU130" s="691">
        <v>340.97436878699693</v>
      </c>
      <c r="AV130" s="691">
        <v>424.14633331266072</v>
      </c>
      <c r="AW130" s="691">
        <v>507.01139866508447</v>
      </c>
      <c r="AX130" s="691">
        <v>589.37558661793798</v>
      </c>
      <c r="AY130" s="691">
        <v>644.06384734916378</v>
      </c>
      <c r="AZ130" s="691">
        <v>697.48055888841986</v>
      </c>
      <c r="BA130" s="691">
        <v>750.41656360156833</v>
      </c>
      <c r="BB130" s="691">
        <v>802.01051219284852</v>
      </c>
      <c r="BC130" s="691">
        <v>853.13955292765013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AB131" s="413">
        <v>0</v>
      </c>
      <c r="AC131" s="413">
        <v>0</v>
      </c>
      <c r="AD131" s="413">
        <v>0</v>
      </c>
      <c r="AE131" s="413">
        <v>0</v>
      </c>
      <c r="AF131" s="413">
        <v>0</v>
      </c>
      <c r="AG131" s="413">
        <v>0</v>
      </c>
      <c r="AH131" s="413">
        <v>0</v>
      </c>
      <c r="AI131" s="413">
        <v>0</v>
      </c>
      <c r="AJ131" s="413">
        <v>0</v>
      </c>
      <c r="AK131" s="413">
        <v>0</v>
      </c>
      <c r="AL131" s="413">
        <v>0</v>
      </c>
      <c r="AM131" s="413">
        <v>0</v>
      </c>
      <c r="AN131" s="413">
        <v>0</v>
      </c>
      <c r="AO131" s="413">
        <v>0</v>
      </c>
      <c r="AP131" s="413">
        <v>0</v>
      </c>
      <c r="AQ131" s="413">
        <v>0</v>
      </c>
      <c r="AR131" s="413">
        <v>0</v>
      </c>
      <c r="AS131" s="413">
        <v>0</v>
      </c>
      <c r="AT131" s="413">
        <v>0</v>
      </c>
      <c r="AU131" s="413">
        <v>0</v>
      </c>
      <c r="AV131" s="413">
        <v>0</v>
      </c>
      <c r="AW131" s="413">
        <v>0</v>
      </c>
      <c r="AX131" s="413">
        <v>0</v>
      </c>
      <c r="AY131" s="413">
        <v>0</v>
      </c>
      <c r="AZ131" s="413">
        <v>0</v>
      </c>
      <c r="BA131" s="413">
        <v>0</v>
      </c>
      <c r="BB131" s="413">
        <v>0</v>
      </c>
      <c r="BC131" s="413"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AB132" s="413">
        <v>0</v>
      </c>
      <c r="AC132" s="413">
        <v>0</v>
      </c>
      <c r="AD132" s="413">
        <v>0</v>
      </c>
      <c r="AE132" s="413">
        <v>0</v>
      </c>
      <c r="AF132" s="413">
        <v>0</v>
      </c>
      <c r="AG132" s="413">
        <v>0</v>
      </c>
      <c r="AH132" s="413">
        <v>0</v>
      </c>
      <c r="AI132" s="413">
        <v>0</v>
      </c>
      <c r="AJ132" s="413">
        <v>0</v>
      </c>
      <c r="AK132" s="413">
        <v>0</v>
      </c>
      <c r="AL132" s="413">
        <v>0</v>
      </c>
      <c r="AM132" s="413">
        <v>0</v>
      </c>
      <c r="AN132" s="413">
        <v>0</v>
      </c>
      <c r="AO132" s="413">
        <v>0</v>
      </c>
      <c r="AP132" s="413">
        <v>0</v>
      </c>
      <c r="AQ132" s="413">
        <v>0</v>
      </c>
      <c r="AR132" s="413">
        <v>0</v>
      </c>
      <c r="AS132" s="413">
        <v>0</v>
      </c>
      <c r="AT132" s="413">
        <v>0</v>
      </c>
      <c r="AU132" s="413">
        <v>0</v>
      </c>
      <c r="AV132" s="413">
        <v>0</v>
      </c>
      <c r="AW132" s="413">
        <v>0</v>
      </c>
      <c r="AX132" s="413">
        <v>0</v>
      </c>
      <c r="AY132" s="413">
        <v>0</v>
      </c>
      <c r="AZ132" s="413">
        <v>0</v>
      </c>
      <c r="BA132" s="413">
        <v>0</v>
      </c>
      <c r="BB132" s="413">
        <v>0</v>
      </c>
      <c r="BC132" s="413"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AB133" s="413">
        <v>0</v>
      </c>
      <c r="AC133" s="413">
        <v>0</v>
      </c>
      <c r="AD133" s="413">
        <v>0</v>
      </c>
      <c r="AE133" s="691">
        <v>0</v>
      </c>
      <c r="AF133" s="691">
        <v>0</v>
      </c>
      <c r="AG133" s="691">
        <v>0.68305019699961023</v>
      </c>
      <c r="AH133" s="691">
        <v>1.1924801229004292</v>
      </c>
      <c r="AI133" s="691">
        <v>1.716994860554687</v>
      </c>
      <c r="AJ133" s="691">
        <v>2.2033364816879906</v>
      </c>
      <c r="AK133" s="691">
        <v>2.6602908705459098</v>
      </c>
      <c r="AL133" s="691">
        <v>3.0944391830299072</v>
      </c>
      <c r="AM133" s="691">
        <v>3.5118062835649888</v>
      </c>
      <c r="AN133" s="691">
        <v>3.9169636620476647</v>
      </c>
      <c r="AO133" s="691">
        <v>6.9264317979441623</v>
      </c>
      <c r="AP133" s="691">
        <v>9.8338838282686982</v>
      </c>
      <c r="AQ133" s="691">
        <v>12.663228124959593</v>
      </c>
      <c r="AR133" s="691">
        <v>15.434530696841836</v>
      </c>
      <c r="AS133" s="691">
        <v>18.164821669176806</v>
      </c>
      <c r="AT133" s="691">
        <v>26.453158178972824</v>
      </c>
      <c r="AU133" s="691">
        <v>34.637315853420915</v>
      </c>
      <c r="AV133" s="691">
        <v>42.756191058146683</v>
      </c>
      <c r="AW133" s="691">
        <v>50.844216575209742</v>
      </c>
      <c r="AX133" s="691">
        <v>58.932285598874152</v>
      </c>
      <c r="AY133" s="691">
        <v>64.350963204419912</v>
      </c>
      <c r="AZ133" s="691">
        <v>69.773974285611018</v>
      </c>
      <c r="BA133" s="691">
        <v>75.304623850312382</v>
      </c>
      <c r="BB133" s="691">
        <v>80.879919752892931</v>
      </c>
      <c r="BC133" s="691">
        <v>86.611178669107133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AB134" s="413">
        <v>0</v>
      </c>
      <c r="AC134" s="413">
        <v>0</v>
      </c>
      <c r="AD134" s="413">
        <v>0</v>
      </c>
      <c r="AE134" s="691">
        <v>0</v>
      </c>
      <c r="AF134" s="691">
        <v>0</v>
      </c>
      <c r="AG134" s="691">
        <v>2.5575644943017712</v>
      </c>
      <c r="AH134" s="691">
        <v>4.7586550615919014</v>
      </c>
      <c r="AI134" s="691">
        <v>7.349126901459063</v>
      </c>
      <c r="AJ134" s="691">
        <v>10.110570870547653</v>
      </c>
      <c r="AK134" s="691">
        <v>13.04630860857441</v>
      </c>
      <c r="AL134" s="691">
        <v>16.149303619681124</v>
      </c>
      <c r="AM134" s="691">
        <v>19.418476016399488</v>
      </c>
      <c r="AN134" s="691">
        <v>22.852445520542801</v>
      </c>
      <c r="AO134" s="691">
        <v>33</v>
      </c>
      <c r="AP134" s="691">
        <v>43</v>
      </c>
      <c r="AQ134" s="691">
        <v>84.921157589242668</v>
      </c>
      <c r="AR134" s="691">
        <v>107.76340165029633</v>
      </c>
      <c r="AS134" s="691">
        <v>131.70455933540734</v>
      </c>
      <c r="AT134" s="691">
        <v>198.71733928838282</v>
      </c>
      <c r="AU134" s="691">
        <v>269.02121910070707</v>
      </c>
      <c r="AV134" s="691">
        <v>342.69533474322446</v>
      </c>
      <c r="AW134" s="691">
        <v>419.83391700455667</v>
      </c>
      <c r="AX134" s="691">
        <v>500.54605860352285</v>
      </c>
      <c r="AY134" s="691">
        <v>561.42133324325312</v>
      </c>
      <c r="AZ134" s="691">
        <v>624.47082700781561</v>
      </c>
      <c r="BA134" s="691">
        <v>690.58062837838077</v>
      </c>
      <c r="BB134" s="691">
        <v>759.16999137330788</v>
      </c>
      <c r="BC134" s="691">
        <v>831.29992112893865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AB135" s="413">
        <v>0</v>
      </c>
      <c r="AC135" s="413">
        <v>0</v>
      </c>
      <c r="AD135" s="413">
        <v>0</v>
      </c>
      <c r="AE135" s="691">
        <v>0</v>
      </c>
      <c r="AF135" s="691">
        <v>0</v>
      </c>
      <c r="AG135" s="691">
        <v>0.48593147194071384</v>
      </c>
      <c r="AH135" s="691">
        <v>0.98436057064839666</v>
      </c>
      <c r="AI135" s="691">
        <v>1.5941325121023382</v>
      </c>
      <c r="AJ135" s="691">
        <v>2.2516971853561363</v>
      </c>
      <c r="AK135" s="691">
        <v>2.9453542042896745</v>
      </c>
      <c r="AL135" s="691">
        <v>3.6668079189806093</v>
      </c>
      <c r="AM135" s="691">
        <v>4.411259837264959</v>
      </c>
      <c r="AN135" s="691">
        <v>5.1752617263246945</v>
      </c>
      <c r="AO135" s="691">
        <v>9.564436841727364</v>
      </c>
      <c r="AP135" s="691">
        <v>14.115930520588767</v>
      </c>
      <c r="AQ135" s="691">
        <v>18.809735558577916</v>
      </c>
      <c r="AR135" s="691">
        <v>23.631101159271825</v>
      </c>
      <c r="AS135" s="691">
        <v>28.569165374146671</v>
      </c>
      <c r="AT135" s="691">
        <v>42.611560995920883</v>
      </c>
      <c r="AU135" s="691">
        <v>56.99508206019253</v>
      </c>
      <c r="AV135" s="691">
        <v>71.700499390396843</v>
      </c>
      <c r="AW135" s="691">
        <v>86.713872413585079</v>
      </c>
      <c r="AX135" s="691">
        <v>102.02554231245271</v>
      </c>
      <c r="AY135" s="691">
        <v>112.89684776276734</v>
      </c>
      <c r="AZ135" s="691">
        <v>123.8570815367857</v>
      </c>
      <c r="BA135" s="691">
        <v>135.06321419236642</v>
      </c>
      <c r="BB135" s="691">
        <v>146.38011131142648</v>
      </c>
      <c r="BC135" s="691">
        <v>157.98766667829403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AB136" s="413">
        <v>0</v>
      </c>
      <c r="AC136" s="413">
        <v>0</v>
      </c>
      <c r="AD136" s="413">
        <v>0</v>
      </c>
      <c r="AE136" s="691">
        <v>0</v>
      </c>
      <c r="AF136" s="691">
        <v>0</v>
      </c>
      <c r="AG136" s="691">
        <v>0.87059696602534264</v>
      </c>
      <c r="AH136" s="691">
        <v>1.5911702253569233</v>
      </c>
      <c r="AI136" s="691">
        <v>2.5247451766284286</v>
      </c>
      <c r="AJ136" s="691">
        <v>3.5673300579783604</v>
      </c>
      <c r="AK136" s="691">
        <v>4.7051819764026712</v>
      </c>
      <c r="AL136" s="691">
        <v>5.9226910695162527</v>
      </c>
      <c r="AM136" s="691">
        <v>7.2068860384357123</v>
      </c>
      <c r="AN136" s="691">
        <v>8.5463201247297143</v>
      </c>
      <c r="AO136" s="691">
        <v>15.94730818176019</v>
      </c>
      <c r="AP136" s="691">
        <v>23.734242125094831</v>
      </c>
      <c r="AQ136" s="691">
        <v>31.852219457976272</v>
      </c>
      <c r="AR136" s="691">
        <v>40.257781210596043</v>
      </c>
      <c r="AS136" s="691">
        <v>48.908390966209353</v>
      </c>
      <c r="AT136" s="691">
        <v>73.226414532622925</v>
      </c>
      <c r="AU136" s="691">
        <v>98.220647136133024</v>
      </c>
      <c r="AV136" s="691">
        <v>123.79881144700919</v>
      </c>
      <c r="AW136" s="691">
        <v>149.88055454877986</v>
      </c>
      <c r="AX136" s="691">
        <v>176.39556064785501</v>
      </c>
      <c r="AY136" s="691">
        <v>195.10337359820494</v>
      </c>
      <c r="AZ136" s="691">
        <v>213.80091487600251</v>
      </c>
      <c r="BA136" s="691">
        <v>232.72844357478087</v>
      </c>
      <c r="BB136" s="691">
        <v>251.63475767276051</v>
      </c>
      <c r="BC136" s="691">
        <v>270.81124638788299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AB137" s="413">
        <v>0</v>
      </c>
      <c r="AC137" s="413">
        <v>0</v>
      </c>
      <c r="AD137" s="413">
        <v>0</v>
      </c>
      <c r="AE137" s="691">
        <v>0</v>
      </c>
      <c r="AF137" s="691">
        <v>0</v>
      </c>
      <c r="AG137" s="691">
        <v>9.0082034699530869E-2</v>
      </c>
      <c r="AH137" s="691">
        <v>0.1553004669363803</v>
      </c>
      <c r="AI137" s="691">
        <v>0.22296553897985752</v>
      </c>
      <c r="AJ137" s="691">
        <v>0.28698124224511928</v>
      </c>
      <c r="AK137" s="691">
        <v>0.34885343187392676</v>
      </c>
      <c r="AL137" s="691">
        <v>0.4095668707774327</v>
      </c>
      <c r="AM137" s="691">
        <v>0.46994122852941966</v>
      </c>
      <c r="AN137" s="691">
        <v>0.53057360498381212</v>
      </c>
      <c r="AO137" s="691">
        <v>0.95048758986038417</v>
      </c>
      <c r="AP137" s="691">
        <v>1.3678921557179844</v>
      </c>
      <c r="AQ137" s="691">
        <v>1.7862103687716826</v>
      </c>
      <c r="AR137" s="691">
        <v>2.2082996416632832</v>
      </c>
      <c r="AS137" s="691">
        <v>2.6366069951189823</v>
      </c>
      <c r="AT137" s="691">
        <v>3.895682812950648</v>
      </c>
      <c r="AU137" s="691">
        <v>5.1755996624575191</v>
      </c>
      <c r="AV137" s="691">
        <v>6.4822615418998168</v>
      </c>
      <c r="AW137" s="691">
        <v>7.8210893998918545</v>
      </c>
      <c r="AX137" s="691">
        <v>9.1971595513838711</v>
      </c>
      <c r="AY137" s="691">
        <v>10.188231694609131</v>
      </c>
      <c r="AZ137" s="691">
        <v>11.205803306964141</v>
      </c>
      <c r="BA137" s="691">
        <v>12.266897378523653</v>
      </c>
      <c r="BB137" s="691">
        <v>13.362004560710478</v>
      </c>
      <c r="BC137" s="691">
        <v>14.510425022416529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AB138" s="413">
        <v>0</v>
      </c>
      <c r="AC138" s="413">
        <v>0</v>
      </c>
      <c r="AD138" s="413">
        <v>0</v>
      </c>
      <c r="AE138" s="691">
        <v>0</v>
      </c>
      <c r="AF138" s="691">
        <v>0</v>
      </c>
      <c r="AG138" s="691">
        <v>2.6479637902439257</v>
      </c>
      <c r="AH138" s="691">
        <v>4.7085225097984278</v>
      </c>
      <c r="AI138" s="691">
        <v>6.9712581028914506</v>
      </c>
      <c r="AJ138" s="691">
        <v>9.2307369329260336</v>
      </c>
      <c r="AK138" s="691">
        <v>11.50764037634084</v>
      </c>
      <c r="AL138" s="691">
        <v>13.807615090485584</v>
      </c>
      <c r="AM138" s="691">
        <v>16.138080333853956</v>
      </c>
      <c r="AN138" s="691">
        <v>18.503243315029287</v>
      </c>
      <c r="AO138" s="691">
        <v>24</v>
      </c>
      <c r="AP138" s="691">
        <v>39</v>
      </c>
      <c r="AQ138" s="691">
        <v>64.249030111414783</v>
      </c>
      <c r="AR138" s="691">
        <v>79.914927559818537</v>
      </c>
      <c r="AS138" s="691">
        <v>95.826150383028903</v>
      </c>
      <c r="AT138" s="691">
        <v>141.97244877237435</v>
      </c>
      <c r="AU138" s="691">
        <v>188.86303960643264</v>
      </c>
      <c r="AV138" s="691">
        <v>236.55114395637489</v>
      </c>
      <c r="AW138" s="691">
        <v>285.08824286553624</v>
      </c>
      <c r="AX138" s="691">
        <v>334.5254143078817</v>
      </c>
      <c r="AY138" s="691">
        <v>369.42822747886629</v>
      </c>
      <c r="AZ138" s="691">
        <v>413</v>
      </c>
      <c r="BA138" s="691">
        <v>443</v>
      </c>
      <c r="BB138" s="691">
        <v>477.72991578971977</v>
      </c>
      <c r="BC138" s="691">
        <v>515.67123980920837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AB139" s="413">
        <v>0</v>
      </c>
      <c r="AC139" s="413">
        <v>0</v>
      </c>
      <c r="AD139" s="413">
        <v>0</v>
      </c>
      <c r="AE139" s="413">
        <v>0</v>
      </c>
      <c r="AF139" s="413">
        <v>0</v>
      </c>
      <c r="AG139" s="413">
        <v>0</v>
      </c>
      <c r="AH139" s="413">
        <v>0</v>
      </c>
      <c r="AI139" s="413">
        <v>0</v>
      </c>
      <c r="AJ139" s="413">
        <v>0</v>
      </c>
      <c r="AK139" s="413">
        <v>0</v>
      </c>
      <c r="AL139" s="413">
        <v>0</v>
      </c>
      <c r="AM139" s="413">
        <v>0</v>
      </c>
      <c r="AN139" s="413">
        <v>0</v>
      </c>
      <c r="AO139" s="413">
        <v>0</v>
      </c>
      <c r="AP139" s="413">
        <v>0</v>
      </c>
      <c r="AQ139" s="413">
        <v>0</v>
      </c>
      <c r="AR139" s="413">
        <v>0</v>
      </c>
      <c r="AS139" s="413">
        <v>0</v>
      </c>
      <c r="AT139" s="413">
        <v>0</v>
      </c>
      <c r="AU139" s="413">
        <v>0</v>
      </c>
      <c r="AV139" s="413">
        <v>0</v>
      </c>
      <c r="AW139" s="413">
        <v>0</v>
      </c>
      <c r="AX139" s="413">
        <v>0</v>
      </c>
      <c r="AY139" s="413">
        <v>0</v>
      </c>
      <c r="AZ139" s="413">
        <v>0</v>
      </c>
      <c r="BA139" s="413">
        <v>0</v>
      </c>
      <c r="BB139" s="413">
        <v>0</v>
      </c>
      <c r="BC139" s="413"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AB140" s="413">
        <v>0</v>
      </c>
      <c r="AC140" s="413">
        <v>0</v>
      </c>
      <c r="AD140" s="413">
        <v>0</v>
      </c>
      <c r="AE140" s="691">
        <v>0</v>
      </c>
      <c r="AF140" s="691">
        <v>0</v>
      </c>
      <c r="AG140" s="691">
        <v>3.1769087998312875</v>
      </c>
      <c r="AH140" s="691">
        <v>5.4958009184673644</v>
      </c>
      <c r="AI140" s="691">
        <v>7.9787611724710672</v>
      </c>
      <c r="AJ140" s="691">
        <v>46</v>
      </c>
      <c r="AK140" s="691">
        <v>73</v>
      </c>
      <c r="AL140" s="691">
        <v>100</v>
      </c>
      <c r="AM140" s="691">
        <v>134</v>
      </c>
      <c r="AN140" s="691">
        <v>150</v>
      </c>
      <c r="AO140" s="691">
        <v>155</v>
      </c>
      <c r="AP140" s="691">
        <v>158</v>
      </c>
      <c r="AQ140" s="691">
        <v>170</v>
      </c>
      <c r="AR140" s="691">
        <v>190</v>
      </c>
      <c r="AS140" s="691">
        <v>225</v>
      </c>
      <c r="AT140" s="691">
        <v>246</v>
      </c>
      <c r="AU140" s="691">
        <v>262.4156134377385</v>
      </c>
      <c r="AV140" s="691">
        <v>339.01230396863338</v>
      </c>
      <c r="AW140" s="691">
        <v>421.62097494146519</v>
      </c>
      <c r="AX140" s="691">
        <v>510.69228639722473</v>
      </c>
      <c r="AY140" s="691">
        <v>600</v>
      </c>
      <c r="AZ140" s="691">
        <v>720</v>
      </c>
      <c r="BA140" s="691">
        <v>791</v>
      </c>
      <c r="BB140" s="691">
        <v>828.76589183013709</v>
      </c>
      <c r="BC140" s="691">
        <v>923.42768486644786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AB141" s="413">
        <v>0</v>
      </c>
      <c r="AC141" s="413">
        <v>0</v>
      </c>
      <c r="AD141" s="413">
        <v>0</v>
      </c>
      <c r="AE141" s="413">
        <v>0</v>
      </c>
      <c r="AF141" s="413">
        <v>0</v>
      </c>
      <c r="AG141" s="413">
        <v>0</v>
      </c>
      <c r="AH141" s="413">
        <v>0</v>
      </c>
      <c r="AI141" s="413">
        <v>0</v>
      </c>
      <c r="AJ141" s="413">
        <v>0</v>
      </c>
      <c r="AK141" s="413">
        <v>0</v>
      </c>
      <c r="AL141" s="413">
        <v>0</v>
      </c>
      <c r="AM141" s="413">
        <v>0</v>
      </c>
      <c r="AN141" s="413">
        <v>0</v>
      </c>
      <c r="AO141" s="413">
        <v>0</v>
      </c>
      <c r="AP141" s="413">
        <v>0</v>
      </c>
      <c r="AQ141" s="413">
        <v>0</v>
      </c>
      <c r="AR141" s="413">
        <v>0</v>
      </c>
      <c r="AS141" s="413">
        <v>0</v>
      </c>
      <c r="AT141" s="413">
        <v>0</v>
      </c>
      <c r="AU141" s="413">
        <v>0</v>
      </c>
      <c r="AV141" s="413">
        <v>0</v>
      </c>
      <c r="AW141" s="413">
        <v>0</v>
      </c>
      <c r="AX141" s="413">
        <v>0</v>
      </c>
      <c r="AY141" s="413">
        <v>0</v>
      </c>
      <c r="AZ141" s="413">
        <v>0</v>
      </c>
      <c r="BA141" s="413">
        <v>0</v>
      </c>
      <c r="BB141" s="413">
        <v>0</v>
      </c>
      <c r="BC141" s="413"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AB142" s="413">
        <v>0</v>
      </c>
      <c r="AC142" s="413">
        <v>0</v>
      </c>
      <c r="AD142" s="413">
        <v>0</v>
      </c>
      <c r="AE142" s="413">
        <v>0</v>
      </c>
      <c r="AF142" s="413">
        <v>0</v>
      </c>
      <c r="AG142" s="413">
        <v>0</v>
      </c>
      <c r="AH142" s="413">
        <v>0</v>
      </c>
      <c r="AI142" s="413">
        <v>0</v>
      </c>
      <c r="AJ142" s="413">
        <v>0</v>
      </c>
      <c r="AK142" s="413">
        <v>0</v>
      </c>
      <c r="AL142" s="413">
        <v>0</v>
      </c>
      <c r="AM142" s="413">
        <v>0</v>
      </c>
      <c r="AN142" s="413">
        <v>0</v>
      </c>
      <c r="AO142" s="413">
        <v>0</v>
      </c>
      <c r="AP142" s="413">
        <v>0</v>
      </c>
      <c r="AQ142" s="413">
        <v>0</v>
      </c>
      <c r="AR142" s="413">
        <v>0</v>
      </c>
      <c r="AS142" s="413">
        <v>0</v>
      </c>
      <c r="AT142" s="413">
        <v>0</v>
      </c>
      <c r="AU142" s="413">
        <v>0</v>
      </c>
      <c r="AV142" s="413">
        <v>0</v>
      </c>
      <c r="AW142" s="413">
        <v>0</v>
      </c>
      <c r="AX142" s="413">
        <v>0</v>
      </c>
      <c r="AY142" s="413">
        <v>0</v>
      </c>
      <c r="AZ142" s="413">
        <v>0</v>
      </c>
      <c r="BA142" s="413">
        <v>0</v>
      </c>
      <c r="BB142" s="413">
        <v>0</v>
      </c>
      <c r="BC142" s="413">
        <v>0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AB143" s="413">
        <v>0</v>
      </c>
      <c r="AC143" s="413">
        <v>0</v>
      </c>
      <c r="AD143" s="413">
        <v>0</v>
      </c>
      <c r="AE143" s="691">
        <v>0</v>
      </c>
      <c r="AF143" s="691">
        <v>0</v>
      </c>
      <c r="AG143" s="691">
        <v>5.7099977092302145</v>
      </c>
      <c r="AH143" s="691">
        <v>10.801924661404019</v>
      </c>
      <c r="AI143" s="691">
        <v>16.828702584725185</v>
      </c>
      <c r="AJ143" s="691">
        <v>23.281115946767255</v>
      </c>
      <c r="AK143" s="691">
        <v>30.173961164075312</v>
      </c>
      <c r="AL143" s="691">
        <v>37.514941722419422</v>
      </c>
      <c r="AM143" s="691">
        <v>45.322733099442551</v>
      </c>
      <c r="AN143" s="691">
        <v>53.614595520631255</v>
      </c>
      <c r="AO143" s="691">
        <v>60</v>
      </c>
      <c r="AP143" s="691">
        <v>70</v>
      </c>
      <c r="AQ143" s="691">
        <v>83</v>
      </c>
      <c r="AR143" s="691">
        <v>259.21209852064095</v>
      </c>
      <c r="AS143" s="691">
        <v>319.05143704464376</v>
      </c>
      <c r="AT143" s="691">
        <v>484.92688544945753</v>
      </c>
      <c r="AU143" s="691">
        <v>661.44351588289169</v>
      </c>
      <c r="AV143" s="691">
        <v>849.07885836741696</v>
      </c>
      <c r="AW143" s="691">
        <v>1048.3440251062457</v>
      </c>
      <c r="AX143" s="691">
        <v>1259.7857454101513</v>
      </c>
      <c r="AY143" s="691">
        <v>1424.2839787541764</v>
      </c>
      <c r="AZ143" s="691">
        <v>1596.9597402549462</v>
      </c>
      <c r="BA143" s="691">
        <v>1780.2509549638442</v>
      </c>
      <c r="BB143" s="691">
        <v>1972.8531328642227</v>
      </c>
      <c r="BC143" s="691">
        <v>2177.6577005316458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AB144" s="413">
        <v>0</v>
      </c>
      <c r="AC144" s="413">
        <v>0</v>
      </c>
      <c r="AD144" s="413">
        <v>0</v>
      </c>
      <c r="AE144" s="691">
        <v>0</v>
      </c>
      <c r="AF144" s="691">
        <v>0</v>
      </c>
      <c r="AG144" s="691">
        <v>0.62021686382463348</v>
      </c>
      <c r="AH144" s="691">
        <v>1.2234680398615287</v>
      </c>
      <c r="AI144" s="691">
        <v>1.9841110331484491</v>
      </c>
      <c r="AJ144" s="691">
        <v>2.8208625301293719</v>
      </c>
      <c r="AK144" s="691">
        <v>3.7213776176915112</v>
      </c>
      <c r="AL144" s="691">
        <v>4.6755446751119178</v>
      </c>
      <c r="AM144" s="691">
        <v>5.6769343526815765</v>
      </c>
      <c r="AN144" s="691">
        <v>6.7206373816110032</v>
      </c>
      <c r="AO144" s="691">
        <v>12.529721536636128</v>
      </c>
      <c r="AP144" s="691">
        <v>18.649238237427095</v>
      </c>
      <c r="AQ144" s="691">
        <v>25.053767951460873</v>
      </c>
      <c r="AR144" s="691">
        <v>31.724325543680287</v>
      </c>
      <c r="AS144" s="691">
        <v>38.647019029546868</v>
      </c>
      <c r="AT144" s="691">
        <v>58.071225810865897</v>
      </c>
      <c r="AU144" s="691">
        <v>78.235498633483303</v>
      </c>
      <c r="AV144" s="691">
        <v>99.117711476327941</v>
      </c>
      <c r="AW144" s="691">
        <v>120.70377033097451</v>
      </c>
      <c r="AX144" s="691">
        <v>142.98640168467341</v>
      </c>
      <c r="AY144" s="691">
        <v>159.28705998290067</v>
      </c>
      <c r="AZ144" s="691">
        <v>175.91370360488116</v>
      </c>
      <c r="BA144" s="691">
        <v>193.0948016587059</v>
      </c>
      <c r="BB144" s="691">
        <v>210.64507565091552</v>
      </c>
      <c r="BC144" s="691">
        <v>228.83116225354655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AB145" s="413">
        <v>0</v>
      </c>
      <c r="AC145" s="413">
        <v>0</v>
      </c>
      <c r="AD145" s="413">
        <v>0</v>
      </c>
      <c r="AE145" s="691">
        <v>0</v>
      </c>
      <c r="AF145" s="691">
        <v>0</v>
      </c>
      <c r="AG145" s="691">
        <v>70.017936250010706</v>
      </c>
      <c r="AH145" s="691">
        <v>131.06421114366</v>
      </c>
      <c r="AI145" s="691">
        <v>187.499420816027</v>
      </c>
      <c r="AJ145" s="691">
        <v>192</v>
      </c>
      <c r="AK145" s="691">
        <v>198</v>
      </c>
      <c r="AL145" s="691">
        <v>199.58400853044444</v>
      </c>
      <c r="AM145" s="691">
        <v>228.65407293147345</v>
      </c>
      <c r="AN145" s="691">
        <v>257.03856955508093</v>
      </c>
      <c r="AO145" s="691">
        <v>267.44402020951998</v>
      </c>
      <c r="AP145" s="691">
        <v>282.79952610322903</v>
      </c>
      <c r="AQ145" s="691">
        <v>443.97152447046</v>
      </c>
      <c r="AR145" s="691">
        <v>631.70138168842004</v>
      </c>
      <c r="AS145" s="691">
        <v>816.62501202790997</v>
      </c>
      <c r="AT145" s="691">
        <v>1073.7375794314801</v>
      </c>
      <c r="AU145" s="691">
        <v>1923.23016971573</v>
      </c>
      <c r="AV145" s="691">
        <v>2866.5396199719944</v>
      </c>
      <c r="AW145" s="691">
        <v>3185.6165571606498</v>
      </c>
      <c r="AX145" s="691">
        <v>3604.6741778822502</v>
      </c>
      <c r="AY145" s="691">
        <v>3891.3869086537702</v>
      </c>
      <c r="AZ145" s="691">
        <v>4039.12574196893</v>
      </c>
      <c r="BA145" s="691">
        <v>4389.11051124818</v>
      </c>
      <c r="BB145" s="691">
        <v>4536.6764897186804</v>
      </c>
      <c r="BC145" s="691">
        <v>4688.6929445879696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AB146" s="413">
        <v>0</v>
      </c>
      <c r="AC146" s="413">
        <v>0</v>
      </c>
      <c r="AD146" s="413">
        <v>0</v>
      </c>
      <c r="AE146" s="691">
        <v>0</v>
      </c>
      <c r="AF146" s="691">
        <v>0</v>
      </c>
      <c r="AG146" s="691">
        <v>0.2335504792763525</v>
      </c>
      <c r="AH146" s="691">
        <v>0.42320925351510469</v>
      </c>
      <c r="AI146" s="691">
        <v>0.63699891911458806</v>
      </c>
      <c r="AJ146" s="691">
        <v>0.85580040255656742</v>
      </c>
      <c r="AK146" s="691">
        <v>1.0807713972309567</v>
      </c>
      <c r="AL146" s="691">
        <v>1.3121490562994012</v>
      </c>
      <c r="AM146" s="691">
        <v>1.5503255700528078</v>
      </c>
      <c r="AN146" s="691">
        <v>1.7955579486708142</v>
      </c>
      <c r="AO146" s="691">
        <v>3.2886896915648904</v>
      </c>
      <c r="AP146" s="691">
        <v>4.8248574409766638</v>
      </c>
      <c r="AQ146" s="691">
        <v>6.4060643694916024</v>
      </c>
      <c r="AR146" s="691">
        <v>8.0342542767702145</v>
      </c>
      <c r="AS146" s="691">
        <v>9.7113694017035233</v>
      </c>
      <c r="AT146" s="691">
        <v>14.500581582132378</v>
      </c>
      <c r="AU146" s="691">
        <v>19.437299831656951</v>
      </c>
      <c r="AV146" s="691">
        <v>24.527762333084642</v>
      </c>
      <c r="AW146" s="691">
        <v>29.778560697829892</v>
      </c>
      <c r="AX146" s="691">
        <v>35.196711300557595</v>
      </c>
      <c r="AY146" s="691">
        <v>39.148637134335502</v>
      </c>
      <c r="AZ146" s="691">
        <v>43.194894982858621</v>
      </c>
      <c r="BA146" s="691">
        <v>47.395504522490967</v>
      </c>
      <c r="BB146" s="691">
        <v>51.708642902227361</v>
      </c>
      <c r="BC146" s="691">
        <v>56.204958873402703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AB147" s="413">
        <v>0</v>
      </c>
      <c r="AC147" s="413">
        <v>0</v>
      </c>
      <c r="AD147" s="413">
        <v>0</v>
      </c>
      <c r="AE147" s="413">
        <v>0</v>
      </c>
      <c r="AF147" s="413">
        <v>0</v>
      </c>
      <c r="AG147" s="413">
        <v>0</v>
      </c>
      <c r="AH147" s="413">
        <v>0</v>
      </c>
      <c r="AI147" s="413">
        <v>0</v>
      </c>
      <c r="AJ147" s="413">
        <v>0</v>
      </c>
      <c r="AK147" s="413">
        <v>0</v>
      </c>
      <c r="AL147" s="413">
        <v>0</v>
      </c>
      <c r="AM147" s="413">
        <v>0</v>
      </c>
      <c r="AN147" s="413">
        <v>0</v>
      </c>
      <c r="AO147" s="413">
        <v>0</v>
      </c>
      <c r="AP147" s="413">
        <v>0</v>
      </c>
      <c r="AQ147" s="413">
        <v>0</v>
      </c>
      <c r="AR147" s="413">
        <v>0</v>
      </c>
      <c r="AS147" s="413">
        <v>0</v>
      </c>
      <c r="AT147" s="413">
        <v>0</v>
      </c>
      <c r="AU147" s="413">
        <v>0</v>
      </c>
      <c r="AV147" s="413">
        <v>0</v>
      </c>
      <c r="AW147" s="413">
        <v>0</v>
      </c>
      <c r="AX147" s="413">
        <v>0</v>
      </c>
      <c r="AY147" s="413">
        <v>0</v>
      </c>
      <c r="AZ147" s="413">
        <v>0</v>
      </c>
      <c r="BA147" s="413">
        <v>0</v>
      </c>
      <c r="BB147" s="413">
        <v>0</v>
      </c>
      <c r="BC147" s="413"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AB148" s="413">
        <v>0</v>
      </c>
      <c r="AC148" s="413">
        <v>0</v>
      </c>
      <c r="AD148" s="413">
        <v>0</v>
      </c>
      <c r="AE148" s="691">
        <v>0</v>
      </c>
      <c r="AF148" s="691">
        <v>0</v>
      </c>
      <c r="AG148" s="691">
        <v>0.49999728340009625</v>
      </c>
      <c r="AH148" s="691">
        <v>0.9089865866792558</v>
      </c>
      <c r="AI148" s="691">
        <v>1.3722253327296305</v>
      </c>
      <c r="AJ148" s="691">
        <v>1.8492516340518339</v>
      </c>
      <c r="AK148" s="691">
        <v>2.34308693600379</v>
      </c>
      <c r="AL148" s="691">
        <v>2.8550747438279029</v>
      </c>
      <c r="AM148" s="691">
        <v>3.3867180641120016</v>
      </c>
      <c r="AN148" s="691">
        <v>3.9391374415470719</v>
      </c>
      <c r="AO148" s="691">
        <v>7.247292964722325</v>
      </c>
      <c r="AP148" s="691">
        <v>10.682231678800655</v>
      </c>
      <c r="AQ148" s="691">
        <v>14.251786138771555</v>
      </c>
      <c r="AR148" s="691">
        <v>17.963413247058597</v>
      </c>
      <c r="AS148" s="691">
        <v>21.824496796074264</v>
      </c>
      <c r="AT148" s="691">
        <v>32.757941118102032</v>
      </c>
      <c r="AU148" s="691">
        <v>44.144275925540214</v>
      </c>
      <c r="AV148" s="691">
        <v>56.00638179582208</v>
      </c>
      <c r="AW148" s="691">
        <v>68.368032416126042</v>
      </c>
      <c r="AX148" s="691">
        <v>81.25413831413762</v>
      </c>
      <c r="AY148" s="691">
        <v>90.881292780740225</v>
      </c>
      <c r="AZ148" s="691">
        <v>100.83744865558199</v>
      </c>
      <c r="BA148" s="691">
        <v>111.26855383948137</v>
      </c>
      <c r="BB148" s="691">
        <v>122.08326090330922</v>
      </c>
      <c r="BC148" s="691">
        <v>133.45253887351186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AB149" s="413">
        <v>0</v>
      </c>
      <c r="AC149" s="413">
        <v>0</v>
      </c>
      <c r="AD149" s="413">
        <v>0</v>
      </c>
      <c r="AE149" s="413">
        <v>0</v>
      </c>
      <c r="AF149" s="413">
        <v>0</v>
      </c>
      <c r="AG149" s="413">
        <v>0</v>
      </c>
      <c r="AH149" s="413">
        <v>0</v>
      </c>
      <c r="AI149" s="413">
        <v>0</v>
      </c>
      <c r="AJ149" s="413">
        <v>0</v>
      </c>
      <c r="AK149" s="413">
        <v>0</v>
      </c>
      <c r="AL149" s="413">
        <v>0</v>
      </c>
      <c r="AM149" s="413">
        <v>0</v>
      </c>
      <c r="AN149" s="413">
        <v>0</v>
      </c>
      <c r="AO149" s="413">
        <v>0</v>
      </c>
      <c r="AP149" s="413">
        <v>0</v>
      </c>
      <c r="AQ149" s="413">
        <v>0</v>
      </c>
      <c r="AR149" s="413">
        <v>0</v>
      </c>
      <c r="AS149" s="413">
        <v>0</v>
      </c>
      <c r="AT149" s="413">
        <v>0</v>
      </c>
      <c r="AU149" s="413">
        <v>0</v>
      </c>
      <c r="AV149" s="413">
        <v>0</v>
      </c>
      <c r="AW149" s="413">
        <v>0</v>
      </c>
      <c r="AX149" s="413">
        <v>0</v>
      </c>
      <c r="AY149" s="413">
        <v>0</v>
      </c>
      <c r="AZ149" s="413">
        <v>0</v>
      </c>
      <c r="BA149" s="413">
        <v>0</v>
      </c>
      <c r="BB149" s="413">
        <v>0</v>
      </c>
      <c r="BC149" s="413"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AB150" s="413">
        <v>0</v>
      </c>
      <c r="AC150" s="413">
        <v>0</v>
      </c>
      <c r="AD150" s="413">
        <v>0</v>
      </c>
      <c r="AE150" s="691">
        <v>0</v>
      </c>
      <c r="AF150" s="691">
        <v>0</v>
      </c>
      <c r="AG150" s="691">
        <v>4.8096570437836901</v>
      </c>
      <c r="AH150" s="691">
        <v>8.8588276750693762</v>
      </c>
      <c r="AI150" s="691">
        <v>13.797937097735112</v>
      </c>
      <c r="AJ150" s="691">
        <v>19.07834586958856</v>
      </c>
      <c r="AK150" s="691">
        <v>24.681985083187165</v>
      </c>
      <c r="AL150" s="691">
        <v>30.584229030908251</v>
      </c>
      <c r="AM150" s="691">
        <v>36.77202366815547</v>
      </c>
      <c r="AN150" s="691">
        <v>43.23422590047057</v>
      </c>
      <c r="AO150" s="691">
        <v>60</v>
      </c>
      <c r="AP150" s="691">
        <v>119.05423598118223</v>
      </c>
      <c r="AQ150" s="691">
        <v>159.67131295772737</v>
      </c>
      <c r="AR150" s="691">
        <v>202.0558178289277</v>
      </c>
      <c r="AS150" s="691">
        <v>246.20024135622012</v>
      </c>
      <c r="AT150" s="691">
        <v>370.27955465729627</v>
      </c>
      <c r="AU150" s="691">
        <v>499.59845285882562</v>
      </c>
      <c r="AV150" s="691">
        <v>634.20514332678511</v>
      </c>
      <c r="AW150" s="691">
        <v>774.18039552052187</v>
      </c>
      <c r="AX150" s="691">
        <v>919.63508686124487</v>
      </c>
      <c r="AY150" s="691">
        <v>1027.631027561109</v>
      </c>
      <c r="AZ150" s="691">
        <v>1138.7078206334043</v>
      </c>
      <c r="BA150" s="691">
        <v>1254.4275962005454</v>
      </c>
      <c r="BB150" s="691">
        <v>1373.6748899444581</v>
      </c>
      <c r="BC150" s="691">
        <v>1498.2742802545629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AB151" s="413">
        <v>0</v>
      </c>
      <c r="AC151" s="413">
        <v>0</v>
      </c>
      <c r="AD151" s="413">
        <v>0</v>
      </c>
      <c r="AE151" s="413">
        <v>0</v>
      </c>
      <c r="AF151" s="413">
        <v>0</v>
      </c>
      <c r="AG151" s="413">
        <v>0</v>
      </c>
      <c r="AH151" s="413">
        <v>0</v>
      </c>
      <c r="AI151" s="413">
        <v>0</v>
      </c>
      <c r="AJ151" s="413">
        <v>0</v>
      </c>
      <c r="AK151" s="413">
        <v>0</v>
      </c>
      <c r="AL151" s="413">
        <v>0</v>
      </c>
      <c r="AM151" s="413">
        <v>0</v>
      </c>
      <c r="AN151" s="413">
        <v>0</v>
      </c>
      <c r="AO151" s="413">
        <v>0</v>
      </c>
      <c r="AP151" s="413">
        <v>0</v>
      </c>
      <c r="AQ151" s="413">
        <v>0</v>
      </c>
      <c r="AR151" s="413">
        <v>0</v>
      </c>
      <c r="AS151" s="413">
        <v>0</v>
      </c>
      <c r="AT151" s="413">
        <v>0</v>
      </c>
      <c r="AU151" s="413">
        <v>0</v>
      </c>
      <c r="AV151" s="413">
        <v>0</v>
      </c>
      <c r="AW151" s="413">
        <v>0</v>
      </c>
      <c r="AX151" s="413">
        <v>0</v>
      </c>
      <c r="AY151" s="413">
        <v>0</v>
      </c>
      <c r="AZ151" s="413">
        <v>0</v>
      </c>
      <c r="BA151" s="413">
        <v>0</v>
      </c>
      <c r="BB151" s="413">
        <v>0</v>
      </c>
      <c r="BC151" s="413"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AB152" s="413">
        <v>0</v>
      </c>
      <c r="AC152" s="413">
        <v>0</v>
      </c>
      <c r="AD152" s="413">
        <v>0</v>
      </c>
      <c r="AE152" s="413">
        <v>0</v>
      </c>
      <c r="AF152" s="413">
        <v>0</v>
      </c>
      <c r="AG152" s="413">
        <v>0</v>
      </c>
      <c r="AH152" s="413">
        <v>0</v>
      </c>
      <c r="AI152" s="413">
        <v>0</v>
      </c>
      <c r="AJ152" s="413">
        <v>0</v>
      </c>
      <c r="AK152" s="413">
        <v>0</v>
      </c>
      <c r="AL152" s="413">
        <v>0</v>
      </c>
      <c r="AM152" s="413">
        <v>0</v>
      </c>
      <c r="AN152" s="413">
        <v>0</v>
      </c>
      <c r="AO152" s="413">
        <v>0</v>
      </c>
      <c r="AP152" s="413">
        <v>0</v>
      </c>
      <c r="AQ152" s="413">
        <v>0</v>
      </c>
      <c r="AR152" s="413">
        <v>0</v>
      </c>
      <c r="AS152" s="413">
        <v>0</v>
      </c>
      <c r="AT152" s="413">
        <v>0</v>
      </c>
      <c r="AU152" s="413">
        <v>0</v>
      </c>
      <c r="AV152" s="413">
        <v>0</v>
      </c>
      <c r="AW152" s="413">
        <v>0</v>
      </c>
      <c r="AX152" s="413">
        <v>0</v>
      </c>
      <c r="AY152" s="413">
        <v>0</v>
      </c>
      <c r="AZ152" s="413">
        <v>0</v>
      </c>
      <c r="BA152" s="413">
        <v>0</v>
      </c>
      <c r="BB152" s="413">
        <v>0</v>
      </c>
      <c r="BC152" s="413"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AB153" s="413">
        <v>0</v>
      </c>
      <c r="AC153" s="413">
        <v>0</v>
      </c>
      <c r="AD153" s="413">
        <v>0</v>
      </c>
      <c r="AE153" s="413">
        <v>0</v>
      </c>
      <c r="AF153" s="691">
        <v>0</v>
      </c>
      <c r="AG153" s="691">
        <v>7.8336056767973367E-2</v>
      </c>
      <c r="AH153" s="691">
        <v>0.15134510411790028</v>
      </c>
      <c r="AI153" s="691">
        <v>0.24018723968218758</v>
      </c>
      <c r="AJ153" s="691">
        <v>0.3363222706535382</v>
      </c>
      <c r="AK153" s="691">
        <v>0.43851525105438488</v>
      </c>
      <c r="AL153" s="691">
        <v>0.5455949250525689</v>
      </c>
      <c r="AM153" s="691">
        <v>0.65678797872829442</v>
      </c>
      <c r="AN153" s="691">
        <v>0.7714614765685468</v>
      </c>
      <c r="AO153" s="691">
        <v>1.4276963611209232</v>
      </c>
      <c r="AP153" s="691">
        <v>2.1099790931300353</v>
      </c>
      <c r="AQ153" s="691">
        <v>2.8151033630413287</v>
      </c>
      <c r="AR153" s="691">
        <v>3.5403706513486473</v>
      </c>
      <c r="AS153" s="691">
        <v>4.2836446817940406</v>
      </c>
      <c r="AT153" s="691">
        <v>6.3927528652017047</v>
      </c>
      <c r="AU153" s="691">
        <v>8.5533378700954152</v>
      </c>
      <c r="AV153" s="691">
        <v>10.761019218059499</v>
      </c>
      <c r="AW153" s="691">
        <v>13.012213438590075</v>
      </c>
      <c r="AX153" s="691">
        <v>15.30399910093303</v>
      </c>
      <c r="AY153" s="691">
        <v>16.924547200735617</v>
      </c>
      <c r="AZ153" s="691">
        <v>18.552597145005823</v>
      </c>
      <c r="BA153" s="691">
        <v>20.21074505093527</v>
      </c>
      <c r="BB153" s="691">
        <v>21.877839213324275</v>
      </c>
      <c r="BC153" s="691">
        <v>23.581026289189552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AB154" s="413">
        <v>0</v>
      </c>
      <c r="AC154" s="413">
        <v>0</v>
      </c>
      <c r="AD154" s="413">
        <v>0</v>
      </c>
      <c r="AE154" s="691">
        <v>0</v>
      </c>
      <c r="AF154" s="691">
        <v>0</v>
      </c>
      <c r="AG154" s="691">
        <v>0.95315271048421324</v>
      </c>
      <c r="AH154" s="691">
        <v>1.8938673946242068</v>
      </c>
      <c r="AI154" s="691">
        <v>3.044606513289303</v>
      </c>
      <c r="AJ154" s="691">
        <v>4.274193835780018</v>
      </c>
      <c r="AK154" s="691">
        <v>5.5569473608430906</v>
      </c>
      <c r="AL154" s="691">
        <v>6.8732292150692844</v>
      </c>
      <c r="AM154" s="691">
        <v>8.2101766294964378</v>
      </c>
      <c r="AN154" s="691">
        <v>9.5577631915418753</v>
      </c>
      <c r="AO154" s="691">
        <v>17.515733795450732</v>
      </c>
      <c r="AP154" s="691">
        <v>25.617462074455965</v>
      </c>
      <c r="AQ154" s="691">
        <v>33.805204519935451</v>
      </c>
      <c r="AR154" s="691">
        <v>42.031936637580124</v>
      </c>
      <c r="AS154" s="691">
        <v>50.258564593530423</v>
      </c>
      <c r="AT154" s="691">
        <v>74.09347956929409</v>
      </c>
      <c r="AU154" s="691">
        <v>97.892925565342367</v>
      </c>
      <c r="AV154" s="691">
        <v>121.56687826390794</v>
      </c>
      <c r="AW154" s="691">
        <v>145.03507526642539</v>
      </c>
      <c r="AX154" s="691">
        <v>168.22457995018794</v>
      </c>
      <c r="AY154" s="691">
        <v>183.38071157373341</v>
      </c>
      <c r="AZ154" s="691">
        <v>198.0467605563997</v>
      </c>
      <c r="BA154" s="691">
        <v>212.43659271041679</v>
      </c>
      <c r="BB154" s="691">
        <v>226.29468162014879</v>
      </c>
      <c r="BC154" s="691">
        <v>239.85695937381931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AB155" s="413">
        <v>0</v>
      </c>
      <c r="AC155" s="413">
        <v>0</v>
      </c>
      <c r="AD155" s="413">
        <v>0</v>
      </c>
      <c r="AE155" s="691">
        <v>0</v>
      </c>
      <c r="AF155" s="691">
        <v>0</v>
      </c>
      <c r="AG155" s="691">
        <v>30.203441798557165</v>
      </c>
      <c r="AH155" s="691">
        <v>60.39778518177787</v>
      </c>
      <c r="AI155" s="691">
        <v>97.927986905842033</v>
      </c>
      <c r="AJ155" s="691">
        <v>138.15781116443415</v>
      </c>
      <c r="AK155" s="691">
        <v>180.14996752368157</v>
      </c>
      <c r="AL155" s="691">
        <v>223.20983131100246</v>
      </c>
      <c r="AM155" s="691">
        <v>266.88618301539958</v>
      </c>
      <c r="AN155" s="691">
        <v>310.83253545664354</v>
      </c>
      <c r="AO155" s="691">
        <v>330</v>
      </c>
      <c r="AP155" s="691">
        <v>363.04024928770099</v>
      </c>
      <c r="AQ155" s="691">
        <v>498.86687952135998</v>
      </c>
      <c r="AR155" s="691">
        <v>665.52780182566005</v>
      </c>
      <c r="AS155" s="691">
        <v>731.66407790263997</v>
      </c>
      <c r="AT155" s="691">
        <v>1803.5215327051001</v>
      </c>
      <c r="AU155" s="691">
        <v>3072.6320368213001</v>
      </c>
      <c r="AV155" s="691">
        <v>3935.8656466997509</v>
      </c>
      <c r="AW155" s="691">
        <v>4690.4296921183877</v>
      </c>
      <c r="AX155" s="691">
        <v>5433.7821054755714</v>
      </c>
      <c r="AY155" s="691">
        <v>5915.5875740062083</v>
      </c>
      <c r="AZ155" s="691">
        <v>6379.7055705004341</v>
      </c>
      <c r="BA155" s="691">
        <v>6832.9189013081614</v>
      </c>
      <c r="BB155" s="691">
        <v>7266.8843040866423</v>
      </c>
      <c r="BC155" s="691">
        <v>7689.0547754740655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AB156" s="413">
        <v>0</v>
      </c>
      <c r="AC156" s="413">
        <v>0</v>
      </c>
      <c r="AD156" s="413">
        <v>0</v>
      </c>
      <c r="AE156" s="691">
        <v>0</v>
      </c>
      <c r="AF156" s="691">
        <v>0</v>
      </c>
      <c r="AG156" s="691">
        <v>18.395401637339145</v>
      </c>
      <c r="AH156" s="691">
        <v>37.113303819594343</v>
      </c>
      <c r="AI156" s="691">
        <v>60.781872874624135</v>
      </c>
      <c r="AJ156" s="691">
        <v>86.301945459539439</v>
      </c>
      <c r="AK156" s="691">
        <v>113.03022237685747</v>
      </c>
      <c r="AL156" s="691">
        <v>140.50168022462611</v>
      </c>
      <c r="AM156" s="691">
        <v>168.41734030037767</v>
      </c>
      <c r="AN156" s="691">
        <v>196.55126802414134</v>
      </c>
      <c r="AO156" s="691">
        <v>211</v>
      </c>
      <c r="AP156" s="691">
        <v>228.481968424082</v>
      </c>
      <c r="AQ156" s="691">
        <v>498.08582246561099</v>
      </c>
      <c r="AR156" s="691">
        <v>568.60476683280604</v>
      </c>
      <c r="AS156" s="691">
        <v>739.16249876220002</v>
      </c>
      <c r="AT156" s="691">
        <v>1532.5543789743469</v>
      </c>
      <c r="AU156" s="691">
        <v>2025.3278601078596</v>
      </c>
      <c r="AV156" s="691">
        <v>2515.4925355829505</v>
      </c>
      <c r="AW156" s="691">
        <v>3001.2872227675739</v>
      </c>
      <c r="AX156" s="691">
        <v>3481.1217566923328</v>
      </c>
      <c r="AY156" s="691">
        <v>3694.4710302570802</v>
      </c>
      <c r="AZ156" s="691">
        <v>3897.4036145805699</v>
      </c>
      <c r="BA156" s="691">
        <v>4094.3182745946901</v>
      </c>
      <c r="BB156" s="691">
        <v>4479.90441905021</v>
      </c>
      <c r="BC156" s="691">
        <v>4659.01768884988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AB157" s="413">
        <v>0</v>
      </c>
      <c r="AC157" s="413">
        <v>0</v>
      </c>
      <c r="AD157" s="413">
        <v>0</v>
      </c>
      <c r="AE157" s="691">
        <v>0</v>
      </c>
      <c r="AF157" s="691">
        <v>0</v>
      </c>
      <c r="AG157" s="691">
        <v>7.672057594907991</v>
      </c>
      <c r="AH157" s="691">
        <v>15.543789956019237</v>
      </c>
      <c r="AI157" s="691">
        <v>26.212920259337221</v>
      </c>
      <c r="AJ157" s="691">
        <v>37.977493697568995</v>
      </c>
      <c r="AK157" s="691">
        <v>50.478025999577731</v>
      </c>
      <c r="AL157" s="691">
        <v>94</v>
      </c>
      <c r="AM157" s="691">
        <v>112</v>
      </c>
      <c r="AN157" s="691">
        <v>116</v>
      </c>
      <c r="AO157" s="691">
        <v>117</v>
      </c>
      <c r="AP157" s="691">
        <v>145.067491678381</v>
      </c>
      <c r="AQ157" s="691">
        <v>325.01706026888178</v>
      </c>
      <c r="AR157" s="691">
        <v>405.78092079342991</v>
      </c>
      <c r="AS157" s="691">
        <v>486.86074257654263</v>
      </c>
      <c r="AT157" s="691">
        <v>719.79074961000856</v>
      </c>
      <c r="AU157" s="691">
        <v>953.23651555518904</v>
      </c>
      <c r="AV157" s="691">
        <v>1186.0732783749804</v>
      </c>
      <c r="AW157" s="691">
        <v>1417.3101632804378</v>
      </c>
      <c r="AX157" s="691">
        <v>1646.0573295204749</v>
      </c>
      <c r="AY157" s="691">
        <v>1796.2051363119776</v>
      </c>
      <c r="AZ157" s="691">
        <v>1941.3850255893117</v>
      </c>
      <c r="BA157" s="691">
        <v>2083.621714857612</v>
      </c>
      <c r="BB157" s="691">
        <v>2220.3446329067315</v>
      </c>
      <c r="BC157" s="691">
        <v>2353.8069301304413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AB158" s="413">
        <v>0</v>
      </c>
      <c r="AC158" s="413">
        <v>0</v>
      </c>
      <c r="AD158" s="413">
        <v>0</v>
      </c>
      <c r="AE158" s="413">
        <v>0</v>
      </c>
      <c r="AF158" s="413">
        <v>0</v>
      </c>
      <c r="AG158" s="413">
        <v>0</v>
      </c>
      <c r="AH158" s="413">
        <v>0</v>
      </c>
      <c r="AI158" s="413">
        <v>0</v>
      </c>
      <c r="AJ158" s="413">
        <v>0</v>
      </c>
      <c r="AK158" s="413">
        <v>0</v>
      </c>
      <c r="AL158" s="413">
        <v>0</v>
      </c>
      <c r="AM158" s="413">
        <v>0</v>
      </c>
      <c r="AN158" s="413">
        <v>0</v>
      </c>
      <c r="AO158" s="413">
        <v>0</v>
      </c>
      <c r="AP158" s="413">
        <v>0</v>
      </c>
      <c r="AQ158" s="413">
        <v>0</v>
      </c>
      <c r="AR158" s="413">
        <v>0</v>
      </c>
      <c r="AS158" s="413">
        <v>0</v>
      </c>
      <c r="AT158" s="413">
        <v>0</v>
      </c>
      <c r="AU158" s="413">
        <v>0</v>
      </c>
      <c r="AV158" s="413">
        <v>0</v>
      </c>
      <c r="AW158" s="413">
        <v>0</v>
      </c>
      <c r="AX158" s="413">
        <v>0</v>
      </c>
      <c r="AY158" s="413">
        <v>0</v>
      </c>
      <c r="AZ158" s="413">
        <v>0</v>
      </c>
      <c r="BA158" s="413">
        <v>0</v>
      </c>
      <c r="BB158" s="413">
        <v>0</v>
      </c>
      <c r="BC158" s="413"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AB159" s="413">
        <v>0</v>
      </c>
      <c r="AC159" s="413">
        <v>0</v>
      </c>
      <c r="AD159" s="413">
        <v>0</v>
      </c>
      <c r="AE159" s="413">
        <v>0</v>
      </c>
      <c r="AF159" s="413">
        <v>0</v>
      </c>
      <c r="AG159" s="413">
        <v>0</v>
      </c>
      <c r="AH159" s="413">
        <v>0</v>
      </c>
      <c r="AI159" s="413">
        <v>0</v>
      </c>
      <c r="AJ159" s="413">
        <v>0</v>
      </c>
      <c r="AK159" s="413">
        <v>0</v>
      </c>
      <c r="AL159" s="413">
        <v>0</v>
      </c>
      <c r="AM159" s="413">
        <v>0</v>
      </c>
      <c r="AN159" s="413">
        <v>0</v>
      </c>
      <c r="AO159" s="413">
        <v>0</v>
      </c>
      <c r="AP159" s="413">
        <v>0</v>
      </c>
      <c r="AQ159" s="413">
        <v>0</v>
      </c>
      <c r="AR159" s="413">
        <v>0</v>
      </c>
      <c r="AS159" s="413">
        <v>0</v>
      </c>
      <c r="AT159" s="413">
        <v>0</v>
      </c>
      <c r="AU159" s="413">
        <v>0</v>
      </c>
      <c r="AV159" s="413">
        <v>0</v>
      </c>
      <c r="AW159" s="413">
        <v>0</v>
      </c>
      <c r="AX159" s="413">
        <v>0</v>
      </c>
      <c r="AY159" s="413">
        <v>0</v>
      </c>
      <c r="AZ159" s="413">
        <v>0</v>
      </c>
      <c r="BA159" s="413">
        <v>0</v>
      </c>
      <c r="BB159" s="413">
        <v>0</v>
      </c>
      <c r="BC159" s="413"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AB160" s="413">
        <v>0</v>
      </c>
      <c r="AC160" s="413">
        <v>0</v>
      </c>
      <c r="AD160" s="413">
        <v>0</v>
      </c>
      <c r="AE160" s="413">
        <v>0</v>
      </c>
      <c r="AF160" s="413">
        <v>0</v>
      </c>
      <c r="AG160" s="413">
        <v>0</v>
      </c>
      <c r="AH160" s="413">
        <v>0</v>
      </c>
      <c r="AI160" s="413">
        <v>0</v>
      </c>
      <c r="AJ160" s="413">
        <v>0</v>
      </c>
      <c r="AK160" s="413">
        <v>0</v>
      </c>
      <c r="AL160" s="413">
        <v>0</v>
      </c>
      <c r="AM160" s="413">
        <v>0</v>
      </c>
      <c r="AN160" s="413">
        <v>0</v>
      </c>
      <c r="AO160" s="413">
        <v>0</v>
      </c>
      <c r="AP160" s="413">
        <v>0</v>
      </c>
      <c r="AQ160" s="413">
        <v>0</v>
      </c>
      <c r="AR160" s="413">
        <v>0</v>
      </c>
      <c r="AS160" s="413">
        <v>0</v>
      </c>
      <c r="AT160" s="413">
        <v>0</v>
      </c>
      <c r="AU160" s="413">
        <v>0</v>
      </c>
      <c r="AV160" s="413">
        <v>0</v>
      </c>
      <c r="AW160" s="413">
        <v>0</v>
      </c>
      <c r="AX160" s="413">
        <v>0</v>
      </c>
      <c r="AY160" s="413">
        <v>0</v>
      </c>
      <c r="AZ160" s="413">
        <v>0</v>
      </c>
      <c r="BA160" s="413">
        <v>0</v>
      </c>
      <c r="BB160" s="413">
        <v>0</v>
      </c>
      <c r="BC160" s="413">
        <v>0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AB161" s="413">
        <v>0</v>
      </c>
      <c r="AC161" s="413">
        <v>0</v>
      </c>
      <c r="AD161" s="413">
        <v>0</v>
      </c>
      <c r="AE161" s="691">
        <v>0</v>
      </c>
      <c r="AF161" s="691">
        <v>0</v>
      </c>
      <c r="AG161" s="691">
        <v>19.144186977340063</v>
      </c>
      <c r="AH161" s="691">
        <v>34.708822030648335</v>
      </c>
      <c r="AI161" s="691">
        <v>51.590723175572982</v>
      </c>
      <c r="AJ161" s="691">
        <v>68.008414903813858</v>
      </c>
      <c r="AK161" s="691">
        <v>84.002146471328942</v>
      </c>
      <c r="AL161" s="691">
        <v>99.604681058334094</v>
      </c>
      <c r="AM161" s="691">
        <v>134</v>
      </c>
      <c r="AN161" s="691">
        <v>145</v>
      </c>
      <c r="AO161" s="691">
        <v>154</v>
      </c>
      <c r="AP161" s="691">
        <v>232.54741775010001</v>
      </c>
      <c r="AQ161" s="691">
        <v>331.19243133068898</v>
      </c>
      <c r="AR161" s="691">
        <v>528.26637189287817</v>
      </c>
      <c r="AS161" s="691">
        <v>623.91203687424991</v>
      </c>
      <c r="AT161" s="691">
        <v>910.45339433051015</v>
      </c>
      <c r="AU161" s="691">
        <v>1192.9299860257966</v>
      </c>
      <c r="AV161" s="691">
        <v>1471.6458473629054</v>
      </c>
      <c r="AW161" s="691">
        <v>1746.8562272497627</v>
      </c>
      <c r="AX161" s="691">
        <v>2018.7738124969039</v>
      </c>
      <c r="AY161" s="691">
        <v>2195.5390345349047</v>
      </c>
      <c r="AZ161" s="691">
        <v>2368.5690259516809</v>
      </c>
      <c r="BA161" s="691">
        <v>2540.9374678958675</v>
      </c>
      <c r="BB161" s="691">
        <v>2710.0776392436842</v>
      </c>
      <c r="BC161" s="691">
        <v>2879.2919127708337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AB162" s="413">
        <v>0</v>
      </c>
      <c r="AC162" s="413">
        <v>0</v>
      </c>
      <c r="AD162" s="413">
        <v>0</v>
      </c>
      <c r="AE162" s="691">
        <v>0</v>
      </c>
      <c r="AF162" s="691">
        <v>0</v>
      </c>
      <c r="AG162" s="691">
        <v>1.9754964530337251</v>
      </c>
      <c r="AH162" s="691">
        <v>3.5439016332428759</v>
      </c>
      <c r="AI162" s="691">
        <v>5.2205388776391999</v>
      </c>
      <c r="AJ162" s="691">
        <v>6.8246531245653417</v>
      </c>
      <c r="AK162" s="691">
        <v>8.3607011402192981</v>
      </c>
      <c r="AL162" s="691">
        <v>9.8313230905301907</v>
      </c>
      <c r="AM162" s="691">
        <v>19</v>
      </c>
      <c r="AN162" s="691">
        <v>20</v>
      </c>
      <c r="AO162" s="691">
        <v>22.304148883864105</v>
      </c>
      <c r="AP162" s="691">
        <v>31.632215238088197</v>
      </c>
      <c r="AQ162" s="691">
        <v>40.588384574366188</v>
      </c>
      <c r="AR162" s="691">
        <v>49.179937773645875</v>
      </c>
      <c r="AS162" s="691">
        <v>57.411074758999774</v>
      </c>
      <c r="AT162" s="691">
        <v>82.752821716209155</v>
      </c>
      <c r="AU162" s="691">
        <v>107.0260773130308</v>
      </c>
      <c r="AV162" s="691">
        <v>130.22785278730012</v>
      </c>
      <c r="AW162" s="691">
        <v>152.34823157255855</v>
      </c>
      <c r="AX162" s="691">
        <v>173.3708924793855</v>
      </c>
      <c r="AY162" s="691">
        <v>185.49760686250693</v>
      </c>
      <c r="AZ162" s="691">
        <v>196.68009683818622</v>
      </c>
      <c r="BA162" s="691">
        <v>207.14682484541657</v>
      </c>
      <c r="BB162" s="691">
        <v>216.65465384219868</v>
      </c>
      <c r="BC162" s="691">
        <v>225.43417825950183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AB163" s="413">
        <v>0</v>
      </c>
      <c r="AC163" s="413">
        <v>0</v>
      </c>
      <c r="AD163" s="413">
        <v>0</v>
      </c>
      <c r="AE163" s="413">
        <v>0</v>
      </c>
      <c r="AF163" s="413">
        <v>0</v>
      </c>
      <c r="AG163" s="413">
        <v>0</v>
      </c>
      <c r="AH163" s="413">
        <v>0</v>
      </c>
      <c r="AI163" s="413">
        <v>0</v>
      </c>
      <c r="AJ163" s="413">
        <v>0</v>
      </c>
      <c r="AK163" s="413">
        <v>0</v>
      </c>
      <c r="AL163" s="413">
        <v>0</v>
      </c>
      <c r="AM163" s="413">
        <v>0</v>
      </c>
      <c r="AN163" s="413">
        <v>0</v>
      </c>
      <c r="AO163" s="413">
        <v>0</v>
      </c>
      <c r="AP163" s="413">
        <v>0</v>
      </c>
      <c r="AQ163" s="413">
        <v>0</v>
      </c>
      <c r="AR163" s="413">
        <v>0</v>
      </c>
      <c r="AS163" s="413">
        <v>0</v>
      </c>
      <c r="AT163" s="413">
        <v>0</v>
      </c>
      <c r="AU163" s="413">
        <v>0</v>
      </c>
      <c r="AV163" s="413">
        <v>0</v>
      </c>
      <c r="AW163" s="413">
        <v>0</v>
      </c>
      <c r="AX163" s="413">
        <v>0</v>
      </c>
      <c r="AY163" s="413">
        <v>0</v>
      </c>
      <c r="AZ163" s="413">
        <v>0</v>
      </c>
      <c r="BA163" s="413">
        <v>0</v>
      </c>
      <c r="BB163" s="413">
        <v>0</v>
      </c>
      <c r="BC163" s="413">
        <v>0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AB164" s="413">
        <v>0</v>
      </c>
      <c r="AC164" s="413">
        <v>0</v>
      </c>
      <c r="AD164" s="413">
        <v>0</v>
      </c>
      <c r="AE164" s="413">
        <v>0</v>
      </c>
      <c r="AF164" s="413">
        <v>0</v>
      </c>
      <c r="AG164" s="413">
        <v>0</v>
      </c>
      <c r="AH164" s="413">
        <v>0</v>
      </c>
      <c r="AI164" s="413">
        <v>0</v>
      </c>
      <c r="AJ164" s="413">
        <v>0</v>
      </c>
      <c r="AK164" s="413">
        <v>0</v>
      </c>
      <c r="AL164" s="413">
        <v>0</v>
      </c>
      <c r="AM164" s="413">
        <v>0</v>
      </c>
      <c r="AN164" s="413">
        <v>0</v>
      </c>
      <c r="AO164" s="413">
        <v>0</v>
      </c>
      <c r="AP164" s="413">
        <v>0</v>
      </c>
      <c r="AQ164" s="413">
        <v>0</v>
      </c>
      <c r="AR164" s="413">
        <v>0</v>
      </c>
      <c r="AS164" s="413">
        <v>0</v>
      </c>
      <c r="AT164" s="413">
        <v>0</v>
      </c>
      <c r="AU164" s="413">
        <v>0</v>
      </c>
      <c r="AV164" s="413">
        <v>0</v>
      </c>
      <c r="AW164" s="413">
        <v>0</v>
      </c>
      <c r="AX164" s="413">
        <v>0</v>
      </c>
      <c r="AY164" s="413">
        <v>0</v>
      </c>
      <c r="AZ164" s="413">
        <v>0</v>
      </c>
      <c r="BA164" s="413">
        <v>0</v>
      </c>
      <c r="BB164" s="413">
        <v>0</v>
      </c>
      <c r="BC164" s="413"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AB165" s="413">
        <v>0</v>
      </c>
      <c r="AC165" s="413">
        <v>0</v>
      </c>
      <c r="AD165" s="413">
        <v>0</v>
      </c>
      <c r="AE165" s="691">
        <v>0</v>
      </c>
      <c r="AF165" s="691">
        <v>0</v>
      </c>
      <c r="AG165" s="691">
        <v>0.66893276133463131</v>
      </c>
      <c r="AH165" s="691">
        <v>1.3394940711056276</v>
      </c>
      <c r="AI165" s="691">
        <v>2.1506245657288363</v>
      </c>
      <c r="AJ165" s="691">
        <v>3.0168767462679398</v>
      </c>
      <c r="AK165" s="691">
        <v>3.9235071634949907</v>
      </c>
      <c r="AL165" s="691">
        <v>4.8600358224282409</v>
      </c>
      <c r="AM165" s="691">
        <v>5.8204430401355101</v>
      </c>
      <c r="AN165" s="691">
        <v>6.8003561829878301</v>
      </c>
      <c r="AO165" s="691">
        <v>12.519435258871534</v>
      </c>
      <c r="AP165" s="691">
        <v>18.40982861218728</v>
      </c>
      <c r="AQ165" s="691">
        <v>24.445778505927166</v>
      </c>
      <c r="AR165" s="691">
        <v>30.607997140609005</v>
      </c>
      <c r="AS165" s="691">
        <v>36.881942904971723</v>
      </c>
      <c r="AT165" s="691">
        <v>54.831986307441959</v>
      </c>
      <c r="AU165" s="691">
        <v>73.105619570743769</v>
      </c>
      <c r="AV165" s="691">
        <v>91.675228309071215</v>
      </c>
      <c r="AW165" s="691">
        <v>110.51942650474624</v>
      </c>
      <c r="AX165" s="691">
        <v>129.62178673160395</v>
      </c>
      <c r="AY165" s="691">
        <v>142.97644491464649</v>
      </c>
      <c r="AZ165" s="691">
        <v>156.35359162081875</v>
      </c>
      <c r="BA165" s="691">
        <v>169.94790228143606</v>
      </c>
      <c r="BB165" s="691">
        <v>183.58483033351237</v>
      </c>
      <c r="BC165" s="691">
        <v>197.48555316040847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AB166" s="413">
        <v>0</v>
      </c>
      <c r="AC166" s="413">
        <v>0</v>
      </c>
      <c r="AD166" s="413">
        <v>0</v>
      </c>
      <c r="AE166" s="413">
        <v>0</v>
      </c>
      <c r="AF166" s="413">
        <v>0</v>
      </c>
      <c r="AG166" s="413">
        <v>0</v>
      </c>
      <c r="AH166" s="413">
        <v>0</v>
      </c>
      <c r="AI166" s="413">
        <v>0</v>
      </c>
      <c r="AJ166" s="413">
        <v>0</v>
      </c>
      <c r="AK166" s="413">
        <v>0</v>
      </c>
      <c r="AL166" s="413">
        <v>0</v>
      </c>
      <c r="AM166" s="413">
        <v>0</v>
      </c>
      <c r="AN166" s="413">
        <v>0</v>
      </c>
      <c r="AO166" s="413">
        <v>0</v>
      </c>
      <c r="AP166" s="413">
        <v>0</v>
      </c>
      <c r="AQ166" s="413">
        <v>0</v>
      </c>
      <c r="AR166" s="413">
        <v>0</v>
      </c>
      <c r="AS166" s="413">
        <v>0</v>
      </c>
      <c r="AT166" s="413">
        <v>0</v>
      </c>
      <c r="AU166" s="413">
        <v>0</v>
      </c>
      <c r="AV166" s="413">
        <v>0</v>
      </c>
      <c r="AW166" s="413">
        <v>0</v>
      </c>
      <c r="AX166" s="413">
        <v>0</v>
      </c>
      <c r="AY166" s="413">
        <v>0</v>
      </c>
      <c r="AZ166" s="413">
        <v>0</v>
      </c>
      <c r="BA166" s="413">
        <v>0</v>
      </c>
      <c r="BB166" s="413">
        <v>0</v>
      </c>
      <c r="BC166" s="413"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AB167" s="413">
        <v>0</v>
      </c>
      <c r="AC167" s="413">
        <v>0</v>
      </c>
      <c r="AD167" s="413">
        <v>0</v>
      </c>
      <c r="AE167" s="691">
        <v>0</v>
      </c>
      <c r="AF167" s="691">
        <v>0</v>
      </c>
      <c r="AG167" s="691">
        <v>1.8271647982737382</v>
      </c>
      <c r="AH167" s="691">
        <v>3.0558478672429628</v>
      </c>
      <c r="AI167" s="691">
        <v>4.2698957840342713</v>
      </c>
      <c r="AJ167" s="691">
        <v>5.3571789837732018</v>
      </c>
      <c r="AK167" s="691">
        <v>6.3521381389733707</v>
      </c>
      <c r="AL167" s="691">
        <v>7.2754807747752528</v>
      </c>
      <c r="AM167" s="691">
        <v>8.1418226112818548</v>
      </c>
      <c r="AN167" s="691">
        <v>8.9612818161981416</v>
      </c>
      <c r="AO167" s="691">
        <v>15.641398744823356</v>
      </c>
      <c r="AP167" s="691">
        <v>21.918858768923791</v>
      </c>
      <c r="AQ167" s="691">
        <v>27.852541846247266</v>
      </c>
      <c r="AR167" s="691">
        <v>33.485150196124167</v>
      </c>
      <c r="AS167" s="691">
        <v>38.849626557514256</v>
      </c>
      <c r="AT167" s="691">
        <v>55.737689556186247</v>
      </c>
      <c r="AU167" s="691">
        <v>71.848749043303599</v>
      </c>
      <c r="AV167" s="691">
        <v>87.244911951099638</v>
      </c>
      <c r="AW167" s="691">
        <v>101.97408995954842</v>
      </c>
      <c r="AX167" s="691">
        <v>116.07283222580999</v>
      </c>
      <c r="AY167" s="691">
        <v>124.355558372395</v>
      </c>
      <c r="AZ167" s="691">
        <v>132.16689681226822</v>
      </c>
      <c r="BA167" s="691">
        <v>139.68132118555945</v>
      </c>
      <c r="BB167" s="691">
        <v>146.75851851485353</v>
      </c>
      <c r="BC167" s="691">
        <v>153.58467862958088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AB168" s="413">
        <v>0</v>
      </c>
      <c r="AC168" s="413">
        <v>0</v>
      </c>
      <c r="AD168" s="413">
        <v>0</v>
      </c>
      <c r="AE168" s="413">
        <v>0</v>
      </c>
      <c r="AF168" s="413">
        <v>0</v>
      </c>
      <c r="AG168" s="413">
        <v>0</v>
      </c>
      <c r="AH168" s="413">
        <v>0</v>
      </c>
      <c r="AI168" s="413">
        <v>0</v>
      </c>
      <c r="AJ168" s="413">
        <v>0</v>
      </c>
      <c r="AK168" s="413">
        <v>0</v>
      </c>
      <c r="AL168" s="413">
        <v>0</v>
      </c>
      <c r="AM168" s="413">
        <v>0</v>
      </c>
      <c r="AN168" s="413">
        <v>0</v>
      </c>
      <c r="AO168" s="413">
        <v>0</v>
      </c>
      <c r="AP168" s="413">
        <v>0</v>
      </c>
      <c r="AQ168" s="413">
        <v>0</v>
      </c>
      <c r="AR168" s="413">
        <v>0</v>
      </c>
      <c r="AS168" s="413">
        <v>0</v>
      </c>
      <c r="AT168" s="413">
        <v>0</v>
      </c>
      <c r="AU168" s="413">
        <v>0</v>
      </c>
      <c r="AV168" s="413">
        <v>0</v>
      </c>
      <c r="AW168" s="413">
        <v>0</v>
      </c>
      <c r="AX168" s="413">
        <v>0</v>
      </c>
      <c r="AY168" s="413">
        <v>0</v>
      </c>
      <c r="AZ168" s="413">
        <v>0</v>
      </c>
      <c r="BA168" s="413">
        <v>0</v>
      </c>
      <c r="BB168" s="413">
        <v>0</v>
      </c>
      <c r="BC168" s="413">
        <v>0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AB169" s="413">
        <v>0</v>
      </c>
      <c r="AC169" s="413">
        <v>0</v>
      </c>
      <c r="AD169" s="413">
        <v>0</v>
      </c>
      <c r="AE169" s="691">
        <v>0</v>
      </c>
      <c r="AF169" s="691">
        <v>0</v>
      </c>
      <c r="AG169" s="691">
        <v>0.15949469099841548</v>
      </c>
      <c r="AH169" s="691">
        <v>0.29039049276361256</v>
      </c>
      <c r="AI169" s="691">
        <v>0.4366486237462292</v>
      </c>
      <c r="AJ169" s="691">
        <v>0.58506235570546872</v>
      </c>
      <c r="AK169" s="691">
        <v>0.73693828061996514</v>
      </c>
      <c r="AL169" s="691">
        <v>0.89320362227975325</v>
      </c>
      <c r="AM169" s="691">
        <v>1.0548657312221559</v>
      </c>
      <c r="AN169" s="691">
        <v>1.2227385158106012</v>
      </c>
      <c r="AO169" s="691">
        <v>2.2440876349487562</v>
      </c>
      <c r="AP169" s="691">
        <v>3.302560842501888</v>
      </c>
      <c r="AQ169" s="691">
        <v>4.4029194295921892</v>
      </c>
      <c r="AR169" s="691">
        <v>5.5496180847315388</v>
      </c>
      <c r="AS169" s="691">
        <v>6.7469104831456841</v>
      </c>
      <c r="AT169" s="691">
        <v>10.139428456042621</v>
      </c>
      <c r="AU169" s="691">
        <v>13.68756672847563</v>
      </c>
      <c r="AV169" s="691">
        <v>17.403454580126777</v>
      </c>
      <c r="AW169" s="691">
        <v>21.299217116742906</v>
      </c>
      <c r="AX169" s="691">
        <v>25.387118926237015</v>
      </c>
      <c r="AY169" s="691">
        <v>28.485599649310892</v>
      </c>
      <c r="AZ169" s="691">
        <v>31.714972730813937</v>
      </c>
      <c r="BA169" s="691">
        <v>35.123709918559271</v>
      </c>
      <c r="BB169" s="691">
        <v>38.685681342515089</v>
      </c>
      <c r="BC169" s="691">
        <v>42.457237559193878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AB170" s="413">
        <v>0</v>
      </c>
      <c r="AC170" s="413">
        <v>0</v>
      </c>
      <c r="AD170" s="413">
        <v>0</v>
      </c>
      <c r="AE170" s="691">
        <v>0</v>
      </c>
      <c r="AF170" s="691">
        <v>0</v>
      </c>
      <c r="AG170" s="691">
        <v>192.68515658417274</v>
      </c>
      <c r="AH170" s="691">
        <v>330.39305726621376</v>
      </c>
      <c r="AI170" s="691">
        <v>471.80439269457855</v>
      </c>
      <c r="AJ170" s="691">
        <v>603.54287121824268</v>
      </c>
      <c r="AK170" s="691">
        <v>728.35264876447616</v>
      </c>
      <c r="AL170" s="691">
        <v>746</v>
      </c>
      <c r="AM170" s="691">
        <v>789</v>
      </c>
      <c r="AN170" s="691">
        <v>812</v>
      </c>
      <c r="AO170" s="691">
        <v>814</v>
      </c>
      <c r="AP170" s="691">
        <v>816</v>
      </c>
      <c r="AQ170" s="691">
        <v>901.18935563540003</v>
      </c>
      <c r="AR170" s="691">
        <v>2038.97466962983</v>
      </c>
      <c r="AS170" s="691">
        <v>2480.5065992149998</v>
      </c>
      <c r="AT170" s="691">
        <v>5235.6809070507597</v>
      </c>
      <c r="AU170" s="691">
        <v>7444.7139142721799</v>
      </c>
      <c r="AV170" s="691">
        <v>9613.7175793277002</v>
      </c>
      <c r="AW170" s="691">
        <v>11747.6993676277</v>
      </c>
      <c r="AX170" s="691">
        <v>12850.7938888918</v>
      </c>
      <c r="AY170" s="691">
        <v>13137.5403784068</v>
      </c>
      <c r="AZ170" s="691">
        <v>14240.1412730788</v>
      </c>
      <c r="BA170" s="691">
        <v>14508.900601511799</v>
      </c>
      <c r="BB170" s="691">
        <v>15323.301809992699</v>
      </c>
      <c r="BC170" s="691">
        <v>16364.4520585144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AB171" s="413">
        <v>0</v>
      </c>
      <c r="AC171" s="413">
        <v>0</v>
      </c>
      <c r="AD171" s="413">
        <v>0</v>
      </c>
      <c r="AE171" s="691">
        <v>0</v>
      </c>
      <c r="AF171" s="691">
        <v>0</v>
      </c>
      <c r="AG171" s="691">
        <v>3.264126399936619</v>
      </c>
      <c r="AH171" s="691">
        <v>5.5647869441351228</v>
      </c>
      <c r="AI171" s="691">
        <v>7.9340501726566517</v>
      </c>
      <c r="AJ171" s="691">
        <v>10.162144215526348</v>
      </c>
      <c r="AK171" s="691">
        <v>12.304259567490439</v>
      </c>
      <c r="AL171" s="691">
        <v>14.389465062190897</v>
      </c>
      <c r="AM171" s="691">
        <v>16.442141231842523</v>
      </c>
      <c r="AN171" s="691">
        <v>18.478623469984488</v>
      </c>
      <c r="AO171" s="691">
        <v>32.935033303763618</v>
      </c>
      <c r="AP171" s="691">
        <v>47.13203938744433</v>
      </c>
      <c r="AQ171" s="691">
        <v>61.169687455753824</v>
      </c>
      <c r="AR171" s="691">
        <v>75.123565286017907</v>
      </c>
      <c r="AS171" s="691">
        <v>89.054422243543343</v>
      </c>
      <c r="AT171" s="691">
        <v>130.57953051228372</v>
      </c>
      <c r="AU171" s="691">
        <v>172.08238695092547</v>
      </c>
      <c r="AV171" s="691">
        <v>213.69920036897204</v>
      </c>
      <c r="AW171" s="691">
        <v>255.5488216827097</v>
      </c>
      <c r="AX171" s="691">
        <v>297.73719092887006</v>
      </c>
      <c r="AY171" s="691">
        <v>326.66711016748843</v>
      </c>
      <c r="AZ171" s="691">
        <v>355.74809302031053</v>
      </c>
      <c r="BA171" s="691">
        <v>385.48146707971654</v>
      </c>
      <c r="BB171" s="691">
        <v>415.52806443486867</v>
      </c>
      <c r="BC171" s="691">
        <v>446.46756004043044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AB172" s="413">
        <v>0</v>
      </c>
      <c r="AC172" s="413">
        <v>0</v>
      </c>
      <c r="AD172" s="413">
        <v>0</v>
      </c>
      <c r="AE172" s="413">
        <v>0</v>
      </c>
      <c r="AF172" s="413">
        <v>0</v>
      </c>
      <c r="AG172" s="413">
        <v>0</v>
      </c>
      <c r="AH172" s="413">
        <v>0</v>
      </c>
      <c r="AI172" s="413">
        <v>0</v>
      </c>
      <c r="AJ172" s="413">
        <v>0</v>
      </c>
      <c r="AK172" s="413">
        <v>0</v>
      </c>
      <c r="AL172" s="413">
        <v>0</v>
      </c>
      <c r="AM172" s="413">
        <v>0</v>
      </c>
      <c r="AN172" s="413">
        <v>0</v>
      </c>
      <c r="AO172" s="413">
        <v>0</v>
      </c>
      <c r="AP172" s="413">
        <v>0</v>
      </c>
      <c r="AQ172" s="413">
        <v>0</v>
      </c>
      <c r="AR172" s="413">
        <v>0</v>
      </c>
      <c r="AS172" s="413">
        <v>0</v>
      </c>
      <c r="AT172" s="413">
        <v>0</v>
      </c>
      <c r="AU172" s="413">
        <v>0</v>
      </c>
      <c r="AV172" s="413">
        <v>0</v>
      </c>
      <c r="AW172" s="413">
        <v>0</v>
      </c>
      <c r="AX172" s="413">
        <v>0</v>
      </c>
      <c r="AY172" s="413">
        <v>0</v>
      </c>
      <c r="AZ172" s="413">
        <v>0</v>
      </c>
      <c r="BA172" s="413">
        <v>0</v>
      </c>
      <c r="BB172" s="413">
        <v>0</v>
      </c>
      <c r="BC172" s="413"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AB173" s="413">
        <v>0</v>
      </c>
      <c r="AC173" s="413">
        <v>0</v>
      </c>
      <c r="AD173" s="413">
        <v>0</v>
      </c>
      <c r="AE173" s="691">
        <v>0</v>
      </c>
      <c r="AF173" s="691">
        <v>0</v>
      </c>
      <c r="AG173" s="691">
        <v>0.24273996196609185</v>
      </c>
      <c r="AH173" s="691">
        <v>0.49381115380993323</v>
      </c>
      <c r="AI173" s="691">
        <v>0.80460677171936845</v>
      </c>
      <c r="AJ173" s="691">
        <v>1.1447184944793123</v>
      </c>
      <c r="AK173" s="691">
        <v>1.5092695699010747</v>
      </c>
      <c r="AL173" s="691">
        <v>1.8948636531665493</v>
      </c>
      <c r="AM173" s="691">
        <v>2.2997401469446506</v>
      </c>
      <c r="AN173" s="691">
        <v>2.722742217118697</v>
      </c>
      <c r="AO173" s="691">
        <v>5.0792675408964234</v>
      </c>
      <c r="AP173" s="691">
        <v>7.5685535804537638</v>
      </c>
      <c r="AQ173" s="691">
        <v>10.184305078207185</v>
      </c>
      <c r="AR173" s="691">
        <v>12.922726256447573</v>
      </c>
      <c r="AS173" s="691">
        <v>15.781925037014849</v>
      </c>
      <c r="AT173" s="691">
        <v>23.782033722231755</v>
      </c>
      <c r="AU173" s="691">
        <v>32.142685073088572</v>
      </c>
      <c r="AV173" s="691">
        <v>40.865074997108003</v>
      </c>
      <c r="AW173" s="691">
        <v>49.953373231200374</v>
      </c>
      <c r="AX173" s="691">
        <v>59.414324193707053</v>
      </c>
      <c r="AY173" s="691">
        <v>66.470579565406354</v>
      </c>
      <c r="AZ173" s="691">
        <v>73.738293644796784</v>
      </c>
      <c r="BA173" s="691">
        <v>81.319211035223461</v>
      </c>
      <c r="BB173" s="691">
        <v>89.141817681353004</v>
      </c>
      <c r="BC173" s="691">
        <v>97.325327038062909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AB174" s="413">
        <v>0</v>
      </c>
      <c r="AC174" s="413">
        <v>0</v>
      </c>
      <c r="AD174" s="413">
        <v>0</v>
      </c>
      <c r="AE174" s="691">
        <v>0</v>
      </c>
      <c r="AF174" s="691">
        <v>0</v>
      </c>
      <c r="AG174" s="691">
        <v>2.3858461833107105</v>
      </c>
      <c r="AH174" s="691">
        <v>3.9715649034114722</v>
      </c>
      <c r="AI174" s="691">
        <v>5.4810429002988386</v>
      </c>
      <c r="AJ174" s="691">
        <v>6.7730353124674121</v>
      </c>
      <c r="AK174" s="691">
        <v>7.9090921860585395</v>
      </c>
      <c r="AL174" s="691">
        <v>26</v>
      </c>
      <c r="AM174" s="691">
        <v>28</v>
      </c>
      <c r="AN174" s="691">
        <v>29</v>
      </c>
      <c r="AO174" s="691">
        <v>30</v>
      </c>
      <c r="AP174" s="691">
        <v>35</v>
      </c>
      <c r="AQ174" s="691">
        <v>69</v>
      </c>
      <c r="AR174" s="691">
        <v>72</v>
      </c>
      <c r="AS174" s="691">
        <v>76</v>
      </c>
      <c r="AT174" s="691">
        <v>88</v>
      </c>
      <c r="AU174" s="691">
        <v>102</v>
      </c>
      <c r="AV174" s="691">
        <v>111.60582463433744</v>
      </c>
      <c r="AW174" s="691">
        <v>133.43764759822972</v>
      </c>
      <c r="AX174" s="691">
        <v>155.83015253797029</v>
      </c>
      <c r="AY174" s="691">
        <v>171.77121067837189</v>
      </c>
      <c r="AZ174" s="691">
        <v>374.15543833779498</v>
      </c>
      <c r="BA174" s="691">
        <v>580.02183851896598</v>
      </c>
      <c r="BB174" s="691">
        <v>625.22902433393801</v>
      </c>
      <c r="BC174" s="691">
        <v>706.610841754067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AB175" s="413">
        <v>0</v>
      </c>
      <c r="AC175" s="413">
        <v>0</v>
      </c>
      <c r="AD175" s="413">
        <v>0</v>
      </c>
      <c r="AE175" s="413">
        <v>0</v>
      </c>
      <c r="AF175" s="413">
        <v>0</v>
      </c>
      <c r="AG175" s="413">
        <v>0</v>
      </c>
      <c r="AH175" s="413">
        <v>0</v>
      </c>
      <c r="AI175" s="413">
        <v>0</v>
      </c>
      <c r="AJ175" s="413">
        <v>0</v>
      </c>
      <c r="AK175" s="413">
        <v>0</v>
      </c>
      <c r="AL175" s="413">
        <v>0</v>
      </c>
      <c r="AM175" s="413">
        <v>0</v>
      </c>
      <c r="AN175" s="413">
        <v>0</v>
      </c>
      <c r="AO175" s="413">
        <v>0</v>
      </c>
      <c r="AP175" s="413">
        <v>0</v>
      </c>
      <c r="AQ175" s="413">
        <v>0</v>
      </c>
      <c r="AR175" s="413">
        <v>0</v>
      </c>
      <c r="AS175" s="413">
        <v>0</v>
      </c>
      <c r="AT175" s="413">
        <v>0</v>
      </c>
      <c r="AU175" s="413">
        <v>0</v>
      </c>
      <c r="AV175" s="413">
        <v>0</v>
      </c>
      <c r="AW175" s="413">
        <v>0</v>
      </c>
      <c r="AX175" s="413">
        <v>0</v>
      </c>
      <c r="AY175" s="413">
        <v>0</v>
      </c>
      <c r="AZ175" s="413">
        <v>0</v>
      </c>
      <c r="BA175" s="413">
        <v>0</v>
      </c>
      <c r="BB175" s="413">
        <v>0</v>
      </c>
      <c r="BC175" s="413"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AB176" s="413">
        <v>0</v>
      </c>
      <c r="AC176" s="413">
        <v>0</v>
      </c>
      <c r="AD176" s="413">
        <v>0</v>
      </c>
      <c r="AE176" s="413">
        <v>0</v>
      </c>
      <c r="AF176" s="413">
        <v>0</v>
      </c>
      <c r="AG176" s="413">
        <v>0</v>
      </c>
      <c r="AH176" s="413">
        <v>0</v>
      </c>
      <c r="AI176" s="413">
        <v>0</v>
      </c>
      <c r="AJ176" s="413">
        <v>0</v>
      </c>
      <c r="AK176" s="413">
        <v>0</v>
      </c>
      <c r="AL176" s="413">
        <v>0</v>
      </c>
      <c r="AM176" s="413">
        <v>0</v>
      </c>
      <c r="AN176" s="413">
        <v>0</v>
      </c>
      <c r="AO176" s="413">
        <v>0</v>
      </c>
      <c r="AP176" s="413">
        <v>0</v>
      </c>
      <c r="AQ176" s="413">
        <v>0</v>
      </c>
      <c r="AR176" s="413">
        <v>0</v>
      </c>
      <c r="AS176" s="413">
        <v>0</v>
      </c>
      <c r="AT176" s="413">
        <v>0</v>
      </c>
      <c r="AU176" s="413">
        <v>0</v>
      </c>
      <c r="AV176" s="413">
        <v>0</v>
      </c>
      <c r="AW176" s="413">
        <v>0</v>
      </c>
      <c r="AX176" s="413">
        <v>0</v>
      </c>
      <c r="AY176" s="413">
        <v>0</v>
      </c>
      <c r="AZ176" s="413">
        <v>0</v>
      </c>
      <c r="BA176" s="413">
        <v>0</v>
      </c>
      <c r="BB176" s="413">
        <v>0</v>
      </c>
      <c r="BC176" s="413"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AB177" s="413">
        <v>0</v>
      </c>
      <c r="AC177" s="413">
        <v>0</v>
      </c>
      <c r="AD177" s="413">
        <v>0</v>
      </c>
      <c r="AE177" s="413">
        <v>0</v>
      </c>
      <c r="AF177" s="413">
        <v>0</v>
      </c>
      <c r="AG177" s="413">
        <v>0</v>
      </c>
      <c r="AH177" s="413">
        <v>0</v>
      </c>
      <c r="AI177" s="413">
        <v>0</v>
      </c>
      <c r="AJ177" s="413">
        <v>0</v>
      </c>
      <c r="AK177" s="413">
        <v>0</v>
      </c>
      <c r="AL177" s="413">
        <v>0</v>
      </c>
      <c r="AM177" s="413">
        <v>0</v>
      </c>
      <c r="AN177" s="413">
        <v>0</v>
      </c>
      <c r="AO177" s="413">
        <v>0</v>
      </c>
      <c r="AP177" s="413">
        <v>0</v>
      </c>
      <c r="AQ177" s="413">
        <v>0</v>
      </c>
      <c r="AR177" s="413">
        <v>0</v>
      </c>
      <c r="AS177" s="413">
        <v>0</v>
      </c>
      <c r="AT177" s="413">
        <v>0</v>
      </c>
      <c r="AU177" s="413">
        <v>0</v>
      </c>
      <c r="AV177" s="413">
        <v>0</v>
      </c>
      <c r="AW177" s="413">
        <v>0</v>
      </c>
      <c r="AX177" s="413">
        <v>0</v>
      </c>
      <c r="AY177" s="413">
        <v>0</v>
      </c>
      <c r="AZ177" s="413">
        <v>0</v>
      </c>
      <c r="BA177" s="413">
        <v>0</v>
      </c>
      <c r="BB177" s="413">
        <v>0</v>
      </c>
      <c r="BC177" s="413"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AB178" s="413">
        <v>0</v>
      </c>
      <c r="AC178" s="413">
        <v>0</v>
      </c>
      <c r="AD178" s="413">
        <v>0</v>
      </c>
      <c r="AE178" s="691">
        <v>0</v>
      </c>
      <c r="AF178" s="691">
        <v>0</v>
      </c>
      <c r="AG178" s="691">
        <v>1.324474792148943</v>
      </c>
      <c r="AH178" s="691">
        <v>2.1159507568524654</v>
      </c>
      <c r="AI178" s="691">
        <v>2.8371576714572564</v>
      </c>
      <c r="AJ178" s="691">
        <v>3.4339309859712297</v>
      </c>
      <c r="AK178" s="691">
        <v>3.9504801132757685</v>
      </c>
      <c r="AL178" s="691">
        <v>4.414526836955539</v>
      </c>
      <c r="AM178" s="691">
        <v>4.8470335753676856</v>
      </c>
      <c r="AN178" s="691">
        <v>5.2631022155863274</v>
      </c>
      <c r="AO178" s="691">
        <v>9.1111550845689813</v>
      </c>
      <c r="AP178" s="691">
        <v>12.727875774870872</v>
      </c>
      <c r="AQ178" s="691">
        <v>16.276584514460399</v>
      </c>
      <c r="AR178" s="691">
        <v>19.602663086941639</v>
      </c>
      <c r="AS178" s="691">
        <v>22.989287442018941</v>
      </c>
      <c r="AT178" s="691">
        <v>33.477072529218269</v>
      </c>
      <c r="AU178" s="691">
        <v>43.969464006106321</v>
      </c>
      <c r="AV178" s="691">
        <v>54.597409219265813</v>
      </c>
      <c r="AW178" s="691">
        <v>65.476565276441207</v>
      </c>
      <c r="AX178" s="691">
        <v>76.711136494610301</v>
      </c>
      <c r="AY178" s="691">
        <v>84.840402848957368</v>
      </c>
      <c r="AZ178" s="691">
        <v>93.339494746701774</v>
      </c>
      <c r="BA178" s="691">
        <v>102.3781783482531</v>
      </c>
      <c r="BB178" s="691">
        <v>111.90570065800948</v>
      </c>
      <c r="BC178" s="691">
        <v>122.11613445015735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AB179" s="413">
        <v>0</v>
      </c>
      <c r="AC179" s="413">
        <v>0</v>
      </c>
      <c r="AD179" s="413">
        <v>0</v>
      </c>
      <c r="AE179" s="413">
        <v>0</v>
      </c>
      <c r="AF179" s="413">
        <v>0</v>
      </c>
      <c r="AG179" s="413">
        <v>0</v>
      </c>
      <c r="AH179" s="413">
        <v>0</v>
      </c>
      <c r="AI179" s="413">
        <v>0</v>
      </c>
      <c r="AJ179" s="413">
        <v>0</v>
      </c>
      <c r="AK179" s="413">
        <v>0</v>
      </c>
      <c r="AL179" s="413">
        <v>0</v>
      </c>
      <c r="AM179" s="413">
        <v>0</v>
      </c>
      <c r="AN179" s="413">
        <v>0</v>
      </c>
      <c r="AO179" s="413">
        <v>0</v>
      </c>
      <c r="AP179" s="413">
        <v>0</v>
      </c>
      <c r="AQ179" s="413">
        <v>0</v>
      </c>
      <c r="AR179" s="413">
        <v>0</v>
      </c>
      <c r="AS179" s="413">
        <v>0</v>
      </c>
      <c r="AT179" s="413">
        <v>0</v>
      </c>
      <c r="AU179" s="413">
        <v>0</v>
      </c>
      <c r="AV179" s="413">
        <v>0</v>
      </c>
      <c r="AW179" s="413">
        <v>0</v>
      </c>
      <c r="AX179" s="413">
        <v>0</v>
      </c>
      <c r="AY179" s="413">
        <v>0</v>
      </c>
      <c r="AZ179" s="413">
        <v>0</v>
      </c>
      <c r="BA179" s="413">
        <v>0</v>
      </c>
      <c r="BB179" s="413">
        <v>0</v>
      </c>
      <c r="BC179" s="413"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AB180" s="413">
        <v>0</v>
      </c>
      <c r="AC180" s="413">
        <v>0</v>
      </c>
      <c r="AD180" s="413">
        <v>0</v>
      </c>
      <c r="AE180" s="413">
        <v>0</v>
      </c>
      <c r="AF180" s="413">
        <v>0</v>
      </c>
      <c r="AG180" s="413">
        <v>0</v>
      </c>
      <c r="AH180" s="413">
        <v>0</v>
      </c>
      <c r="AI180" s="413">
        <v>0</v>
      </c>
      <c r="AJ180" s="413">
        <v>0</v>
      </c>
      <c r="AK180" s="413">
        <v>0</v>
      </c>
      <c r="AL180" s="413">
        <v>0</v>
      </c>
      <c r="AM180" s="413">
        <v>0</v>
      </c>
      <c r="AN180" s="413">
        <v>0</v>
      </c>
      <c r="AO180" s="413">
        <v>0</v>
      </c>
      <c r="AP180" s="413">
        <v>0</v>
      </c>
      <c r="AQ180" s="413">
        <v>0</v>
      </c>
      <c r="AR180" s="413">
        <v>0</v>
      </c>
      <c r="AS180" s="413">
        <v>0</v>
      </c>
      <c r="AT180" s="413">
        <v>0</v>
      </c>
      <c r="AU180" s="413">
        <v>0</v>
      </c>
      <c r="AV180" s="413">
        <v>0</v>
      </c>
      <c r="AW180" s="413">
        <v>0</v>
      </c>
      <c r="AX180" s="413">
        <v>0</v>
      </c>
      <c r="AY180" s="413">
        <v>0</v>
      </c>
      <c r="AZ180" s="413">
        <v>0</v>
      </c>
      <c r="BA180" s="413">
        <v>0</v>
      </c>
      <c r="BB180" s="413">
        <v>0</v>
      </c>
      <c r="BC180" s="413"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AB181" s="413">
        <v>0</v>
      </c>
      <c r="AC181" s="413">
        <v>0</v>
      </c>
      <c r="AD181" s="413">
        <v>0</v>
      </c>
      <c r="AE181" s="413">
        <v>0</v>
      </c>
      <c r="AF181" s="413">
        <v>0</v>
      </c>
      <c r="AG181" s="413">
        <v>0</v>
      </c>
      <c r="AH181" s="413">
        <v>0</v>
      </c>
      <c r="AI181" s="413">
        <v>0</v>
      </c>
      <c r="AJ181" s="413">
        <v>0</v>
      </c>
      <c r="AK181" s="413">
        <v>0</v>
      </c>
      <c r="AL181" s="413">
        <v>0</v>
      </c>
      <c r="AM181" s="413">
        <v>0</v>
      </c>
      <c r="AN181" s="413">
        <v>0</v>
      </c>
      <c r="AO181" s="413">
        <v>0</v>
      </c>
      <c r="AP181" s="413">
        <v>0</v>
      </c>
      <c r="AQ181" s="413">
        <v>0</v>
      </c>
      <c r="AR181" s="413">
        <v>0</v>
      </c>
      <c r="AS181" s="413">
        <v>0</v>
      </c>
      <c r="AT181" s="413">
        <v>0</v>
      </c>
      <c r="AU181" s="413">
        <v>0</v>
      </c>
      <c r="AV181" s="413">
        <v>0</v>
      </c>
      <c r="AW181" s="413">
        <v>0</v>
      </c>
      <c r="AX181" s="413">
        <v>0</v>
      </c>
      <c r="AY181" s="413">
        <v>0</v>
      </c>
      <c r="AZ181" s="413">
        <v>0</v>
      </c>
      <c r="BA181" s="413">
        <v>0</v>
      </c>
      <c r="BB181" s="413">
        <v>0</v>
      </c>
      <c r="BC181" s="413"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AB182" s="413">
        <v>0</v>
      </c>
      <c r="AC182" s="413">
        <v>0</v>
      </c>
      <c r="AD182" s="413">
        <v>0</v>
      </c>
      <c r="AE182" s="413">
        <v>0</v>
      </c>
      <c r="AF182" s="413">
        <v>0</v>
      </c>
      <c r="AG182" s="413">
        <v>0</v>
      </c>
      <c r="AH182" s="413">
        <v>0</v>
      </c>
      <c r="AI182" s="413">
        <v>0</v>
      </c>
      <c r="AJ182" s="413">
        <v>0</v>
      </c>
      <c r="AK182" s="413">
        <v>0</v>
      </c>
      <c r="AL182" s="413">
        <v>0</v>
      </c>
      <c r="AM182" s="413">
        <v>0</v>
      </c>
      <c r="AN182" s="413">
        <v>0</v>
      </c>
      <c r="AO182" s="413">
        <v>0</v>
      </c>
      <c r="AP182" s="413">
        <v>0</v>
      </c>
      <c r="AQ182" s="413">
        <v>0</v>
      </c>
      <c r="AR182" s="413">
        <v>0</v>
      </c>
      <c r="AS182" s="413">
        <v>0</v>
      </c>
      <c r="AT182" s="413">
        <v>0</v>
      </c>
      <c r="AU182" s="413">
        <v>0</v>
      </c>
      <c r="AV182" s="413">
        <v>0</v>
      </c>
      <c r="AW182" s="413">
        <v>0</v>
      </c>
      <c r="AX182" s="413">
        <v>0</v>
      </c>
      <c r="AY182" s="413">
        <v>0</v>
      </c>
      <c r="AZ182" s="413">
        <v>0</v>
      </c>
      <c r="BA182" s="413">
        <v>0</v>
      </c>
      <c r="BB182" s="413">
        <v>0</v>
      </c>
      <c r="BC182" s="413"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AB183" s="413">
        <v>0</v>
      </c>
      <c r="AC183" s="413">
        <v>0</v>
      </c>
      <c r="AD183" s="413">
        <v>0</v>
      </c>
      <c r="AE183" s="413">
        <v>0</v>
      </c>
      <c r="AF183" s="413">
        <v>0</v>
      </c>
      <c r="AG183" s="413">
        <v>0</v>
      </c>
      <c r="AH183" s="413">
        <v>0</v>
      </c>
      <c r="AI183" s="413">
        <v>0</v>
      </c>
      <c r="AJ183" s="413">
        <v>0</v>
      </c>
      <c r="AK183" s="413">
        <v>0</v>
      </c>
      <c r="AL183" s="413">
        <v>0</v>
      </c>
      <c r="AM183" s="413">
        <v>0</v>
      </c>
      <c r="AN183" s="413">
        <v>0</v>
      </c>
      <c r="AO183" s="413">
        <v>0</v>
      </c>
      <c r="AP183" s="413">
        <v>0</v>
      </c>
      <c r="AQ183" s="413">
        <v>0</v>
      </c>
      <c r="AR183" s="413">
        <v>0</v>
      </c>
      <c r="AS183" s="413">
        <v>0</v>
      </c>
      <c r="AT183" s="413">
        <v>0</v>
      </c>
      <c r="AU183" s="413">
        <v>0</v>
      </c>
      <c r="AV183" s="413">
        <v>0</v>
      </c>
      <c r="AW183" s="413">
        <v>0</v>
      </c>
      <c r="AX183" s="413">
        <v>0</v>
      </c>
      <c r="AY183" s="413">
        <v>0</v>
      </c>
      <c r="AZ183" s="413">
        <v>0</v>
      </c>
      <c r="BA183" s="413">
        <v>0</v>
      </c>
      <c r="BB183" s="413">
        <v>0</v>
      </c>
      <c r="BC183" s="413"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AB184" s="413">
        <v>0</v>
      </c>
      <c r="AC184" s="413">
        <v>0</v>
      </c>
      <c r="AD184" s="413">
        <v>0</v>
      </c>
      <c r="AE184" s="413">
        <v>0</v>
      </c>
      <c r="AF184" s="413">
        <v>0</v>
      </c>
      <c r="AG184" s="413">
        <v>0</v>
      </c>
      <c r="AH184" s="413">
        <v>0</v>
      </c>
      <c r="AI184" s="413">
        <v>0</v>
      </c>
      <c r="AJ184" s="413">
        <v>0</v>
      </c>
      <c r="AK184" s="413">
        <v>0</v>
      </c>
      <c r="AL184" s="413">
        <v>0</v>
      </c>
      <c r="AM184" s="413">
        <v>0</v>
      </c>
      <c r="AN184" s="413">
        <v>0</v>
      </c>
      <c r="AO184" s="413">
        <v>0</v>
      </c>
      <c r="AP184" s="413">
        <v>0</v>
      </c>
      <c r="AQ184" s="413">
        <v>0</v>
      </c>
      <c r="AR184" s="413">
        <v>0</v>
      </c>
      <c r="AS184" s="413">
        <v>0</v>
      </c>
      <c r="AT184" s="413">
        <v>0</v>
      </c>
      <c r="AU184" s="413">
        <v>0</v>
      </c>
      <c r="AV184" s="413">
        <v>0</v>
      </c>
      <c r="AW184" s="413">
        <v>0</v>
      </c>
      <c r="AX184" s="413">
        <v>0</v>
      </c>
      <c r="AY184" s="413">
        <v>0</v>
      </c>
      <c r="AZ184" s="413">
        <v>0</v>
      </c>
      <c r="BA184" s="413">
        <v>0</v>
      </c>
      <c r="BB184" s="413">
        <v>0</v>
      </c>
      <c r="BC184" s="413"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AB185" s="413">
        <v>0</v>
      </c>
      <c r="AC185" s="413">
        <v>0</v>
      </c>
      <c r="AD185" s="413">
        <v>0</v>
      </c>
      <c r="AE185" s="413">
        <v>0</v>
      </c>
      <c r="AF185" s="413">
        <v>0</v>
      </c>
      <c r="AG185" s="413">
        <v>0</v>
      </c>
      <c r="AH185" s="413">
        <v>0</v>
      </c>
      <c r="AI185" s="413">
        <v>0</v>
      </c>
      <c r="AJ185" s="413">
        <v>0</v>
      </c>
      <c r="AK185" s="413">
        <v>0</v>
      </c>
      <c r="AL185" s="413">
        <v>0</v>
      </c>
      <c r="AM185" s="413">
        <v>0</v>
      </c>
      <c r="AN185" s="413">
        <v>0</v>
      </c>
      <c r="AO185" s="413">
        <v>0</v>
      </c>
      <c r="AP185" s="413">
        <v>0</v>
      </c>
      <c r="AQ185" s="413">
        <v>0</v>
      </c>
      <c r="AR185" s="413">
        <v>0</v>
      </c>
      <c r="AS185" s="413">
        <v>0</v>
      </c>
      <c r="AT185" s="413">
        <v>0</v>
      </c>
      <c r="AU185" s="413">
        <v>0</v>
      </c>
      <c r="AV185" s="413">
        <v>0</v>
      </c>
      <c r="AW185" s="413">
        <v>0</v>
      </c>
      <c r="AX185" s="413">
        <v>0</v>
      </c>
      <c r="AY185" s="413">
        <v>0</v>
      </c>
      <c r="AZ185" s="413">
        <v>0</v>
      </c>
      <c r="BA185" s="413">
        <v>0</v>
      </c>
      <c r="BB185" s="413">
        <v>0</v>
      </c>
      <c r="BC185" s="413"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AB186" s="413">
        <v>0</v>
      </c>
      <c r="AC186" s="413">
        <v>0</v>
      </c>
      <c r="AD186" s="413">
        <v>0</v>
      </c>
      <c r="AE186" s="413">
        <v>0</v>
      </c>
      <c r="AF186" s="413">
        <v>0</v>
      </c>
      <c r="AG186" s="413">
        <v>0</v>
      </c>
      <c r="AH186" s="413">
        <v>0</v>
      </c>
      <c r="AI186" s="413">
        <v>0</v>
      </c>
      <c r="AJ186" s="413">
        <v>0</v>
      </c>
      <c r="AK186" s="413">
        <v>0</v>
      </c>
      <c r="AL186" s="413">
        <v>0</v>
      </c>
      <c r="AM186" s="413">
        <v>0</v>
      </c>
      <c r="AN186" s="413">
        <v>0</v>
      </c>
      <c r="AO186" s="413">
        <v>0</v>
      </c>
      <c r="AP186" s="413">
        <v>0</v>
      </c>
      <c r="AQ186" s="413">
        <v>0</v>
      </c>
      <c r="AR186" s="413">
        <v>0</v>
      </c>
      <c r="AS186" s="413">
        <v>0</v>
      </c>
      <c r="AT186" s="413">
        <v>0</v>
      </c>
      <c r="AU186" s="413">
        <v>0</v>
      </c>
      <c r="AV186" s="413">
        <v>0</v>
      </c>
      <c r="AW186" s="413">
        <v>0</v>
      </c>
      <c r="AX186" s="413">
        <v>0</v>
      </c>
      <c r="AY186" s="413">
        <v>0</v>
      </c>
      <c r="AZ186" s="413">
        <v>0</v>
      </c>
      <c r="BA186" s="413">
        <v>0</v>
      </c>
      <c r="BB186" s="413">
        <v>0</v>
      </c>
      <c r="BC186" s="413"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AB187" s="413">
        <v>0</v>
      </c>
      <c r="AC187" s="413">
        <v>0</v>
      </c>
      <c r="AD187" s="413">
        <v>0</v>
      </c>
      <c r="AE187" s="413">
        <v>0</v>
      </c>
      <c r="AF187" s="413">
        <v>0</v>
      </c>
      <c r="AG187" s="413">
        <v>0</v>
      </c>
      <c r="AH187" s="413">
        <v>0</v>
      </c>
      <c r="AI187" s="413">
        <v>0</v>
      </c>
      <c r="AJ187" s="413">
        <v>0</v>
      </c>
      <c r="AK187" s="413">
        <v>0</v>
      </c>
      <c r="AL187" s="413">
        <v>0</v>
      </c>
      <c r="AM187" s="413">
        <v>0</v>
      </c>
      <c r="AN187" s="413">
        <v>0</v>
      </c>
      <c r="AO187" s="413">
        <v>0</v>
      </c>
      <c r="AP187" s="413">
        <v>0</v>
      </c>
      <c r="AQ187" s="413">
        <v>0</v>
      </c>
      <c r="AR187" s="413">
        <v>0</v>
      </c>
      <c r="AS187" s="413">
        <v>0</v>
      </c>
      <c r="AT187" s="413">
        <v>0</v>
      </c>
      <c r="AU187" s="413">
        <v>0</v>
      </c>
      <c r="AV187" s="413">
        <v>0</v>
      </c>
      <c r="AW187" s="413">
        <v>0</v>
      </c>
      <c r="AX187" s="413">
        <v>0</v>
      </c>
      <c r="AY187" s="413">
        <v>0</v>
      </c>
      <c r="AZ187" s="413">
        <v>0</v>
      </c>
      <c r="BA187" s="413">
        <v>0</v>
      </c>
      <c r="BB187" s="413">
        <v>0</v>
      </c>
      <c r="BC187" s="413"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AB188" s="413">
        <v>0</v>
      </c>
      <c r="AC188" s="413">
        <v>0</v>
      </c>
      <c r="AD188" s="413">
        <v>0</v>
      </c>
      <c r="AE188" s="413">
        <v>0</v>
      </c>
      <c r="AF188" s="413">
        <v>0</v>
      </c>
      <c r="AG188" s="413">
        <v>0</v>
      </c>
      <c r="AH188" s="413">
        <v>0</v>
      </c>
      <c r="AI188" s="413">
        <v>0</v>
      </c>
      <c r="AJ188" s="413">
        <v>0</v>
      </c>
      <c r="AK188" s="413">
        <v>0</v>
      </c>
      <c r="AL188" s="413">
        <v>0</v>
      </c>
      <c r="AM188" s="413">
        <v>0</v>
      </c>
      <c r="AN188" s="413">
        <v>0</v>
      </c>
      <c r="AO188" s="413">
        <v>0</v>
      </c>
      <c r="AP188" s="413">
        <v>0</v>
      </c>
      <c r="AQ188" s="413">
        <v>0</v>
      </c>
      <c r="AR188" s="413">
        <v>0</v>
      </c>
      <c r="AS188" s="413">
        <v>0</v>
      </c>
      <c r="AT188" s="413">
        <v>0</v>
      </c>
      <c r="AU188" s="413">
        <v>0</v>
      </c>
      <c r="AV188" s="413">
        <v>0</v>
      </c>
      <c r="AW188" s="413">
        <v>0</v>
      </c>
      <c r="AX188" s="413">
        <v>0</v>
      </c>
      <c r="AY188" s="413">
        <v>0</v>
      </c>
      <c r="AZ188" s="413">
        <v>0</v>
      </c>
      <c r="BA188" s="413">
        <v>0</v>
      </c>
      <c r="BB188" s="413">
        <v>0</v>
      </c>
      <c r="BC188" s="413"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AB189" s="413">
        <v>0</v>
      </c>
      <c r="AC189" s="413">
        <v>0</v>
      </c>
      <c r="AD189" s="413">
        <v>0</v>
      </c>
      <c r="AE189" s="413">
        <v>0</v>
      </c>
      <c r="AF189" s="413">
        <v>0</v>
      </c>
      <c r="AG189" s="413">
        <v>0</v>
      </c>
      <c r="AH189" s="413">
        <v>0</v>
      </c>
      <c r="AI189" s="413">
        <v>0</v>
      </c>
      <c r="AJ189" s="413">
        <v>0</v>
      </c>
      <c r="AK189" s="413">
        <v>0</v>
      </c>
      <c r="AL189" s="413">
        <v>0</v>
      </c>
      <c r="AM189" s="413">
        <v>0</v>
      </c>
      <c r="AN189" s="413">
        <v>0</v>
      </c>
      <c r="AO189" s="413">
        <v>0</v>
      </c>
      <c r="AP189" s="413">
        <v>0</v>
      </c>
      <c r="AQ189" s="413">
        <v>0</v>
      </c>
      <c r="AR189" s="413">
        <v>0</v>
      </c>
      <c r="AS189" s="413">
        <v>0</v>
      </c>
      <c r="AT189" s="413">
        <v>0</v>
      </c>
      <c r="AU189" s="413">
        <v>0</v>
      </c>
      <c r="AV189" s="413">
        <v>0</v>
      </c>
      <c r="AW189" s="413">
        <v>0</v>
      </c>
      <c r="AX189" s="413">
        <v>0</v>
      </c>
      <c r="AY189" s="413">
        <v>0</v>
      </c>
      <c r="AZ189" s="413">
        <v>0</v>
      </c>
      <c r="BA189" s="413">
        <v>0</v>
      </c>
      <c r="BB189" s="413">
        <v>0</v>
      </c>
      <c r="BC189" s="413"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AB190" s="413">
        <v>0</v>
      </c>
      <c r="AC190" s="413">
        <v>0</v>
      </c>
      <c r="AD190" s="413">
        <v>0</v>
      </c>
      <c r="AE190" s="413">
        <v>0</v>
      </c>
      <c r="AF190" s="413">
        <v>0</v>
      </c>
      <c r="AG190" s="413">
        <v>0</v>
      </c>
      <c r="AH190" s="413">
        <v>0</v>
      </c>
      <c r="AI190" s="413">
        <v>0</v>
      </c>
      <c r="AJ190" s="413">
        <v>0</v>
      </c>
      <c r="AK190" s="413">
        <v>0</v>
      </c>
      <c r="AL190" s="413">
        <v>0</v>
      </c>
      <c r="AM190" s="413">
        <v>0</v>
      </c>
      <c r="AN190" s="413">
        <v>0</v>
      </c>
      <c r="AO190" s="413">
        <v>0</v>
      </c>
      <c r="AP190" s="413">
        <v>0</v>
      </c>
      <c r="AQ190" s="413">
        <v>0</v>
      </c>
      <c r="AR190" s="413">
        <v>0</v>
      </c>
      <c r="AS190" s="413">
        <v>0</v>
      </c>
      <c r="AT190" s="413">
        <v>0</v>
      </c>
      <c r="AU190" s="413">
        <v>0</v>
      </c>
      <c r="AV190" s="413">
        <v>0</v>
      </c>
      <c r="AW190" s="413">
        <v>0</v>
      </c>
      <c r="AX190" s="413">
        <v>0</v>
      </c>
      <c r="AY190" s="413">
        <v>0</v>
      </c>
      <c r="AZ190" s="413">
        <v>0</v>
      </c>
      <c r="BA190" s="413">
        <v>0</v>
      </c>
      <c r="BB190" s="413">
        <v>0</v>
      </c>
      <c r="BC190" s="413"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AB191" s="413">
        <v>0</v>
      </c>
      <c r="AC191" s="413">
        <v>0</v>
      </c>
      <c r="AD191" s="413">
        <v>0</v>
      </c>
      <c r="AE191" s="413">
        <v>0</v>
      </c>
      <c r="AF191" s="413">
        <v>0</v>
      </c>
      <c r="AG191" s="413">
        <v>0</v>
      </c>
      <c r="AH191" s="413">
        <v>0</v>
      </c>
      <c r="AI191" s="413">
        <v>0</v>
      </c>
      <c r="AJ191" s="413">
        <v>0</v>
      </c>
      <c r="AK191" s="413">
        <v>0</v>
      </c>
      <c r="AL191" s="413">
        <v>0</v>
      </c>
      <c r="AM191" s="413">
        <v>0</v>
      </c>
      <c r="AN191" s="413">
        <v>0</v>
      </c>
      <c r="AO191" s="413">
        <v>0</v>
      </c>
      <c r="AP191" s="413">
        <v>0</v>
      </c>
      <c r="AQ191" s="413">
        <v>0</v>
      </c>
      <c r="AR191" s="413">
        <v>0</v>
      </c>
      <c r="AS191" s="413">
        <v>0</v>
      </c>
      <c r="AT191" s="413">
        <v>0</v>
      </c>
      <c r="AU191" s="413">
        <v>0</v>
      </c>
      <c r="AV191" s="413">
        <v>0</v>
      </c>
      <c r="AW191" s="413">
        <v>0</v>
      </c>
      <c r="AX191" s="413">
        <v>0</v>
      </c>
      <c r="AY191" s="413">
        <v>0</v>
      </c>
      <c r="AZ191" s="413">
        <v>0</v>
      </c>
      <c r="BA191" s="413">
        <v>0</v>
      </c>
      <c r="BB191" s="413">
        <v>0</v>
      </c>
      <c r="BC191" s="413"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AB192" s="413">
        <v>0</v>
      </c>
      <c r="AC192" s="413">
        <v>0</v>
      </c>
      <c r="AD192" s="413">
        <v>0</v>
      </c>
      <c r="AE192" s="413">
        <v>0</v>
      </c>
      <c r="AF192" s="413">
        <v>0</v>
      </c>
      <c r="AG192" s="413">
        <v>0</v>
      </c>
      <c r="AH192" s="413">
        <v>0</v>
      </c>
      <c r="AI192" s="413">
        <v>0</v>
      </c>
      <c r="AJ192" s="413">
        <v>0</v>
      </c>
      <c r="AK192" s="413">
        <v>0</v>
      </c>
      <c r="AL192" s="413">
        <v>0</v>
      </c>
      <c r="AM192" s="413">
        <v>0</v>
      </c>
      <c r="AN192" s="413">
        <v>0</v>
      </c>
      <c r="AO192" s="413">
        <v>0</v>
      </c>
      <c r="AP192" s="413">
        <v>0</v>
      </c>
      <c r="AQ192" s="413">
        <v>0</v>
      </c>
      <c r="AR192" s="413">
        <v>0</v>
      </c>
      <c r="AS192" s="413">
        <v>0</v>
      </c>
      <c r="AT192" s="413">
        <v>0</v>
      </c>
      <c r="AU192" s="413">
        <v>0</v>
      </c>
      <c r="AV192" s="413">
        <v>0</v>
      </c>
      <c r="AW192" s="413">
        <v>0</v>
      </c>
      <c r="AX192" s="413">
        <v>0</v>
      </c>
      <c r="AY192" s="413">
        <v>0</v>
      </c>
      <c r="AZ192" s="413">
        <v>0</v>
      </c>
      <c r="BA192" s="413">
        <v>0</v>
      </c>
      <c r="BB192" s="413">
        <v>0</v>
      </c>
      <c r="BC192" s="413"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AB193" s="413">
        <v>0</v>
      </c>
      <c r="AC193" s="413">
        <v>0</v>
      </c>
      <c r="AD193" s="413">
        <v>0</v>
      </c>
      <c r="AE193" s="413">
        <v>0</v>
      </c>
      <c r="AF193" s="413">
        <v>0</v>
      </c>
      <c r="AG193" s="413">
        <v>0</v>
      </c>
      <c r="AH193" s="413">
        <v>0</v>
      </c>
      <c r="AI193" s="413">
        <v>0</v>
      </c>
      <c r="AJ193" s="413">
        <v>0</v>
      </c>
      <c r="AK193" s="413">
        <v>0</v>
      </c>
      <c r="AL193" s="413">
        <v>0</v>
      </c>
      <c r="AM193" s="413">
        <v>0</v>
      </c>
      <c r="AN193" s="413">
        <v>0</v>
      </c>
      <c r="AO193" s="413">
        <v>0</v>
      </c>
      <c r="AP193" s="413">
        <v>0</v>
      </c>
      <c r="AQ193" s="413">
        <v>0</v>
      </c>
      <c r="AR193" s="413">
        <v>0</v>
      </c>
      <c r="AS193" s="413">
        <v>0</v>
      </c>
      <c r="AT193" s="413">
        <v>0</v>
      </c>
      <c r="AU193" s="413">
        <v>0</v>
      </c>
      <c r="AV193" s="413">
        <v>0</v>
      </c>
      <c r="AW193" s="413">
        <v>0</v>
      </c>
      <c r="AX193" s="413">
        <v>0</v>
      </c>
      <c r="AY193" s="413">
        <v>0</v>
      </c>
      <c r="AZ193" s="413">
        <v>0</v>
      </c>
      <c r="BA193" s="413">
        <v>0</v>
      </c>
      <c r="BB193" s="413">
        <v>0</v>
      </c>
      <c r="BC193" s="413"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AB194" s="413">
        <v>0</v>
      </c>
      <c r="AC194" s="413">
        <v>0</v>
      </c>
      <c r="AD194" s="413">
        <v>0</v>
      </c>
      <c r="AE194" s="413">
        <v>0</v>
      </c>
      <c r="AF194" s="413">
        <v>0</v>
      </c>
      <c r="AG194" s="413">
        <v>0</v>
      </c>
      <c r="AH194" s="413">
        <v>0</v>
      </c>
      <c r="AI194" s="413">
        <v>0</v>
      </c>
      <c r="AJ194" s="413">
        <v>0</v>
      </c>
      <c r="AK194" s="413">
        <v>0</v>
      </c>
      <c r="AL194" s="413">
        <v>0</v>
      </c>
      <c r="AM194" s="413">
        <v>0</v>
      </c>
      <c r="AN194" s="413">
        <v>0</v>
      </c>
      <c r="AO194" s="413">
        <v>0</v>
      </c>
      <c r="AP194" s="413">
        <v>0</v>
      </c>
      <c r="AQ194" s="413">
        <v>0</v>
      </c>
      <c r="AR194" s="413">
        <v>0</v>
      </c>
      <c r="AS194" s="413">
        <v>0</v>
      </c>
      <c r="AT194" s="413">
        <v>0</v>
      </c>
      <c r="AU194" s="413">
        <v>0</v>
      </c>
      <c r="AV194" s="413">
        <v>0</v>
      </c>
      <c r="AW194" s="413">
        <v>0</v>
      </c>
      <c r="AX194" s="413">
        <v>0</v>
      </c>
      <c r="AY194" s="413">
        <v>0</v>
      </c>
      <c r="AZ194" s="413">
        <v>0</v>
      </c>
      <c r="BA194" s="413">
        <v>0</v>
      </c>
      <c r="BB194" s="413">
        <v>0</v>
      </c>
      <c r="BC194" s="413"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AB195" s="413">
        <v>0</v>
      </c>
      <c r="AC195" s="413">
        <v>0</v>
      </c>
      <c r="AD195" s="413">
        <v>0</v>
      </c>
      <c r="AE195" s="413">
        <v>0</v>
      </c>
      <c r="AF195" s="413">
        <v>0</v>
      </c>
      <c r="AG195" s="413">
        <v>0</v>
      </c>
      <c r="AH195" s="413">
        <v>0</v>
      </c>
      <c r="AI195" s="413">
        <v>0</v>
      </c>
      <c r="AJ195" s="413">
        <v>0</v>
      </c>
      <c r="AK195" s="413">
        <v>0</v>
      </c>
      <c r="AL195" s="413">
        <v>0</v>
      </c>
      <c r="AM195" s="413">
        <v>0</v>
      </c>
      <c r="AN195" s="413">
        <v>0</v>
      </c>
      <c r="AO195" s="413">
        <v>0</v>
      </c>
      <c r="AP195" s="413">
        <v>0</v>
      </c>
      <c r="AQ195" s="413">
        <v>0</v>
      </c>
      <c r="AR195" s="413">
        <v>0</v>
      </c>
      <c r="AS195" s="413">
        <v>0</v>
      </c>
      <c r="AT195" s="413">
        <v>0</v>
      </c>
      <c r="AU195" s="413">
        <v>0</v>
      </c>
      <c r="AV195" s="413">
        <v>0</v>
      </c>
      <c r="AW195" s="413">
        <v>0</v>
      </c>
      <c r="AX195" s="413">
        <v>0</v>
      </c>
      <c r="AY195" s="413">
        <v>0</v>
      </c>
      <c r="AZ195" s="413">
        <v>0</v>
      </c>
      <c r="BA195" s="413">
        <v>0</v>
      </c>
      <c r="BB195" s="413">
        <v>0</v>
      </c>
      <c r="BC195" s="413"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AB196" s="413">
        <v>0</v>
      </c>
      <c r="AC196" s="413">
        <v>0</v>
      </c>
      <c r="AD196" s="413">
        <v>0</v>
      </c>
      <c r="AE196" s="413">
        <v>0</v>
      </c>
      <c r="AF196" s="413">
        <v>0</v>
      </c>
      <c r="AG196" s="413">
        <v>0</v>
      </c>
      <c r="AH196" s="413">
        <v>0</v>
      </c>
      <c r="AI196" s="413">
        <v>0</v>
      </c>
      <c r="AJ196" s="413">
        <v>0</v>
      </c>
      <c r="AK196" s="413">
        <v>0</v>
      </c>
      <c r="AL196" s="413">
        <v>0</v>
      </c>
      <c r="AM196" s="413">
        <v>0</v>
      </c>
      <c r="AN196" s="413">
        <v>0</v>
      </c>
      <c r="AO196" s="413">
        <v>0</v>
      </c>
      <c r="AP196" s="413">
        <v>0</v>
      </c>
      <c r="AQ196" s="413">
        <v>0</v>
      </c>
      <c r="AR196" s="413">
        <v>0</v>
      </c>
      <c r="AS196" s="413">
        <v>0</v>
      </c>
      <c r="AT196" s="413">
        <v>0</v>
      </c>
      <c r="AU196" s="413">
        <v>0</v>
      </c>
      <c r="AV196" s="413">
        <v>0</v>
      </c>
      <c r="AW196" s="413">
        <v>0</v>
      </c>
      <c r="AX196" s="413">
        <v>0</v>
      </c>
      <c r="AY196" s="413">
        <v>0</v>
      </c>
      <c r="AZ196" s="413">
        <v>0</v>
      </c>
      <c r="BA196" s="413">
        <v>0</v>
      </c>
      <c r="BB196" s="413">
        <v>0</v>
      </c>
      <c r="BC196" s="413"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AB197" s="413">
        <v>0</v>
      </c>
      <c r="AC197" s="413">
        <v>0</v>
      </c>
      <c r="AD197" s="413">
        <v>0</v>
      </c>
      <c r="AE197" s="413">
        <v>0</v>
      </c>
      <c r="AF197" s="413">
        <v>0</v>
      </c>
      <c r="AG197" s="413">
        <v>0</v>
      </c>
      <c r="AH197" s="413">
        <v>0</v>
      </c>
      <c r="AI197" s="413">
        <v>0</v>
      </c>
      <c r="AJ197" s="413">
        <v>0</v>
      </c>
      <c r="AK197" s="413">
        <v>0</v>
      </c>
      <c r="AL197" s="413">
        <v>0</v>
      </c>
      <c r="AM197" s="413">
        <v>0</v>
      </c>
      <c r="AN197" s="413">
        <v>0</v>
      </c>
      <c r="AO197" s="413">
        <v>0</v>
      </c>
      <c r="AP197" s="413">
        <v>0</v>
      </c>
      <c r="AQ197" s="413">
        <v>0</v>
      </c>
      <c r="AR197" s="413">
        <v>0</v>
      </c>
      <c r="AS197" s="413">
        <v>0</v>
      </c>
      <c r="AT197" s="413">
        <v>0</v>
      </c>
      <c r="AU197" s="413">
        <v>0</v>
      </c>
      <c r="AV197" s="413">
        <v>0</v>
      </c>
      <c r="AW197" s="413">
        <v>0</v>
      </c>
      <c r="AX197" s="413">
        <v>0</v>
      </c>
      <c r="AY197" s="413">
        <v>0</v>
      </c>
      <c r="AZ197" s="413">
        <v>0</v>
      </c>
      <c r="BA197" s="413">
        <v>0</v>
      </c>
      <c r="BB197" s="413">
        <v>0</v>
      </c>
      <c r="BC197" s="413"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AB198" s="413">
        <v>0</v>
      </c>
      <c r="AC198" s="413">
        <v>0</v>
      </c>
      <c r="AD198" s="413">
        <v>0</v>
      </c>
      <c r="AE198" s="413">
        <v>0</v>
      </c>
      <c r="AF198" s="413">
        <v>0</v>
      </c>
      <c r="AG198" s="413">
        <v>0</v>
      </c>
      <c r="AH198" s="413">
        <v>0</v>
      </c>
      <c r="AI198" s="413">
        <v>0</v>
      </c>
      <c r="AJ198" s="413">
        <v>0</v>
      </c>
      <c r="AK198" s="413">
        <v>0</v>
      </c>
      <c r="AL198" s="413">
        <v>0</v>
      </c>
      <c r="AM198" s="413">
        <v>0</v>
      </c>
      <c r="AN198" s="413">
        <v>0</v>
      </c>
      <c r="AO198" s="413">
        <v>0</v>
      </c>
      <c r="AP198" s="413">
        <v>0</v>
      </c>
      <c r="AQ198" s="413">
        <v>0</v>
      </c>
      <c r="AR198" s="413">
        <v>0</v>
      </c>
      <c r="AS198" s="413">
        <v>0</v>
      </c>
      <c r="AT198" s="413">
        <v>0</v>
      </c>
      <c r="AU198" s="413">
        <v>0</v>
      </c>
      <c r="AV198" s="413">
        <v>0</v>
      </c>
      <c r="AW198" s="413">
        <v>0</v>
      </c>
      <c r="AX198" s="413">
        <v>0</v>
      </c>
      <c r="AY198" s="413">
        <v>0</v>
      </c>
      <c r="AZ198" s="413">
        <v>0</v>
      </c>
      <c r="BA198" s="413">
        <v>0</v>
      </c>
      <c r="BB198" s="413">
        <v>0</v>
      </c>
      <c r="BC198" s="413"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AB199" s="413">
        <v>0</v>
      </c>
      <c r="AC199" s="413">
        <v>0</v>
      </c>
      <c r="AD199" s="413">
        <v>0</v>
      </c>
      <c r="AE199" s="413">
        <v>0</v>
      </c>
      <c r="AF199" s="413">
        <v>0</v>
      </c>
      <c r="AG199" s="413">
        <v>0</v>
      </c>
      <c r="AH199" s="413">
        <v>0</v>
      </c>
      <c r="AI199" s="413">
        <v>0</v>
      </c>
      <c r="AJ199" s="413">
        <v>0</v>
      </c>
      <c r="AK199" s="413">
        <v>0</v>
      </c>
      <c r="AL199" s="413">
        <v>0</v>
      </c>
      <c r="AM199" s="413">
        <v>0</v>
      </c>
      <c r="AN199" s="413">
        <v>0</v>
      </c>
      <c r="AO199" s="413">
        <v>0</v>
      </c>
      <c r="AP199" s="413">
        <v>0</v>
      </c>
      <c r="AQ199" s="413">
        <v>0</v>
      </c>
      <c r="AR199" s="413">
        <v>0</v>
      </c>
      <c r="AS199" s="413">
        <v>0</v>
      </c>
      <c r="AT199" s="413">
        <v>0</v>
      </c>
      <c r="AU199" s="413">
        <v>0</v>
      </c>
      <c r="AV199" s="413">
        <v>0</v>
      </c>
      <c r="AW199" s="413">
        <v>0</v>
      </c>
      <c r="AX199" s="413">
        <v>0</v>
      </c>
      <c r="AY199" s="413">
        <v>0</v>
      </c>
      <c r="AZ199" s="413">
        <v>0</v>
      </c>
      <c r="BA199" s="413">
        <v>0</v>
      </c>
      <c r="BB199" s="413">
        <v>0</v>
      </c>
      <c r="BC199" s="413"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AB200" s="413">
        <v>0</v>
      </c>
      <c r="AC200" s="413">
        <v>0</v>
      </c>
      <c r="AD200" s="413">
        <v>0</v>
      </c>
      <c r="AE200" s="413">
        <v>0</v>
      </c>
      <c r="AF200" s="413">
        <v>0</v>
      </c>
      <c r="AG200" s="413">
        <v>0</v>
      </c>
      <c r="AH200" s="413">
        <v>0</v>
      </c>
      <c r="AI200" s="413">
        <v>0</v>
      </c>
      <c r="AJ200" s="413">
        <v>0</v>
      </c>
      <c r="AK200" s="413">
        <v>0</v>
      </c>
      <c r="AL200" s="413">
        <v>0</v>
      </c>
      <c r="AM200" s="413">
        <v>0</v>
      </c>
      <c r="AN200" s="413">
        <v>0</v>
      </c>
      <c r="AO200" s="413">
        <v>0</v>
      </c>
      <c r="AP200" s="413">
        <v>0</v>
      </c>
      <c r="AQ200" s="413">
        <v>0</v>
      </c>
      <c r="AR200" s="413">
        <v>0</v>
      </c>
      <c r="AS200" s="413">
        <v>0</v>
      </c>
      <c r="AT200" s="413">
        <v>0</v>
      </c>
      <c r="AU200" s="413">
        <v>0</v>
      </c>
      <c r="AV200" s="413">
        <v>0</v>
      </c>
      <c r="AW200" s="413">
        <v>0</v>
      </c>
      <c r="AX200" s="413">
        <v>0</v>
      </c>
      <c r="AY200" s="413">
        <v>0</v>
      </c>
      <c r="AZ200" s="413">
        <v>0</v>
      </c>
      <c r="BA200" s="413">
        <v>0</v>
      </c>
      <c r="BB200" s="413">
        <v>0</v>
      </c>
      <c r="BC200" s="413"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AB201" s="413">
        <v>0</v>
      </c>
      <c r="AC201" s="413">
        <v>0</v>
      </c>
      <c r="AD201" s="413">
        <v>0</v>
      </c>
      <c r="AE201" s="413">
        <v>0</v>
      </c>
      <c r="AF201" s="413">
        <v>0</v>
      </c>
      <c r="AG201" s="413">
        <v>0</v>
      </c>
      <c r="AH201" s="413">
        <v>0</v>
      </c>
      <c r="AI201" s="413">
        <v>0</v>
      </c>
      <c r="AJ201" s="413">
        <v>0</v>
      </c>
      <c r="AK201" s="413">
        <v>0</v>
      </c>
      <c r="AL201" s="413">
        <v>0</v>
      </c>
      <c r="AM201" s="413">
        <v>0</v>
      </c>
      <c r="AN201" s="413">
        <v>0</v>
      </c>
      <c r="AO201" s="413">
        <v>0</v>
      </c>
      <c r="AP201" s="413">
        <v>0</v>
      </c>
      <c r="AQ201" s="413">
        <v>0</v>
      </c>
      <c r="AR201" s="413">
        <v>0</v>
      </c>
      <c r="AS201" s="413">
        <v>0</v>
      </c>
      <c r="AT201" s="413">
        <v>0</v>
      </c>
      <c r="AU201" s="413">
        <v>0</v>
      </c>
      <c r="AV201" s="413">
        <v>0</v>
      </c>
      <c r="AW201" s="413">
        <v>0</v>
      </c>
      <c r="AX201" s="413">
        <v>0</v>
      </c>
      <c r="AY201" s="413">
        <v>0</v>
      </c>
      <c r="AZ201" s="413">
        <v>0</v>
      </c>
      <c r="BA201" s="413">
        <v>0</v>
      </c>
      <c r="BB201" s="413">
        <v>0</v>
      </c>
      <c r="BC201" s="413"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AB202" s="413">
        <v>0</v>
      </c>
      <c r="AC202" s="413">
        <v>0</v>
      </c>
      <c r="AD202" s="413">
        <v>0</v>
      </c>
      <c r="AE202" s="413">
        <v>0</v>
      </c>
      <c r="AF202" s="413">
        <v>0</v>
      </c>
      <c r="AG202" s="413">
        <v>0</v>
      </c>
      <c r="AH202" s="413">
        <v>0</v>
      </c>
      <c r="AI202" s="413">
        <v>0</v>
      </c>
      <c r="AJ202" s="413">
        <v>0</v>
      </c>
      <c r="AK202" s="413">
        <v>0</v>
      </c>
      <c r="AL202" s="413">
        <v>0</v>
      </c>
      <c r="AM202" s="413">
        <v>0</v>
      </c>
      <c r="AN202" s="413">
        <v>0</v>
      </c>
      <c r="AO202" s="413">
        <v>0</v>
      </c>
      <c r="AP202" s="413">
        <v>0</v>
      </c>
      <c r="AQ202" s="413">
        <v>0</v>
      </c>
      <c r="AR202" s="413">
        <v>0</v>
      </c>
      <c r="AS202" s="413">
        <v>0</v>
      </c>
      <c r="AT202" s="413">
        <v>0</v>
      </c>
      <c r="AU202" s="413">
        <v>0</v>
      </c>
      <c r="AV202" s="413">
        <v>0</v>
      </c>
      <c r="AW202" s="413">
        <v>0</v>
      </c>
      <c r="AX202" s="413">
        <v>0</v>
      </c>
      <c r="AY202" s="413">
        <v>0</v>
      </c>
      <c r="AZ202" s="413">
        <v>0</v>
      </c>
      <c r="BA202" s="413">
        <v>0</v>
      </c>
      <c r="BB202" s="413">
        <v>0</v>
      </c>
      <c r="BC202" s="413"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AB203" s="413">
        <v>0</v>
      </c>
      <c r="AC203" s="413">
        <v>0</v>
      </c>
      <c r="AD203" s="413">
        <v>0</v>
      </c>
      <c r="AE203" s="413">
        <v>0</v>
      </c>
      <c r="AF203" s="413">
        <v>0</v>
      </c>
      <c r="AG203" s="413">
        <v>0</v>
      </c>
      <c r="AH203" s="413">
        <v>0</v>
      </c>
      <c r="AI203" s="413">
        <v>0</v>
      </c>
      <c r="AJ203" s="413">
        <v>0</v>
      </c>
      <c r="AK203" s="413">
        <v>0</v>
      </c>
      <c r="AL203" s="413">
        <v>0</v>
      </c>
      <c r="AM203" s="413">
        <v>0</v>
      </c>
      <c r="AN203" s="413">
        <v>0</v>
      </c>
      <c r="AO203" s="413">
        <v>0</v>
      </c>
      <c r="AP203" s="413">
        <v>0</v>
      </c>
      <c r="AQ203" s="413">
        <v>0</v>
      </c>
      <c r="AR203" s="413">
        <v>0</v>
      </c>
      <c r="AS203" s="413">
        <v>0</v>
      </c>
      <c r="AT203" s="413">
        <v>0</v>
      </c>
      <c r="AU203" s="413">
        <v>0</v>
      </c>
      <c r="AV203" s="413">
        <v>0</v>
      </c>
      <c r="AW203" s="413">
        <v>0</v>
      </c>
      <c r="AX203" s="413">
        <v>0</v>
      </c>
      <c r="AY203" s="413">
        <v>0</v>
      </c>
      <c r="AZ203" s="413">
        <v>0</v>
      </c>
      <c r="BA203" s="413">
        <v>0</v>
      </c>
      <c r="BB203" s="413">
        <v>0</v>
      </c>
      <c r="BC203" s="413"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AB204" s="413">
        <v>0</v>
      </c>
      <c r="AC204" s="413">
        <v>0</v>
      </c>
      <c r="AD204" s="413">
        <v>0</v>
      </c>
      <c r="AE204" s="691">
        <v>0</v>
      </c>
      <c r="AF204" s="691">
        <v>0</v>
      </c>
      <c r="AG204" s="691">
        <v>1.2758332681627071</v>
      </c>
      <c r="AH204" s="691">
        <v>2.3025082638064096</v>
      </c>
      <c r="AI204" s="691">
        <v>3.4247584768229449</v>
      </c>
      <c r="AJ204" s="691">
        <v>4.5305025395831802</v>
      </c>
      <c r="AK204" s="691">
        <v>5.6246400021566929</v>
      </c>
      <c r="AL204" s="691">
        <v>6.7098805849840781</v>
      </c>
      <c r="AM204" s="691">
        <v>7.7900606116462381</v>
      </c>
      <c r="AN204" s="691">
        <v>8.867853609246211</v>
      </c>
      <c r="AO204" s="691">
        <v>15.969736696064857</v>
      </c>
      <c r="AP204" s="691">
        <v>23.044725800162595</v>
      </c>
      <c r="AQ204" s="691">
        <v>30.106621238113817</v>
      </c>
      <c r="AR204" s="691">
        <v>37.167426129692565</v>
      </c>
      <c r="AS204" s="691">
        <v>44.237739830076606</v>
      </c>
      <c r="AT204" s="691">
        <v>65.062066153328331</v>
      </c>
      <c r="AU204" s="691">
        <v>85.926576820937214</v>
      </c>
      <c r="AV204" s="691">
        <v>106.85699722608953</v>
      </c>
      <c r="AW204" s="691">
        <v>127.8769965373333</v>
      </c>
      <c r="AX204" s="691">
        <v>149.00868346116746</v>
      </c>
      <c r="AY204" s="691">
        <v>163.42248824504506</v>
      </c>
      <c r="AZ204" s="691">
        <v>177.8144192922181</v>
      </c>
      <c r="BA204" s="691">
        <v>192.42189273637229</v>
      </c>
      <c r="BB204" s="691">
        <v>207.06045641623581</v>
      </c>
      <c r="BC204" s="691">
        <v>221.99221333603052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AB205" s="413">
        <v>0</v>
      </c>
      <c r="AC205" s="413">
        <v>0</v>
      </c>
      <c r="AD205" s="413">
        <v>0</v>
      </c>
      <c r="AE205" s="413">
        <v>0</v>
      </c>
      <c r="AF205" s="413">
        <v>0</v>
      </c>
      <c r="AG205" s="413">
        <v>0</v>
      </c>
      <c r="AH205" s="413">
        <v>0</v>
      </c>
      <c r="AI205" s="413">
        <v>0</v>
      </c>
      <c r="AJ205" s="413">
        <v>0</v>
      </c>
      <c r="AK205" s="413">
        <v>0</v>
      </c>
      <c r="AL205" s="413">
        <v>0</v>
      </c>
      <c r="AM205" s="413">
        <v>0</v>
      </c>
      <c r="AN205" s="413">
        <v>0</v>
      </c>
      <c r="AO205" s="413">
        <v>0</v>
      </c>
      <c r="AP205" s="413">
        <v>0</v>
      </c>
      <c r="AQ205" s="413">
        <v>0</v>
      </c>
      <c r="AR205" s="413">
        <v>0</v>
      </c>
      <c r="AS205" s="413">
        <v>0</v>
      </c>
      <c r="AT205" s="413">
        <v>0</v>
      </c>
      <c r="AU205" s="413">
        <v>0</v>
      </c>
      <c r="AV205" s="413">
        <v>0</v>
      </c>
      <c r="AW205" s="413">
        <v>0</v>
      </c>
      <c r="AX205" s="413">
        <v>0</v>
      </c>
      <c r="AY205" s="413">
        <v>0</v>
      </c>
      <c r="AZ205" s="413">
        <v>0</v>
      </c>
      <c r="BA205" s="413">
        <v>0</v>
      </c>
      <c r="BB205" s="413">
        <v>0</v>
      </c>
      <c r="BC205" s="413"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AB206" s="413">
        <v>0</v>
      </c>
      <c r="AC206" s="413">
        <v>0</v>
      </c>
      <c r="AD206" s="413">
        <v>0</v>
      </c>
      <c r="AE206" s="413">
        <v>0</v>
      </c>
      <c r="AF206" s="413">
        <v>0</v>
      </c>
      <c r="AG206" s="413">
        <v>0</v>
      </c>
      <c r="AH206" s="413">
        <v>0</v>
      </c>
      <c r="AI206" s="413">
        <v>0</v>
      </c>
      <c r="AJ206" s="413">
        <v>0</v>
      </c>
      <c r="AK206" s="413">
        <v>0</v>
      </c>
      <c r="AL206" s="413">
        <v>0</v>
      </c>
      <c r="AM206" s="413">
        <v>0</v>
      </c>
      <c r="AN206" s="413">
        <v>0</v>
      </c>
      <c r="AO206" s="413">
        <v>0</v>
      </c>
      <c r="AP206" s="413">
        <v>0</v>
      </c>
      <c r="AQ206" s="413">
        <v>0</v>
      </c>
      <c r="AR206" s="413">
        <v>0</v>
      </c>
      <c r="AS206" s="413">
        <v>0</v>
      </c>
      <c r="AT206" s="413">
        <v>0</v>
      </c>
      <c r="AU206" s="413">
        <v>0</v>
      </c>
      <c r="AV206" s="413">
        <v>0</v>
      </c>
      <c r="AW206" s="413">
        <v>0</v>
      </c>
      <c r="AX206" s="413">
        <v>0</v>
      </c>
      <c r="AY206" s="413">
        <v>0</v>
      </c>
      <c r="AZ206" s="413">
        <v>0</v>
      </c>
      <c r="BA206" s="413">
        <v>0</v>
      </c>
      <c r="BB206" s="413">
        <v>0</v>
      </c>
      <c r="BC206" s="413"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AB207" s="413">
        <v>0</v>
      </c>
      <c r="AC207" s="413">
        <v>0</v>
      </c>
      <c r="AD207" s="413">
        <v>0</v>
      </c>
      <c r="AE207" s="691">
        <v>0</v>
      </c>
      <c r="AF207" s="691">
        <v>0</v>
      </c>
      <c r="AG207" s="691">
        <v>4.0210539528536797</v>
      </c>
      <c r="AH207" s="691">
        <v>113.37899919366706</v>
      </c>
      <c r="AI207" s="691">
        <v>164.72838561733388</v>
      </c>
      <c r="AJ207" s="691">
        <v>213.46655416230533</v>
      </c>
      <c r="AK207" s="691">
        <v>260.67067543987287</v>
      </c>
      <c r="AL207" s="691">
        <v>348.19066631999885</v>
      </c>
      <c r="AM207" s="691">
        <v>384.74066632000176</v>
      </c>
      <c r="AN207" s="691">
        <v>410.29066631999376</v>
      </c>
      <c r="AO207" s="691">
        <v>298.03166501278611</v>
      </c>
      <c r="AP207" s="691">
        <v>350.68225045791769</v>
      </c>
      <c r="AQ207" s="691">
        <v>424.15026725899952</v>
      </c>
      <c r="AR207" s="691">
        <v>632.43083688435581</v>
      </c>
      <c r="AS207" s="691">
        <v>738.60406235517439</v>
      </c>
      <c r="AT207" s="691">
        <v>1878.1329014773946</v>
      </c>
      <c r="AU207" s="691">
        <v>2783.9738844290987</v>
      </c>
      <c r="AV207" s="691">
        <v>4087.7655756763706</v>
      </c>
      <c r="AW207" s="691">
        <v>4986.9007944610203</v>
      </c>
      <c r="AX207" s="691">
        <v>5884.5832150315109</v>
      </c>
      <c r="AY207" s="691">
        <v>6485.2138979967422</v>
      </c>
      <c r="AZ207" s="691">
        <v>4734.8390164947486</v>
      </c>
      <c r="BA207" s="691">
        <v>2494.6803562167916</v>
      </c>
      <c r="BB207" s="691">
        <v>2951.8405747083016</v>
      </c>
      <c r="BC207" s="691">
        <v>3556.4083369853615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AB208" s="413">
        <v>0</v>
      </c>
      <c r="AC208" s="413">
        <v>0</v>
      </c>
      <c r="AD208" s="413">
        <v>0</v>
      </c>
      <c r="AE208" s="413">
        <v>0</v>
      </c>
      <c r="AF208" s="413">
        <v>0</v>
      </c>
      <c r="AG208" s="413">
        <v>0</v>
      </c>
      <c r="AH208" s="413">
        <v>0</v>
      </c>
      <c r="AI208" s="413">
        <v>0</v>
      </c>
      <c r="AJ208" s="413">
        <v>0</v>
      </c>
      <c r="AK208" s="413">
        <v>0</v>
      </c>
      <c r="AL208" s="413">
        <v>0</v>
      </c>
      <c r="AM208" s="413">
        <v>0</v>
      </c>
      <c r="AN208" s="413">
        <v>0</v>
      </c>
      <c r="AO208" s="413">
        <v>0</v>
      </c>
      <c r="AP208" s="413">
        <v>0</v>
      </c>
      <c r="AQ208" s="413">
        <v>0</v>
      </c>
      <c r="AR208" s="413">
        <v>0</v>
      </c>
      <c r="AS208" s="413">
        <v>0</v>
      </c>
      <c r="AT208" s="413">
        <v>0</v>
      </c>
      <c r="AU208" s="413">
        <v>0</v>
      </c>
      <c r="AV208" s="413">
        <v>0</v>
      </c>
      <c r="AW208" s="413">
        <v>0</v>
      </c>
      <c r="AX208" s="413">
        <v>0</v>
      </c>
      <c r="AY208" s="413">
        <v>0</v>
      </c>
      <c r="AZ208" s="413">
        <v>0</v>
      </c>
      <c r="BA208" s="413">
        <v>0</v>
      </c>
      <c r="BB208" s="413">
        <v>0</v>
      </c>
      <c r="BC208" s="413"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AB209" s="413">
        <v>0</v>
      </c>
      <c r="AC209" s="413">
        <v>0</v>
      </c>
      <c r="AD209" s="413">
        <v>0</v>
      </c>
      <c r="AE209" s="413">
        <v>0</v>
      </c>
      <c r="AF209" s="413">
        <v>0</v>
      </c>
      <c r="AG209" s="413">
        <v>0</v>
      </c>
      <c r="AH209" s="413">
        <v>0</v>
      </c>
      <c r="AI209" s="413">
        <v>0</v>
      </c>
      <c r="AJ209" s="413">
        <v>0</v>
      </c>
      <c r="AK209" s="413">
        <v>0</v>
      </c>
      <c r="AL209" s="413">
        <v>0</v>
      </c>
      <c r="AM209" s="413">
        <v>0</v>
      </c>
      <c r="AN209" s="413">
        <v>0</v>
      </c>
      <c r="AO209" s="413">
        <v>0</v>
      </c>
      <c r="AP209" s="413">
        <v>0</v>
      </c>
      <c r="AQ209" s="413">
        <v>0</v>
      </c>
      <c r="AR209" s="413">
        <v>0</v>
      </c>
      <c r="AS209" s="413">
        <v>0</v>
      </c>
      <c r="AT209" s="413">
        <v>0</v>
      </c>
      <c r="AU209" s="413">
        <v>0</v>
      </c>
      <c r="AV209" s="413">
        <v>0</v>
      </c>
      <c r="AW209" s="413">
        <v>0</v>
      </c>
      <c r="AX209" s="413">
        <v>0</v>
      </c>
      <c r="AY209" s="413">
        <v>0</v>
      </c>
      <c r="AZ209" s="413">
        <v>0</v>
      </c>
      <c r="BA209" s="413">
        <v>0</v>
      </c>
      <c r="BB209" s="413">
        <v>0</v>
      </c>
      <c r="BC209" s="413"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AB210" s="413">
        <v>0</v>
      </c>
      <c r="AC210" s="413">
        <v>0</v>
      </c>
      <c r="AD210" s="413">
        <v>0</v>
      </c>
      <c r="AE210" s="413">
        <v>0</v>
      </c>
      <c r="AF210" s="413">
        <v>0</v>
      </c>
      <c r="AG210" s="413">
        <v>0</v>
      </c>
      <c r="AH210" s="413">
        <v>0</v>
      </c>
      <c r="AI210" s="413">
        <v>0</v>
      </c>
      <c r="AJ210" s="413">
        <v>0</v>
      </c>
      <c r="AK210" s="413">
        <v>0</v>
      </c>
      <c r="AL210" s="413">
        <v>0</v>
      </c>
      <c r="AM210" s="413">
        <v>0</v>
      </c>
      <c r="AN210" s="413">
        <v>0</v>
      </c>
      <c r="AO210" s="413">
        <v>0</v>
      </c>
      <c r="AP210" s="413">
        <v>0</v>
      </c>
      <c r="AQ210" s="413">
        <v>0</v>
      </c>
      <c r="AR210" s="413">
        <v>0</v>
      </c>
      <c r="AS210" s="413">
        <v>0</v>
      </c>
      <c r="AT210" s="413">
        <v>0</v>
      </c>
      <c r="AU210" s="413">
        <v>0</v>
      </c>
      <c r="AV210" s="413">
        <v>0</v>
      </c>
      <c r="AW210" s="413">
        <v>0</v>
      </c>
      <c r="AX210" s="413">
        <v>0</v>
      </c>
      <c r="AY210" s="413">
        <v>0</v>
      </c>
      <c r="AZ210" s="413">
        <v>0</v>
      </c>
      <c r="BA210" s="413">
        <v>0</v>
      </c>
      <c r="BB210" s="413">
        <v>0</v>
      </c>
      <c r="BC210" s="413"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AB211" s="413">
        <v>0</v>
      </c>
      <c r="AC211" s="413">
        <v>0</v>
      </c>
      <c r="AD211" s="413">
        <v>0</v>
      </c>
      <c r="AE211" s="413">
        <v>0</v>
      </c>
      <c r="AF211" s="413">
        <v>0</v>
      </c>
      <c r="AG211" s="413">
        <v>0</v>
      </c>
      <c r="AH211" s="413">
        <v>0</v>
      </c>
      <c r="AI211" s="413">
        <v>0</v>
      </c>
      <c r="AJ211" s="413">
        <v>0</v>
      </c>
      <c r="AK211" s="413">
        <v>0</v>
      </c>
      <c r="AL211" s="413">
        <v>0</v>
      </c>
      <c r="AM211" s="413">
        <v>0</v>
      </c>
      <c r="AN211" s="413">
        <v>0</v>
      </c>
      <c r="AO211" s="413">
        <v>0</v>
      </c>
      <c r="AP211" s="413">
        <v>0</v>
      </c>
      <c r="AQ211" s="413">
        <v>0</v>
      </c>
      <c r="AR211" s="413">
        <v>0</v>
      </c>
      <c r="AS211" s="413">
        <v>0</v>
      </c>
      <c r="AT211" s="413">
        <v>0</v>
      </c>
      <c r="AU211" s="413">
        <v>0</v>
      </c>
      <c r="AV211" s="413">
        <v>0</v>
      </c>
      <c r="AW211" s="413">
        <v>0</v>
      </c>
      <c r="AX211" s="413">
        <v>0</v>
      </c>
      <c r="AY211" s="413">
        <v>0</v>
      </c>
      <c r="AZ211" s="413">
        <v>0</v>
      </c>
      <c r="BA211" s="413">
        <v>0</v>
      </c>
      <c r="BB211" s="413">
        <v>0</v>
      </c>
      <c r="BC211" s="413"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AB212" s="413">
        <v>0</v>
      </c>
      <c r="AC212" s="413">
        <v>0</v>
      </c>
      <c r="AD212" s="413">
        <v>0</v>
      </c>
      <c r="AE212" s="413">
        <v>0</v>
      </c>
      <c r="AF212" s="413">
        <v>0</v>
      </c>
      <c r="AG212" s="413">
        <v>0</v>
      </c>
      <c r="AH212" s="413">
        <v>0</v>
      </c>
      <c r="AI212" s="413">
        <v>0</v>
      </c>
      <c r="AJ212" s="413">
        <v>0</v>
      </c>
      <c r="AK212" s="413">
        <v>0</v>
      </c>
      <c r="AL212" s="413">
        <v>0</v>
      </c>
      <c r="AM212" s="413">
        <v>0</v>
      </c>
      <c r="AN212" s="413">
        <v>0</v>
      </c>
      <c r="AO212" s="413">
        <v>0</v>
      </c>
      <c r="AP212" s="413">
        <v>0</v>
      </c>
      <c r="AQ212" s="413">
        <v>0</v>
      </c>
      <c r="AR212" s="413">
        <v>0</v>
      </c>
      <c r="AS212" s="413">
        <v>0</v>
      </c>
      <c r="AT212" s="413">
        <v>0</v>
      </c>
      <c r="AU212" s="413">
        <v>0</v>
      </c>
      <c r="AV212" s="413">
        <v>0</v>
      </c>
      <c r="AW212" s="413">
        <v>0</v>
      </c>
      <c r="AX212" s="413">
        <v>0</v>
      </c>
      <c r="AY212" s="413">
        <v>0</v>
      </c>
      <c r="AZ212" s="413">
        <v>0</v>
      </c>
      <c r="BA212" s="413">
        <v>0</v>
      </c>
      <c r="BB212" s="413">
        <v>0</v>
      </c>
      <c r="BC212" s="413"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AB213" s="413">
        <v>0</v>
      </c>
      <c r="AC213" s="413">
        <v>0</v>
      </c>
      <c r="AD213" s="413">
        <v>0</v>
      </c>
      <c r="AE213" s="413">
        <v>0</v>
      </c>
      <c r="AF213" s="413">
        <v>0</v>
      </c>
      <c r="AG213" s="413">
        <v>0</v>
      </c>
      <c r="AH213" s="413">
        <v>0</v>
      </c>
      <c r="AI213" s="413">
        <v>0</v>
      </c>
      <c r="AJ213" s="413">
        <v>0</v>
      </c>
      <c r="AK213" s="413">
        <v>0</v>
      </c>
      <c r="AL213" s="413">
        <v>0</v>
      </c>
      <c r="AM213" s="413">
        <v>0</v>
      </c>
      <c r="AN213" s="413">
        <v>0</v>
      </c>
      <c r="AO213" s="413">
        <v>0</v>
      </c>
      <c r="AP213" s="413">
        <v>0</v>
      </c>
      <c r="AQ213" s="413">
        <v>0</v>
      </c>
      <c r="AR213" s="413">
        <v>0</v>
      </c>
      <c r="AS213" s="413">
        <v>0</v>
      </c>
      <c r="AT213" s="413">
        <v>0</v>
      </c>
      <c r="AU213" s="413">
        <v>0</v>
      </c>
      <c r="AV213" s="413">
        <v>0</v>
      </c>
      <c r="AW213" s="413">
        <v>0</v>
      </c>
      <c r="AX213" s="413">
        <v>0</v>
      </c>
      <c r="AY213" s="413">
        <v>0</v>
      </c>
      <c r="AZ213" s="413">
        <v>0</v>
      </c>
      <c r="BA213" s="413">
        <v>0</v>
      </c>
      <c r="BB213" s="413">
        <v>0</v>
      </c>
      <c r="BC213" s="413"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AB214" s="413">
        <v>0</v>
      </c>
      <c r="AC214" s="413">
        <v>0</v>
      </c>
      <c r="AD214" s="413">
        <v>0</v>
      </c>
      <c r="AE214" s="413">
        <v>0</v>
      </c>
      <c r="AF214" s="413">
        <v>0</v>
      </c>
      <c r="AG214" s="413">
        <v>0</v>
      </c>
      <c r="AH214" s="413">
        <v>0</v>
      </c>
      <c r="AI214" s="413">
        <v>0</v>
      </c>
      <c r="AJ214" s="413">
        <v>0</v>
      </c>
      <c r="AK214" s="413">
        <v>0</v>
      </c>
      <c r="AL214" s="413">
        <v>0</v>
      </c>
      <c r="AM214" s="413">
        <v>0</v>
      </c>
      <c r="AN214" s="413">
        <v>0</v>
      </c>
      <c r="AO214" s="413">
        <v>0</v>
      </c>
      <c r="AP214" s="413">
        <v>0</v>
      </c>
      <c r="AQ214" s="413">
        <v>0</v>
      </c>
      <c r="AR214" s="413">
        <v>0</v>
      </c>
      <c r="AS214" s="413">
        <v>0</v>
      </c>
      <c r="AT214" s="413">
        <v>0</v>
      </c>
      <c r="AU214" s="413">
        <v>0</v>
      </c>
      <c r="AV214" s="413">
        <v>0</v>
      </c>
      <c r="AW214" s="413">
        <v>0</v>
      </c>
      <c r="AX214" s="413">
        <v>0</v>
      </c>
      <c r="AY214" s="413">
        <v>0</v>
      </c>
      <c r="AZ214" s="413">
        <v>0</v>
      </c>
      <c r="BA214" s="413">
        <v>0</v>
      </c>
      <c r="BB214" s="413">
        <v>0</v>
      </c>
      <c r="BC214" s="413"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AB215" s="413">
        <v>0</v>
      </c>
      <c r="AC215" s="413">
        <v>0</v>
      </c>
      <c r="AD215" s="413">
        <v>0</v>
      </c>
      <c r="AE215" s="691">
        <v>0</v>
      </c>
      <c r="AF215" s="691">
        <v>0</v>
      </c>
      <c r="AG215" s="691">
        <v>2.8780040016239345</v>
      </c>
      <c r="AH215" s="691">
        <v>5.1951355573709534</v>
      </c>
      <c r="AI215" s="691">
        <v>7.739573461631835</v>
      </c>
      <c r="AJ215" s="691">
        <v>10.272419429745547</v>
      </c>
      <c r="AK215" s="691">
        <v>12.817634692077082</v>
      </c>
      <c r="AL215" s="691">
        <v>15.392441664923689</v>
      </c>
      <c r="AM215" s="691">
        <v>18.015058655806488</v>
      </c>
      <c r="AN215" s="691">
        <v>20.699870664024147</v>
      </c>
      <c r="AO215" s="691">
        <v>22</v>
      </c>
      <c r="AP215" s="691">
        <v>24</v>
      </c>
      <c r="AQ215" s="691">
        <v>25</v>
      </c>
      <c r="AR215" s="691">
        <v>26</v>
      </c>
      <c r="AS215" s="691">
        <v>30</v>
      </c>
      <c r="AT215" s="691">
        <v>45</v>
      </c>
      <c r="AU215" s="691">
        <v>56</v>
      </c>
      <c r="AV215" s="691">
        <v>69</v>
      </c>
      <c r="AW215" s="691">
        <v>76</v>
      </c>
      <c r="AX215" s="691">
        <v>80</v>
      </c>
      <c r="AY215" s="691">
        <v>80</v>
      </c>
      <c r="AZ215" s="691">
        <v>80</v>
      </c>
      <c r="BA215" s="691">
        <v>80</v>
      </c>
      <c r="BB215" s="691">
        <v>80</v>
      </c>
      <c r="BC215" s="691">
        <v>80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AB216" s="413">
        <v>0</v>
      </c>
      <c r="AC216" s="413">
        <v>0</v>
      </c>
      <c r="AD216" s="413">
        <v>0</v>
      </c>
      <c r="AE216" s="413">
        <v>0</v>
      </c>
      <c r="AF216" s="413">
        <v>0</v>
      </c>
      <c r="AG216" s="413">
        <v>0</v>
      </c>
      <c r="AH216" s="413">
        <v>0</v>
      </c>
      <c r="AI216" s="413">
        <v>0</v>
      </c>
      <c r="AJ216" s="413">
        <v>0</v>
      </c>
      <c r="AK216" s="413">
        <v>0</v>
      </c>
      <c r="AL216" s="413">
        <v>0</v>
      </c>
      <c r="AM216" s="413">
        <v>0</v>
      </c>
      <c r="AN216" s="413">
        <v>0</v>
      </c>
      <c r="AO216" s="413">
        <v>0</v>
      </c>
      <c r="AP216" s="413">
        <v>0</v>
      </c>
      <c r="AQ216" s="413">
        <v>0</v>
      </c>
      <c r="AR216" s="413">
        <v>0</v>
      </c>
      <c r="AS216" s="413">
        <v>0</v>
      </c>
      <c r="AT216" s="413">
        <v>0</v>
      </c>
      <c r="AU216" s="413">
        <v>0</v>
      </c>
      <c r="AV216" s="413">
        <v>0</v>
      </c>
      <c r="AW216" s="413">
        <v>0</v>
      </c>
      <c r="AX216" s="413">
        <v>0</v>
      </c>
      <c r="AY216" s="413">
        <v>0</v>
      </c>
      <c r="AZ216" s="413">
        <v>0</v>
      </c>
      <c r="BA216" s="413">
        <v>0</v>
      </c>
      <c r="BB216" s="413">
        <v>0</v>
      </c>
      <c r="BC216" s="413"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AB217" s="413">
        <v>0</v>
      </c>
      <c r="AC217" s="413">
        <v>0</v>
      </c>
      <c r="AD217" s="413">
        <v>0</v>
      </c>
      <c r="AE217" s="413">
        <v>0</v>
      </c>
      <c r="AF217" s="413">
        <v>0</v>
      </c>
      <c r="AG217" s="413">
        <v>0</v>
      </c>
      <c r="AH217" s="413">
        <v>0</v>
      </c>
      <c r="AI217" s="413">
        <v>0</v>
      </c>
      <c r="AJ217" s="413">
        <v>0</v>
      </c>
      <c r="AK217" s="413">
        <v>0</v>
      </c>
      <c r="AL217" s="413">
        <v>0</v>
      </c>
      <c r="AM217" s="413">
        <v>0</v>
      </c>
      <c r="AN217" s="413">
        <v>0</v>
      </c>
      <c r="AO217" s="413">
        <v>0</v>
      </c>
      <c r="AP217" s="413">
        <v>0</v>
      </c>
      <c r="AQ217" s="413">
        <v>0</v>
      </c>
      <c r="AR217" s="413">
        <v>0</v>
      </c>
      <c r="AS217" s="413">
        <v>0</v>
      </c>
      <c r="AT217" s="413">
        <v>0</v>
      </c>
      <c r="AU217" s="413">
        <v>0</v>
      </c>
      <c r="AV217" s="413">
        <v>0</v>
      </c>
      <c r="AW217" s="413">
        <v>0</v>
      </c>
      <c r="AX217" s="413">
        <v>0</v>
      </c>
      <c r="AY217" s="413">
        <v>0</v>
      </c>
      <c r="AZ217" s="413">
        <v>0</v>
      </c>
      <c r="BA217" s="413">
        <v>0</v>
      </c>
      <c r="BB217" s="413">
        <v>0</v>
      </c>
      <c r="BC217" s="413"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AB218" s="413">
        <v>0</v>
      </c>
      <c r="AC218" s="413">
        <v>0</v>
      </c>
      <c r="AD218" s="413">
        <v>0</v>
      </c>
      <c r="AE218" s="413">
        <v>0</v>
      </c>
      <c r="AF218" s="413">
        <v>0</v>
      </c>
      <c r="AG218" s="413">
        <v>0</v>
      </c>
      <c r="AH218" s="413">
        <v>0</v>
      </c>
      <c r="AI218" s="413">
        <v>0</v>
      </c>
      <c r="AJ218" s="413">
        <v>0</v>
      </c>
      <c r="AK218" s="413">
        <v>0</v>
      </c>
      <c r="AL218" s="413">
        <v>0</v>
      </c>
      <c r="AM218" s="413">
        <v>0</v>
      </c>
      <c r="AN218" s="413">
        <v>0</v>
      </c>
      <c r="AO218" s="413">
        <v>0</v>
      </c>
      <c r="AP218" s="413">
        <v>0</v>
      </c>
      <c r="AQ218" s="413">
        <v>0</v>
      </c>
      <c r="AR218" s="413">
        <v>0</v>
      </c>
      <c r="AS218" s="413">
        <v>0</v>
      </c>
      <c r="AT218" s="413">
        <v>0</v>
      </c>
      <c r="AU218" s="413">
        <v>0</v>
      </c>
      <c r="AV218" s="413">
        <v>0</v>
      </c>
      <c r="AW218" s="413">
        <v>0</v>
      </c>
      <c r="AX218" s="413">
        <v>0</v>
      </c>
      <c r="AY218" s="413">
        <v>0</v>
      </c>
      <c r="AZ218" s="413">
        <v>0</v>
      </c>
      <c r="BA218" s="413">
        <v>0</v>
      </c>
      <c r="BB218" s="413">
        <v>0</v>
      </c>
      <c r="BC218" s="413"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AB219" s="413">
        <v>0</v>
      </c>
      <c r="AC219" s="413">
        <v>0</v>
      </c>
      <c r="AD219" s="413">
        <v>0</v>
      </c>
      <c r="AE219" s="413">
        <v>0</v>
      </c>
      <c r="AF219" s="413">
        <v>0</v>
      </c>
      <c r="AG219" s="413">
        <v>0</v>
      </c>
      <c r="AH219" s="413">
        <v>0</v>
      </c>
      <c r="AI219" s="413">
        <v>0</v>
      </c>
      <c r="AJ219" s="413">
        <v>0</v>
      </c>
      <c r="AK219" s="413">
        <v>0</v>
      </c>
      <c r="AL219" s="413">
        <v>0</v>
      </c>
      <c r="AM219" s="413">
        <v>0</v>
      </c>
      <c r="AN219" s="413">
        <v>0</v>
      </c>
      <c r="AO219" s="413">
        <v>0</v>
      </c>
      <c r="AP219" s="413">
        <v>0</v>
      </c>
      <c r="AQ219" s="413">
        <v>0</v>
      </c>
      <c r="AR219" s="413">
        <v>0</v>
      </c>
      <c r="AS219" s="413">
        <v>0</v>
      </c>
      <c r="AT219" s="413">
        <v>0</v>
      </c>
      <c r="AU219" s="413">
        <v>0</v>
      </c>
      <c r="AV219" s="413">
        <v>0</v>
      </c>
      <c r="AW219" s="413">
        <v>0</v>
      </c>
      <c r="AX219" s="413">
        <v>0</v>
      </c>
      <c r="AY219" s="413">
        <v>0</v>
      </c>
      <c r="AZ219" s="413">
        <v>0</v>
      </c>
      <c r="BA219" s="413">
        <v>0</v>
      </c>
      <c r="BB219" s="413">
        <v>0</v>
      </c>
      <c r="BC219" s="413"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AB220" s="413">
        <v>0</v>
      </c>
      <c r="AC220" s="413">
        <v>0</v>
      </c>
      <c r="AD220" s="413">
        <v>0</v>
      </c>
      <c r="AE220" s="413">
        <v>0</v>
      </c>
      <c r="AF220" s="413">
        <v>0</v>
      </c>
      <c r="AG220" s="413">
        <v>0</v>
      </c>
      <c r="AH220" s="413">
        <v>0</v>
      </c>
      <c r="AI220" s="413">
        <v>0</v>
      </c>
      <c r="AJ220" s="413">
        <v>0</v>
      </c>
      <c r="AK220" s="413">
        <v>0</v>
      </c>
      <c r="AL220" s="413">
        <v>0</v>
      </c>
      <c r="AM220" s="413">
        <v>0</v>
      </c>
      <c r="AN220" s="413">
        <v>0</v>
      </c>
      <c r="AO220" s="413">
        <v>0</v>
      </c>
      <c r="AP220" s="413">
        <v>0</v>
      </c>
      <c r="AQ220" s="413">
        <v>0</v>
      </c>
      <c r="AR220" s="413">
        <v>0</v>
      </c>
      <c r="AS220" s="413">
        <v>0</v>
      </c>
      <c r="AT220" s="413">
        <v>0</v>
      </c>
      <c r="AU220" s="413">
        <v>0</v>
      </c>
      <c r="AV220" s="413">
        <v>0</v>
      </c>
      <c r="AW220" s="413">
        <v>0</v>
      </c>
      <c r="AX220" s="413">
        <v>0</v>
      </c>
      <c r="AY220" s="413">
        <v>0</v>
      </c>
      <c r="AZ220" s="413">
        <v>0</v>
      </c>
      <c r="BA220" s="413">
        <v>0</v>
      </c>
      <c r="BB220" s="413">
        <v>0</v>
      </c>
      <c r="BC220" s="413"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AB221" s="413">
        <v>0</v>
      </c>
      <c r="AC221" s="413">
        <v>0</v>
      </c>
      <c r="AD221" s="413">
        <v>0</v>
      </c>
      <c r="AE221" s="413">
        <v>0</v>
      </c>
      <c r="AF221" s="413">
        <v>0</v>
      </c>
      <c r="AG221" s="413">
        <v>0</v>
      </c>
      <c r="AH221" s="413">
        <v>0</v>
      </c>
      <c r="AI221" s="413">
        <v>0</v>
      </c>
      <c r="AJ221" s="413">
        <v>0</v>
      </c>
      <c r="AK221" s="413">
        <v>0</v>
      </c>
      <c r="AL221" s="413">
        <v>0</v>
      </c>
      <c r="AM221" s="413">
        <v>0</v>
      </c>
      <c r="AN221" s="413">
        <v>0</v>
      </c>
      <c r="AO221" s="413">
        <v>0</v>
      </c>
      <c r="AP221" s="413">
        <v>0</v>
      </c>
      <c r="AQ221" s="413">
        <v>0</v>
      </c>
      <c r="AR221" s="413">
        <v>0</v>
      </c>
      <c r="AS221" s="413">
        <v>0</v>
      </c>
      <c r="AT221" s="413">
        <v>0</v>
      </c>
      <c r="AU221" s="413">
        <v>0</v>
      </c>
      <c r="AV221" s="413">
        <v>0</v>
      </c>
      <c r="AW221" s="413">
        <v>0</v>
      </c>
      <c r="AX221" s="413">
        <v>0</v>
      </c>
      <c r="AY221" s="413">
        <v>0</v>
      </c>
      <c r="AZ221" s="413">
        <v>0</v>
      </c>
      <c r="BA221" s="413">
        <v>0</v>
      </c>
      <c r="BB221" s="413">
        <v>0</v>
      </c>
      <c r="BC221" s="413"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AB222" s="413">
        <v>0</v>
      </c>
      <c r="AC222" s="413">
        <v>0</v>
      </c>
      <c r="AD222" s="413">
        <v>0</v>
      </c>
      <c r="AE222" s="413">
        <v>0</v>
      </c>
      <c r="AF222" s="413">
        <v>0</v>
      </c>
      <c r="AG222" s="413">
        <v>8.3959775660995398E-2</v>
      </c>
      <c r="AH222" s="691">
        <v>0.25831849043244803</v>
      </c>
      <c r="AI222" s="691">
        <v>0.5663124334404156</v>
      </c>
      <c r="AJ222" s="691">
        <v>1.1502347826483659</v>
      </c>
      <c r="AK222" s="691">
        <v>1.8678202369029744</v>
      </c>
      <c r="AL222" s="691">
        <v>2.6923601507091353</v>
      </c>
      <c r="AM222" s="691">
        <v>3.6041973639342531</v>
      </c>
      <c r="AN222" s="691">
        <v>4.5884059561702619</v>
      </c>
      <c r="AO222" s="691">
        <v>9.0461272681869591</v>
      </c>
      <c r="AP222" s="691">
        <v>14.070170163296444</v>
      </c>
      <c r="AQ222" s="691">
        <v>19.581258691068907</v>
      </c>
      <c r="AR222" s="691">
        <v>25.516305777824542</v>
      </c>
      <c r="AS222" s="691">
        <v>31.82485259953685</v>
      </c>
      <c r="AT222" s="691">
        <v>48.759877733477758</v>
      </c>
      <c r="AU222" s="691">
        <v>66.76079060307822</v>
      </c>
      <c r="AV222" s="691">
        <v>85.724479422556584</v>
      </c>
      <c r="AW222" s="691">
        <v>105.56654642720277</v>
      </c>
      <c r="AX222" s="691">
        <v>126.21788616486496</v>
      </c>
      <c r="AY222" s="691">
        <v>141.68279705116521</v>
      </c>
      <c r="AZ222" s="691">
        <v>157.44665224030632</v>
      </c>
      <c r="BA222" s="691">
        <v>173.68671666946474</v>
      </c>
      <c r="BB222" s="691">
        <v>190.21241589182864</v>
      </c>
      <c r="BC222" s="691">
        <v>207.24132799310806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AB223" s="413">
        <v>0</v>
      </c>
      <c r="AC223" s="413">
        <v>0</v>
      </c>
      <c r="AD223" s="413">
        <v>0</v>
      </c>
      <c r="AE223" s="413">
        <v>0</v>
      </c>
      <c r="AF223" s="413">
        <v>0</v>
      </c>
      <c r="AG223" s="413">
        <v>0</v>
      </c>
      <c r="AH223" s="413">
        <v>0</v>
      </c>
      <c r="AI223" s="413">
        <v>0</v>
      </c>
      <c r="AJ223" s="413">
        <v>0</v>
      </c>
      <c r="AK223" s="413">
        <v>0</v>
      </c>
      <c r="AL223" s="413">
        <v>0</v>
      </c>
      <c r="AM223" s="413">
        <v>0</v>
      </c>
      <c r="AN223" s="413">
        <v>0</v>
      </c>
      <c r="AO223" s="413">
        <v>0</v>
      </c>
      <c r="AP223" s="413">
        <v>0</v>
      </c>
      <c r="AQ223" s="413">
        <v>0</v>
      </c>
      <c r="AR223" s="413">
        <v>0</v>
      </c>
      <c r="AS223" s="413">
        <v>0</v>
      </c>
      <c r="AT223" s="413">
        <v>0</v>
      </c>
      <c r="AU223" s="413">
        <v>0</v>
      </c>
      <c r="AV223" s="413">
        <v>0</v>
      </c>
      <c r="AW223" s="413">
        <v>0</v>
      </c>
      <c r="AX223" s="413">
        <v>0</v>
      </c>
      <c r="AY223" s="413">
        <v>0</v>
      </c>
      <c r="AZ223" s="413">
        <v>0</v>
      </c>
      <c r="BA223" s="413">
        <v>0</v>
      </c>
      <c r="BB223" s="413">
        <v>0</v>
      </c>
      <c r="BC223" s="413"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AB224" s="413">
        <v>0</v>
      </c>
      <c r="AC224" s="413">
        <v>0</v>
      </c>
      <c r="AD224" s="413">
        <v>0</v>
      </c>
      <c r="AE224" s="413">
        <v>0</v>
      </c>
      <c r="AF224" s="413">
        <v>0</v>
      </c>
      <c r="AG224" s="413">
        <v>0</v>
      </c>
      <c r="AH224" s="413">
        <v>0</v>
      </c>
      <c r="AI224" s="413">
        <v>0</v>
      </c>
      <c r="AJ224" s="413">
        <v>0</v>
      </c>
      <c r="AK224" s="413">
        <v>0</v>
      </c>
      <c r="AL224" s="413">
        <v>0</v>
      </c>
      <c r="AM224" s="413">
        <v>0</v>
      </c>
      <c r="AN224" s="413">
        <v>0</v>
      </c>
      <c r="AO224" s="413">
        <v>0</v>
      </c>
      <c r="AP224" s="413">
        <v>0</v>
      </c>
      <c r="AQ224" s="413">
        <v>0</v>
      </c>
      <c r="AR224" s="413">
        <v>0</v>
      </c>
      <c r="AS224" s="413">
        <v>0</v>
      </c>
      <c r="AT224" s="413">
        <v>0</v>
      </c>
      <c r="AU224" s="413">
        <v>0</v>
      </c>
      <c r="AV224" s="413">
        <v>0</v>
      </c>
      <c r="AW224" s="413">
        <v>0</v>
      </c>
      <c r="AX224" s="413">
        <v>0</v>
      </c>
      <c r="AY224" s="413">
        <v>0</v>
      </c>
      <c r="AZ224" s="413">
        <v>0</v>
      </c>
      <c r="BA224" s="413">
        <v>0</v>
      </c>
      <c r="BB224" s="413">
        <v>0</v>
      </c>
      <c r="BC224" s="413"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AB225" s="413">
        <v>0</v>
      </c>
      <c r="AC225" s="413">
        <v>0</v>
      </c>
      <c r="AD225" s="413">
        <v>0</v>
      </c>
      <c r="AE225" s="413">
        <v>0</v>
      </c>
      <c r="AF225" s="413">
        <v>0</v>
      </c>
      <c r="AG225" s="413">
        <v>0</v>
      </c>
      <c r="AH225" s="413">
        <v>0</v>
      </c>
      <c r="AI225" s="413">
        <v>0</v>
      </c>
      <c r="AJ225" s="413">
        <v>0</v>
      </c>
      <c r="AK225" s="413">
        <v>0</v>
      </c>
      <c r="AL225" s="413">
        <v>0</v>
      </c>
      <c r="AM225" s="413">
        <v>0</v>
      </c>
      <c r="AN225" s="413">
        <v>0</v>
      </c>
      <c r="AO225" s="413">
        <v>0</v>
      </c>
      <c r="AP225" s="413">
        <v>0</v>
      </c>
      <c r="AQ225" s="413">
        <v>0</v>
      </c>
      <c r="AR225" s="413">
        <v>0</v>
      </c>
      <c r="AS225" s="413">
        <v>0</v>
      </c>
      <c r="AT225" s="413">
        <v>0</v>
      </c>
      <c r="AU225" s="413">
        <v>0</v>
      </c>
      <c r="AV225" s="413">
        <v>0</v>
      </c>
      <c r="AW225" s="413">
        <v>0</v>
      </c>
      <c r="AX225" s="413">
        <v>0</v>
      </c>
      <c r="AY225" s="413">
        <v>0</v>
      </c>
      <c r="AZ225" s="413">
        <v>0</v>
      </c>
      <c r="BA225" s="413">
        <v>0</v>
      </c>
      <c r="BB225" s="413">
        <v>0</v>
      </c>
      <c r="BC225" s="413"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AB226" s="413">
        <v>0</v>
      </c>
      <c r="AC226" s="413">
        <v>0</v>
      </c>
      <c r="AD226" s="413">
        <v>0</v>
      </c>
      <c r="AE226" s="413">
        <v>0</v>
      </c>
      <c r="AF226" s="413">
        <v>0</v>
      </c>
      <c r="AG226" s="413">
        <v>0</v>
      </c>
      <c r="AH226" s="413">
        <v>0</v>
      </c>
      <c r="AI226" s="413">
        <v>0</v>
      </c>
      <c r="AJ226" s="413">
        <v>0</v>
      </c>
      <c r="AK226" s="413">
        <v>0</v>
      </c>
      <c r="AL226" s="413">
        <v>0</v>
      </c>
      <c r="AM226" s="413">
        <v>0</v>
      </c>
      <c r="AN226" s="413">
        <v>0</v>
      </c>
      <c r="AO226" s="413">
        <v>0</v>
      </c>
      <c r="AP226" s="413">
        <v>0</v>
      </c>
      <c r="AQ226" s="413">
        <v>0</v>
      </c>
      <c r="AR226" s="413">
        <v>0</v>
      </c>
      <c r="AS226" s="413">
        <v>0</v>
      </c>
      <c r="AT226" s="413">
        <v>0</v>
      </c>
      <c r="AU226" s="413">
        <v>0</v>
      </c>
      <c r="AV226" s="413">
        <v>0</v>
      </c>
      <c r="AW226" s="413">
        <v>0</v>
      </c>
      <c r="AX226" s="413">
        <v>0</v>
      </c>
      <c r="AY226" s="413">
        <v>0</v>
      </c>
      <c r="AZ226" s="413">
        <v>0</v>
      </c>
      <c r="BA226" s="413">
        <v>0</v>
      </c>
      <c r="BB226" s="413">
        <v>0</v>
      </c>
      <c r="BC226" s="413"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AB227" s="413">
        <v>0</v>
      </c>
      <c r="AC227" s="413">
        <v>0</v>
      </c>
      <c r="AD227" s="413">
        <v>0</v>
      </c>
      <c r="AE227" s="413">
        <v>0</v>
      </c>
      <c r="AF227" s="413">
        <v>0</v>
      </c>
      <c r="AG227" s="413">
        <v>0</v>
      </c>
      <c r="AH227" s="413">
        <v>0</v>
      </c>
      <c r="AI227" s="413">
        <v>0</v>
      </c>
      <c r="AJ227" s="413">
        <v>0</v>
      </c>
      <c r="AK227" s="413">
        <v>0</v>
      </c>
      <c r="AL227" s="413">
        <v>0</v>
      </c>
      <c r="AM227" s="413">
        <v>0</v>
      </c>
      <c r="AN227" s="413">
        <v>0</v>
      </c>
      <c r="AO227" s="413">
        <v>0</v>
      </c>
      <c r="AP227" s="413">
        <v>0</v>
      </c>
      <c r="AQ227" s="413">
        <v>0</v>
      </c>
      <c r="AR227" s="413">
        <v>0</v>
      </c>
      <c r="AS227" s="413">
        <v>0</v>
      </c>
      <c r="AT227" s="413">
        <v>0</v>
      </c>
      <c r="AU227" s="413">
        <v>0</v>
      </c>
      <c r="AV227" s="413">
        <v>0</v>
      </c>
      <c r="AW227" s="413">
        <v>0</v>
      </c>
      <c r="AX227" s="413">
        <v>0</v>
      </c>
      <c r="AY227" s="413">
        <v>0</v>
      </c>
      <c r="AZ227" s="413">
        <v>0</v>
      </c>
      <c r="BA227" s="413">
        <v>0</v>
      </c>
      <c r="BB227" s="413">
        <v>0</v>
      </c>
      <c r="BC227" s="413"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AB228" s="413">
        <v>0</v>
      </c>
      <c r="AC228" s="413">
        <v>0</v>
      </c>
      <c r="AD228" s="413">
        <v>0</v>
      </c>
      <c r="AE228" s="413">
        <v>0</v>
      </c>
      <c r="AF228" s="413">
        <v>0</v>
      </c>
      <c r="AG228" s="413">
        <v>0</v>
      </c>
      <c r="AH228" s="413">
        <v>0</v>
      </c>
      <c r="AI228" s="413">
        <v>0</v>
      </c>
      <c r="AJ228" s="413">
        <v>0</v>
      </c>
      <c r="AK228" s="413">
        <v>0</v>
      </c>
      <c r="AL228" s="413">
        <v>0</v>
      </c>
      <c r="AM228" s="413">
        <v>0</v>
      </c>
      <c r="AN228" s="413">
        <v>0</v>
      </c>
      <c r="AO228" s="413">
        <v>0</v>
      </c>
      <c r="AP228" s="413">
        <v>0</v>
      </c>
      <c r="AQ228" s="413">
        <v>0</v>
      </c>
      <c r="AR228" s="413">
        <v>0</v>
      </c>
      <c r="AS228" s="413">
        <v>0</v>
      </c>
      <c r="AT228" s="413">
        <v>0</v>
      </c>
      <c r="AU228" s="413">
        <v>0</v>
      </c>
      <c r="AV228" s="413">
        <v>0</v>
      </c>
      <c r="AW228" s="413">
        <v>0</v>
      </c>
      <c r="AX228" s="413">
        <v>0</v>
      </c>
      <c r="AY228" s="413">
        <v>0</v>
      </c>
      <c r="AZ228" s="413">
        <v>0</v>
      </c>
      <c r="BA228" s="413">
        <v>0</v>
      </c>
      <c r="BB228" s="413">
        <v>0</v>
      </c>
      <c r="BC228" s="413"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AB229" s="413">
        <v>0</v>
      </c>
      <c r="AC229" s="413">
        <v>0</v>
      </c>
      <c r="AD229" s="413">
        <v>0</v>
      </c>
      <c r="AE229" s="413">
        <v>0</v>
      </c>
      <c r="AF229" s="413">
        <v>0</v>
      </c>
      <c r="AG229" s="413">
        <v>0</v>
      </c>
      <c r="AH229" s="413">
        <v>0</v>
      </c>
      <c r="AI229" s="413">
        <v>0</v>
      </c>
      <c r="AJ229" s="413">
        <v>0</v>
      </c>
      <c r="AK229" s="413">
        <v>0</v>
      </c>
      <c r="AL229" s="413">
        <v>0</v>
      </c>
      <c r="AM229" s="413">
        <v>0</v>
      </c>
      <c r="AN229" s="413">
        <v>0</v>
      </c>
      <c r="AO229" s="413">
        <v>0</v>
      </c>
      <c r="AP229" s="413">
        <v>0</v>
      </c>
      <c r="AQ229" s="413">
        <v>0</v>
      </c>
      <c r="AR229" s="413">
        <v>0</v>
      </c>
      <c r="AS229" s="413">
        <v>0</v>
      </c>
      <c r="AT229" s="413">
        <v>0</v>
      </c>
      <c r="AU229" s="413">
        <v>0</v>
      </c>
      <c r="AV229" s="413">
        <v>0</v>
      </c>
      <c r="AW229" s="413">
        <v>0</v>
      </c>
      <c r="AX229" s="413">
        <v>0</v>
      </c>
      <c r="AY229" s="413">
        <v>0</v>
      </c>
      <c r="AZ229" s="413">
        <v>0</v>
      </c>
      <c r="BA229" s="413">
        <v>0</v>
      </c>
      <c r="BB229" s="413">
        <v>0</v>
      </c>
      <c r="BC229" s="413"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AB230" s="413">
        <v>0</v>
      </c>
      <c r="AC230" s="413">
        <v>0</v>
      </c>
      <c r="AD230" s="413">
        <v>0</v>
      </c>
      <c r="AE230" s="413">
        <v>0</v>
      </c>
      <c r="AF230" s="413">
        <v>0</v>
      </c>
      <c r="AG230" s="413">
        <v>0</v>
      </c>
      <c r="AH230" s="413">
        <v>0</v>
      </c>
      <c r="AI230" s="413">
        <v>0</v>
      </c>
      <c r="AJ230" s="413">
        <v>0</v>
      </c>
      <c r="AK230" s="413">
        <v>0</v>
      </c>
      <c r="AL230" s="413">
        <v>0</v>
      </c>
      <c r="AM230" s="413">
        <v>0</v>
      </c>
      <c r="AN230" s="413">
        <v>0</v>
      </c>
      <c r="AO230" s="413">
        <v>0</v>
      </c>
      <c r="AP230" s="413">
        <v>0</v>
      </c>
      <c r="AQ230" s="413">
        <v>0</v>
      </c>
      <c r="AR230" s="413">
        <v>0</v>
      </c>
      <c r="AS230" s="413">
        <v>0</v>
      </c>
      <c r="AT230" s="413">
        <v>0</v>
      </c>
      <c r="AU230" s="413">
        <v>0</v>
      </c>
      <c r="AV230" s="413">
        <v>0</v>
      </c>
      <c r="AW230" s="413">
        <v>0</v>
      </c>
      <c r="AX230" s="413">
        <v>0</v>
      </c>
      <c r="AY230" s="413">
        <v>0</v>
      </c>
      <c r="AZ230" s="413">
        <v>0</v>
      </c>
      <c r="BA230" s="413">
        <v>0</v>
      </c>
      <c r="BB230" s="413">
        <v>0</v>
      </c>
      <c r="BC230" s="413"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AB231" s="413">
        <v>0</v>
      </c>
      <c r="AC231" s="413">
        <v>0</v>
      </c>
      <c r="AD231" s="413">
        <v>0</v>
      </c>
      <c r="AE231" s="413">
        <v>0</v>
      </c>
      <c r="AF231" s="413">
        <v>0</v>
      </c>
      <c r="AG231" s="413">
        <v>0</v>
      </c>
      <c r="AH231" s="413">
        <v>0</v>
      </c>
      <c r="AI231" s="413">
        <v>0</v>
      </c>
      <c r="AJ231" s="413">
        <v>0</v>
      </c>
      <c r="AK231" s="413">
        <v>0</v>
      </c>
      <c r="AL231" s="413">
        <v>0</v>
      </c>
      <c r="AM231" s="413">
        <v>0</v>
      </c>
      <c r="AN231" s="413">
        <v>0</v>
      </c>
      <c r="AO231" s="413">
        <v>0</v>
      </c>
      <c r="AP231" s="413">
        <v>0</v>
      </c>
      <c r="AQ231" s="413">
        <v>0</v>
      </c>
      <c r="AR231" s="413">
        <v>0</v>
      </c>
      <c r="AS231" s="413">
        <v>0</v>
      </c>
      <c r="AT231" s="413">
        <v>0</v>
      </c>
      <c r="AU231" s="413">
        <v>0</v>
      </c>
      <c r="AV231" s="413">
        <v>0</v>
      </c>
      <c r="AW231" s="413">
        <v>0</v>
      </c>
      <c r="AX231" s="413">
        <v>0</v>
      </c>
      <c r="AY231" s="413">
        <v>0</v>
      </c>
      <c r="AZ231" s="413">
        <v>0</v>
      </c>
      <c r="BA231" s="413">
        <v>0</v>
      </c>
      <c r="BB231" s="413">
        <v>0</v>
      </c>
      <c r="BC231" s="413"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AB232" s="413">
        <v>0</v>
      </c>
      <c r="AC232" s="413">
        <v>0</v>
      </c>
      <c r="AD232" s="413">
        <v>0</v>
      </c>
      <c r="AE232" s="413">
        <v>0</v>
      </c>
      <c r="AF232" s="413">
        <v>0</v>
      </c>
      <c r="AG232" s="413">
        <v>0</v>
      </c>
      <c r="AH232" s="413">
        <v>0</v>
      </c>
      <c r="AI232" s="413">
        <v>0</v>
      </c>
      <c r="AJ232" s="413">
        <v>0</v>
      </c>
      <c r="AK232" s="413">
        <v>0</v>
      </c>
      <c r="AL232" s="413">
        <v>0</v>
      </c>
      <c r="AM232" s="413">
        <v>0</v>
      </c>
      <c r="AN232" s="413">
        <v>0</v>
      </c>
      <c r="AO232" s="413">
        <v>0</v>
      </c>
      <c r="AP232" s="413">
        <v>0</v>
      </c>
      <c r="AQ232" s="413">
        <v>0</v>
      </c>
      <c r="AR232" s="413">
        <v>0</v>
      </c>
      <c r="AS232" s="413">
        <v>0</v>
      </c>
      <c r="AT232" s="413">
        <v>0</v>
      </c>
      <c r="AU232" s="413">
        <v>0</v>
      </c>
      <c r="AV232" s="413">
        <v>0</v>
      </c>
      <c r="AW232" s="413">
        <v>0</v>
      </c>
      <c r="AX232" s="413">
        <v>0</v>
      </c>
      <c r="AY232" s="413">
        <v>0</v>
      </c>
      <c r="AZ232" s="413">
        <v>0</v>
      </c>
      <c r="BA232" s="413">
        <v>0</v>
      </c>
      <c r="BB232" s="413">
        <v>0</v>
      </c>
      <c r="BC232" s="413">
        <v>0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AB233" s="413">
        <v>0</v>
      </c>
      <c r="AC233" s="413">
        <v>0</v>
      </c>
      <c r="AD233" s="413">
        <v>0</v>
      </c>
      <c r="AE233" s="413">
        <v>0</v>
      </c>
      <c r="AF233" s="413">
        <v>0</v>
      </c>
      <c r="AG233" s="413">
        <v>0</v>
      </c>
      <c r="AH233" s="413">
        <v>0</v>
      </c>
      <c r="AI233" s="413">
        <v>0</v>
      </c>
      <c r="AJ233" s="413">
        <v>0</v>
      </c>
      <c r="AK233" s="413">
        <v>0</v>
      </c>
      <c r="AL233" s="413">
        <v>0</v>
      </c>
      <c r="AM233" s="413">
        <v>0</v>
      </c>
      <c r="AN233" s="413">
        <v>0</v>
      </c>
      <c r="AO233" s="413">
        <v>0</v>
      </c>
      <c r="AP233" s="413">
        <v>0</v>
      </c>
      <c r="AQ233" s="413">
        <v>0</v>
      </c>
      <c r="AR233" s="413">
        <v>0</v>
      </c>
      <c r="AS233" s="413">
        <v>0</v>
      </c>
      <c r="AT233" s="413">
        <v>0</v>
      </c>
      <c r="AU233" s="413">
        <v>0</v>
      </c>
      <c r="AV233" s="413">
        <v>0</v>
      </c>
      <c r="AW233" s="413">
        <v>0</v>
      </c>
      <c r="AX233" s="413">
        <v>0</v>
      </c>
      <c r="AY233" s="413">
        <v>0</v>
      </c>
      <c r="AZ233" s="413">
        <v>0</v>
      </c>
      <c r="BA233" s="413">
        <v>0</v>
      </c>
      <c r="BB233" s="413">
        <v>0</v>
      </c>
      <c r="BC233" s="413"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AB234" s="413">
        <v>0</v>
      </c>
      <c r="AC234" s="413">
        <v>0</v>
      </c>
      <c r="AD234" s="413">
        <v>0</v>
      </c>
      <c r="AE234" s="413">
        <v>0</v>
      </c>
      <c r="AF234" s="413">
        <v>0</v>
      </c>
      <c r="AG234" s="413">
        <v>0</v>
      </c>
      <c r="AH234" s="413">
        <v>0</v>
      </c>
      <c r="AI234" s="413">
        <v>0</v>
      </c>
      <c r="AJ234" s="413">
        <v>0</v>
      </c>
      <c r="AK234" s="413">
        <v>0</v>
      </c>
      <c r="AL234" s="413">
        <v>0</v>
      </c>
      <c r="AM234" s="413">
        <v>0</v>
      </c>
      <c r="AN234" s="413">
        <v>0</v>
      </c>
      <c r="AO234" s="413">
        <v>0</v>
      </c>
      <c r="AP234" s="413">
        <v>0</v>
      </c>
      <c r="AQ234" s="413">
        <v>0</v>
      </c>
      <c r="AR234" s="413">
        <v>0</v>
      </c>
      <c r="AS234" s="413">
        <v>0</v>
      </c>
      <c r="AT234" s="413">
        <v>0</v>
      </c>
      <c r="AU234" s="413">
        <v>0</v>
      </c>
      <c r="AV234" s="413">
        <v>0</v>
      </c>
      <c r="AW234" s="413">
        <v>0</v>
      </c>
      <c r="AX234" s="413">
        <v>0</v>
      </c>
      <c r="AY234" s="413">
        <v>0</v>
      </c>
      <c r="AZ234" s="413">
        <v>0</v>
      </c>
      <c r="BA234" s="413">
        <v>0</v>
      </c>
      <c r="BB234" s="413">
        <v>0</v>
      </c>
      <c r="BC234" s="413"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AB235" s="413">
        <v>0</v>
      </c>
      <c r="AC235" s="413">
        <v>0</v>
      </c>
      <c r="AD235" s="413">
        <v>0</v>
      </c>
      <c r="AE235" s="413">
        <v>0</v>
      </c>
      <c r="AF235" s="413">
        <v>0</v>
      </c>
      <c r="AG235" s="413">
        <v>0</v>
      </c>
      <c r="AH235" s="413">
        <v>0</v>
      </c>
      <c r="AI235" s="413">
        <v>0</v>
      </c>
      <c r="AJ235" s="413">
        <v>0</v>
      </c>
      <c r="AK235" s="413">
        <v>0</v>
      </c>
      <c r="AL235" s="413">
        <v>0</v>
      </c>
      <c r="AM235" s="413">
        <v>0</v>
      </c>
      <c r="AN235" s="413">
        <v>0</v>
      </c>
      <c r="AO235" s="413">
        <v>0</v>
      </c>
      <c r="AP235" s="413">
        <v>0</v>
      </c>
      <c r="AQ235" s="413">
        <v>0</v>
      </c>
      <c r="AR235" s="413">
        <v>0</v>
      </c>
      <c r="AS235" s="413">
        <v>0</v>
      </c>
      <c r="AT235" s="413">
        <v>0</v>
      </c>
      <c r="AU235" s="413">
        <v>0</v>
      </c>
      <c r="AV235" s="413">
        <v>0</v>
      </c>
      <c r="AW235" s="413">
        <v>0</v>
      </c>
      <c r="AX235" s="413">
        <v>0</v>
      </c>
      <c r="AY235" s="413">
        <v>0</v>
      </c>
      <c r="AZ235" s="413">
        <v>0</v>
      </c>
      <c r="BA235" s="413">
        <v>0</v>
      </c>
      <c r="BB235" s="413">
        <v>0</v>
      </c>
      <c r="BC235" s="413"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AB236" s="413">
        <v>0</v>
      </c>
      <c r="AC236" s="413">
        <v>0</v>
      </c>
      <c r="AD236" s="413">
        <v>0</v>
      </c>
      <c r="AE236" s="413">
        <v>0</v>
      </c>
      <c r="AF236" s="413">
        <v>0</v>
      </c>
      <c r="AG236" s="413">
        <v>0</v>
      </c>
      <c r="AH236" s="413">
        <v>0</v>
      </c>
      <c r="AI236" s="413">
        <v>0</v>
      </c>
      <c r="AJ236" s="413">
        <v>0</v>
      </c>
      <c r="AK236" s="413">
        <v>0</v>
      </c>
      <c r="AL236" s="413">
        <v>0</v>
      </c>
      <c r="AM236" s="413">
        <v>0</v>
      </c>
      <c r="AN236" s="413">
        <v>0</v>
      </c>
      <c r="AO236" s="413">
        <v>0</v>
      </c>
      <c r="AP236" s="413">
        <v>0</v>
      </c>
      <c r="AQ236" s="413">
        <v>0</v>
      </c>
      <c r="AR236" s="413">
        <v>0</v>
      </c>
      <c r="AS236" s="413">
        <v>0</v>
      </c>
      <c r="AT236" s="413">
        <v>0</v>
      </c>
      <c r="AU236" s="413">
        <v>0</v>
      </c>
      <c r="AV236" s="413">
        <v>0</v>
      </c>
      <c r="AW236" s="413">
        <v>0</v>
      </c>
      <c r="AX236" s="413">
        <v>0</v>
      </c>
      <c r="AY236" s="413">
        <v>0</v>
      </c>
      <c r="AZ236" s="413">
        <v>0</v>
      </c>
      <c r="BA236" s="413">
        <v>0</v>
      </c>
      <c r="BB236" s="413">
        <v>0</v>
      </c>
      <c r="BC236" s="413"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AB237" s="413">
        <v>0</v>
      </c>
      <c r="AC237" s="413">
        <v>0</v>
      </c>
      <c r="AD237" s="413">
        <v>0</v>
      </c>
      <c r="AE237" s="413">
        <v>0</v>
      </c>
      <c r="AF237" s="413">
        <v>0</v>
      </c>
      <c r="AG237" s="413">
        <v>0</v>
      </c>
      <c r="AH237" s="413">
        <v>0</v>
      </c>
      <c r="AI237" s="413">
        <v>0</v>
      </c>
      <c r="AJ237" s="413">
        <v>0</v>
      </c>
      <c r="AK237" s="413">
        <v>0</v>
      </c>
      <c r="AL237" s="413">
        <v>0</v>
      </c>
      <c r="AM237" s="413">
        <v>0</v>
      </c>
      <c r="AN237" s="413">
        <v>0</v>
      </c>
      <c r="AO237" s="413">
        <v>0</v>
      </c>
      <c r="AP237" s="413">
        <v>0</v>
      </c>
      <c r="AQ237" s="413">
        <v>0</v>
      </c>
      <c r="AR237" s="413">
        <v>0</v>
      </c>
      <c r="AS237" s="413">
        <v>0</v>
      </c>
      <c r="AT237" s="413">
        <v>0</v>
      </c>
      <c r="AU237" s="413">
        <v>0</v>
      </c>
      <c r="AV237" s="413">
        <v>0</v>
      </c>
      <c r="AW237" s="413">
        <v>0</v>
      </c>
      <c r="AX237" s="413">
        <v>0</v>
      </c>
      <c r="AY237" s="413">
        <v>0</v>
      </c>
      <c r="AZ237" s="413">
        <v>0</v>
      </c>
      <c r="BA237" s="413">
        <v>0</v>
      </c>
      <c r="BB237" s="413">
        <v>0</v>
      </c>
      <c r="BC237" s="413"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AB238" s="413">
        <v>0</v>
      </c>
      <c r="AC238" s="413">
        <v>0</v>
      </c>
      <c r="AD238" s="413">
        <v>0</v>
      </c>
      <c r="AE238" s="413">
        <v>0</v>
      </c>
      <c r="AF238" s="413">
        <v>0</v>
      </c>
      <c r="AG238" s="413">
        <v>0</v>
      </c>
      <c r="AH238" s="413">
        <v>0</v>
      </c>
      <c r="AI238" s="413">
        <v>0</v>
      </c>
      <c r="AJ238" s="413">
        <v>0</v>
      </c>
      <c r="AK238" s="413">
        <v>0</v>
      </c>
      <c r="AL238" s="413">
        <v>0</v>
      </c>
      <c r="AM238" s="413">
        <v>0</v>
      </c>
      <c r="AN238" s="413">
        <v>0</v>
      </c>
      <c r="AO238" s="413">
        <v>0</v>
      </c>
      <c r="AP238" s="413">
        <v>0</v>
      </c>
      <c r="AQ238" s="413">
        <v>0</v>
      </c>
      <c r="AR238" s="413">
        <v>0</v>
      </c>
      <c r="AS238" s="413">
        <v>0</v>
      </c>
      <c r="AT238" s="413">
        <v>0</v>
      </c>
      <c r="AU238" s="413">
        <v>0</v>
      </c>
      <c r="AV238" s="413">
        <v>0</v>
      </c>
      <c r="AW238" s="413">
        <v>0</v>
      </c>
      <c r="AX238" s="413">
        <v>0</v>
      </c>
      <c r="AY238" s="413">
        <v>0</v>
      </c>
      <c r="AZ238" s="413">
        <v>0</v>
      </c>
      <c r="BA238" s="413">
        <v>0</v>
      </c>
      <c r="BB238" s="413">
        <v>0</v>
      </c>
      <c r="BC238" s="413"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AB239" s="413">
        <v>0</v>
      </c>
      <c r="AC239" s="413">
        <v>0</v>
      </c>
      <c r="AD239" s="413">
        <v>0</v>
      </c>
      <c r="AE239" s="413">
        <v>0</v>
      </c>
      <c r="AF239" s="413">
        <v>0</v>
      </c>
      <c r="AG239" s="413">
        <v>0</v>
      </c>
      <c r="AH239" s="413">
        <v>0</v>
      </c>
      <c r="AI239" s="413">
        <v>0</v>
      </c>
      <c r="AJ239" s="413">
        <v>0</v>
      </c>
      <c r="AK239" s="413">
        <v>0</v>
      </c>
      <c r="AL239" s="413">
        <v>0</v>
      </c>
      <c r="AM239" s="413">
        <v>0</v>
      </c>
      <c r="AN239" s="413">
        <v>0</v>
      </c>
      <c r="AO239" s="413">
        <v>0</v>
      </c>
      <c r="AP239" s="413">
        <v>0</v>
      </c>
      <c r="AQ239" s="413">
        <v>0</v>
      </c>
      <c r="AR239" s="413">
        <v>0</v>
      </c>
      <c r="AS239" s="413">
        <v>0</v>
      </c>
      <c r="AT239" s="413">
        <v>0</v>
      </c>
      <c r="AU239" s="413">
        <v>0</v>
      </c>
      <c r="AV239" s="413">
        <v>0</v>
      </c>
      <c r="AW239" s="413">
        <v>0</v>
      </c>
      <c r="AX239" s="413">
        <v>0</v>
      </c>
      <c r="AY239" s="413">
        <v>0</v>
      </c>
      <c r="AZ239" s="413">
        <v>0</v>
      </c>
      <c r="BA239" s="413">
        <v>0</v>
      </c>
      <c r="BB239" s="413">
        <v>0</v>
      </c>
      <c r="BC239" s="413"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 s="413">
        <v>0</v>
      </c>
      <c r="AR240" s="413">
        <v>0</v>
      </c>
      <c r="AS240" s="413">
        <v>0</v>
      </c>
      <c r="AT240" s="413">
        <v>0</v>
      </c>
      <c r="AU240" s="413">
        <v>0</v>
      </c>
      <c r="AV240" s="413">
        <v>0</v>
      </c>
      <c r="AW240" s="413">
        <v>0</v>
      </c>
      <c r="AX240" s="413">
        <v>0</v>
      </c>
      <c r="AY240" s="413">
        <v>0</v>
      </c>
      <c r="AZ240" s="413">
        <v>0</v>
      </c>
      <c r="BA240" s="413">
        <v>0</v>
      </c>
      <c r="BB240" s="413">
        <v>0</v>
      </c>
      <c r="BC240" s="413"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AB241" s="413">
        <v>0</v>
      </c>
      <c r="AC241" s="413">
        <v>0</v>
      </c>
      <c r="AD241" s="413">
        <v>0</v>
      </c>
      <c r="AE241" s="691">
        <v>0</v>
      </c>
      <c r="AF241" s="691">
        <v>0</v>
      </c>
      <c r="AG241" s="691">
        <v>2.2694391469171848</v>
      </c>
      <c r="AH241" s="691">
        <v>3.8100280474051891</v>
      </c>
      <c r="AI241" s="691">
        <v>5.3425382877197887</v>
      </c>
      <c r="AJ241" s="691">
        <v>6.7369252593954769</v>
      </c>
      <c r="AK241" s="691">
        <v>8.047705825182188</v>
      </c>
      <c r="AL241" s="691">
        <v>9.3118104537976745</v>
      </c>
      <c r="AM241" s="691">
        <v>10.558660463912917</v>
      </c>
      <c r="AN241" s="691">
        <v>11.81000861766109</v>
      </c>
      <c r="AO241" s="691">
        <v>21.00771857343187</v>
      </c>
      <c r="AP241" s="691">
        <v>30.08205179020241</v>
      </c>
      <c r="AQ241" s="691">
        <v>39.157692487094415</v>
      </c>
      <c r="AR241" s="691">
        <v>48.33843407489185</v>
      </c>
      <c r="AS241" s="691">
        <v>57.712839517296416</v>
      </c>
      <c r="AT241" s="691">
        <v>85.383245860030712</v>
      </c>
      <c r="AU241" s="691">
        <v>113.71416424247775</v>
      </c>
      <c r="AV241" s="691">
        <v>142.91807989686353</v>
      </c>
      <c r="AW241" s="691">
        <v>173.18940223094756</v>
      </c>
      <c r="AX241" s="691">
        <v>204.70952562190718</v>
      </c>
      <c r="AY241" s="691">
        <v>228.08952728638491</v>
      </c>
      <c r="AZ241" s="691">
        <v>252.47790236488686</v>
      </c>
      <c r="BA241" s="691">
        <v>278.29444974980737</v>
      </c>
      <c r="BB241" s="691">
        <v>305.36148529492846</v>
      </c>
      <c r="BC241" s="691">
        <v>334.15722029694177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AB242" s="413">
        <v>0</v>
      </c>
      <c r="AC242" s="413">
        <v>0</v>
      </c>
      <c r="AD242" s="413">
        <v>0</v>
      </c>
      <c r="AE242" s="413">
        <v>0</v>
      </c>
      <c r="AF242" s="413">
        <v>0</v>
      </c>
      <c r="AG242" s="413">
        <v>0</v>
      </c>
      <c r="AH242" s="413">
        <v>0</v>
      </c>
      <c r="AI242" s="413">
        <v>0</v>
      </c>
      <c r="AJ242" s="413">
        <v>0</v>
      </c>
      <c r="AK242" s="413">
        <v>0</v>
      </c>
      <c r="AL242" s="413">
        <v>0</v>
      </c>
      <c r="AM242" s="413">
        <v>0</v>
      </c>
      <c r="AN242" s="413">
        <v>0</v>
      </c>
      <c r="AO242" s="413">
        <v>0</v>
      </c>
      <c r="AP242" s="413">
        <v>0</v>
      </c>
      <c r="AQ242" s="413">
        <v>0</v>
      </c>
      <c r="AR242" s="413">
        <v>0</v>
      </c>
      <c r="AS242" s="413">
        <v>0</v>
      </c>
      <c r="AT242" s="413">
        <v>0</v>
      </c>
      <c r="AU242" s="413">
        <v>0</v>
      </c>
      <c r="AV242" s="413">
        <v>0</v>
      </c>
      <c r="AW242" s="413">
        <v>0</v>
      </c>
      <c r="AX242" s="413">
        <v>0</v>
      </c>
      <c r="AY242" s="413">
        <v>0</v>
      </c>
      <c r="AZ242" s="413">
        <v>0</v>
      </c>
      <c r="BA242" s="413">
        <v>0</v>
      </c>
      <c r="BB242" s="413">
        <v>0</v>
      </c>
      <c r="BC242" s="413"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AB243" s="413">
        <v>0</v>
      </c>
      <c r="AC243" s="413">
        <v>0</v>
      </c>
      <c r="AD243" s="413">
        <v>0</v>
      </c>
      <c r="AE243" s="413">
        <v>0</v>
      </c>
      <c r="AF243" s="413">
        <v>0</v>
      </c>
      <c r="AG243" s="413">
        <v>0</v>
      </c>
      <c r="AH243" s="413">
        <v>0</v>
      </c>
      <c r="AI243" s="413">
        <v>0</v>
      </c>
      <c r="AJ243" s="413">
        <v>0</v>
      </c>
      <c r="AK243" s="413">
        <v>0</v>
      </c>
      <c r="AL243" s="413">
        <v>0</v>
      </c>
      <c r="AM243" s="413">
        <v>0</v>
      </c>
      <c r="AN243" s="413">
        <v>0</v>
      </c>
      <c r="AO243" s="413">
        <v>0</v>
      </c>
      <c r="AP243" s="413">
        <v>0</v>
      </c>
      <c r="AQ243" s="413">
        <v>0</v>
      </c>
      <c r="AR243" s="413">
        <v>0</v>
      </c>
      <c r="AS243" s="413">
        <v>0</v>
      </c>
      <c r="AT243" s="413">
        <v>0</v>
      </c>
      <c r="AU243" s="413">
        <v>0</v>
      </c>
      <c r="AV243" s="413">
        <v>0</v>
      </c>
      <c r="AW243" s="413">
        <v>0</v>
      </c>
      <c r="AX243" s="413">
        <v>0</v>
      </c>
      <c r="AY243" s="413">
        <v>0</v>
      </c>
      <c r="AZ243" s="413">
        <v>0</v>
      </c>
      <c r="BA243" s="413">
        <v>0</v>
      </c>
      <c r="BB243" s="413">
        <v>0</v>
      </c>
      <c r="BC243" s="413"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AB244" s="413">
        <v>0</v>
      </c>
      <c r="AC244" s="413">
        <v>0</v>
      </c>
      <c r="AD244" s="413">
        <v>0</v>
      </c>
      <c r="AE244" s="691">
        <v>0</v>
      </c>
      <c r="AF244" s="691">
        <v>0</v>
      </c>
      <c r="AG244" s="691">
        <v>1.0802798114548966</v>
      </c>
      <c r="AH244" s="691">
        <v>2.2079746606204154</v>
      </c>
      <c r="AI244" s="691">
        <v>3.7822985676082213</v>
      </c>
      <c r="AJ244" s="691">
        <v>5.5748051984374314</v>
      </c>
      <c r="AK244" s="691">
        <v>7.544609714314058</v>
      </c>
      <c r="AL244" s="691">
        <v>9.6623312097953526</v>
      </c>
      <c r="AM244" s="691">
        <v>11.909832435912413</v>
      </c>
      <c r="AN244" s="691">
        <v>14.2742816049015</v>
      </c>
      <c r="AO244" s="691">
        <v>26.891158908163607</v>
      </c>
      <c r="AP244" s="691">
        <v>40.38874276936393</v>
      </c>
      <c r="AQ244" s="691">
        <v>54.69752991007681</v>
      </c>
      <c r="AR244" s="691">
        <v>69.7679233919594</v>
      </c>
      <c r="AS244" s="691">
        <v>85.565554567737436</v>
      </c>
      <c r="AT244" s="691">
        <v>129.38108593546971</v>
      </c>
      <c r="AU244" s="691">
        <v>175.34349587940807</v>
      </c>
      <c r="AV244" s="691">
        <v>223.40555504333719</v>
      </c>
      <c r="AW244" s="691">
        <v>273.54306178780246</v>
      </c>
      <c r="AX244" s="691">
        <v>325.75123181436487</v>
      </c>
      <c r="AY244" s="691">
        <v>364.75195573492329</v>
      </c>
      <c r="AZ244" s="691">
        <v>404.84986055873179</v>
      </c>
      <c r="BA244" s="691">
        <v>446.58407395376247</v>
      </c>
      <c r="BB244" s="691">
        <v>489.54363053114554</v>
      </c>
      <c r="BC244" s="691">
        <v>534.36550465482674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AB245" s="413">
        <v>0</v>
      </c>
      <c r="AC245" s="413">
        <v>0</v>
      </c>
      <c r="AD245" s="413">
        <v>0</v>
      </c>
      <c r="AE245" s="413">
        <v>0</v>
      </c>
      <c r="AF245" s="413">
        <v>0</v>
      </c>
      <c r="AG245" s="413">
        <v>0</v>
      </c>
      <c r="AH245" s="413">
        <v>0</v>
      </c>
      <c r="AI245" s="413">
        <v>0</v>
      </c>
      <c r="AJ245" s="413">
        <v>0</v>
      </c>
      <c r="AK245" s="413">
        <v>0</v>
      </c>
      <c r="AL245" s="413">
        <v>0</v>
      </c>
      <c r="AM245" s="413">
        <v>0</v>
      </c>
      <c r="AN245" s="413">
        <v>0</v>
      </c>
      <c r="AO245" s="413">
        <v>0</v>
      </c>
      <c r="AP245" s="413">
        <v>0</v>
      </c>
      <c r="AQ245" s="413">
        <v>0</v>
      </c>
      <c r="AR245" s="413">
        <v>0</v>
      </c>
      <c r="AS245" s="413">
        <v>0</v>
      </c>
      <c r="AT245" s="413">
        <v>0</v>
      </c>
      <c r="AU245" s="413">
        <v>0</v>
      </c>
      <c r="AV245" s="413">
        <v>0</v>
      </c>
      <c r="AW245" s="413">
        <v>0</v>
      </c>
      <c r="AX245" s="413">
        <v>0</v>
      </c>
      <c r="AY245" s="413">
        <v>0</v>
      </c>
      <c r="AZ245" s="413">
        <v>0</v>
      </c>
      <c r="BA245" s="413">
        <v>0</v>
      </c>
      <c r="BB245" s="413">
        <v>0</v>
      </c>
      <c r="BC245" s="413">
        <v>0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 s="413">
        <v>0</v>
      </c>
      <c r="AR246" s="413">
        <v>0</v>
      </c>
      <c r="AS246" s="413">
        <v>0</v>
      </c>
      <c r="AT246" s="413">
        <v>0</v>
      </c>
      <c r="AU246" s="413">
        <v>0</v>
      </c>
      <c r="AV246" s="413">
        <v>0</v>
      </c>
      <c r="AW246" s="413">
        <v>0</v>
      </c>
      <c r="AX246" s="413">
        <v>0</v>
      </c>
      <c r="AY246" s="413">
        <v>0</v>
      </c>
      <c r="AZ246" s="413">
        <v>0</v>
      </c>
      <c r="BA246" s="413">
        <v>0</v>
      </c>
      <c r="BB246" s="413">
        <v>0</v>
      </c>
      <c r="BC246" s="413"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AB247" s="413">
        <v>0</v>
      </c>
      <c r="AC247" s="413">
        <v>0</v>
      </c>
      <c r="AD247" s="413">
        <v>0</v>
      </c>
      <c r="AE247" s="691">
        <v>0</v>
      </c>
      <c r="AF247" s="691">
        <v>0</v>
      </c>
      <c r="AG247" s="691">
        <v>15.494736007181434</v>
      </c>
      <c r="AH247" s="691">
        <v>28.455292722979387</v>
      </c>
      <c r="AI247" s="691">
        <v>42.745767635283379</v>
      </c>
      <c r="AJ247" s="691">
        <v>56.841956410572095</v>
      </c>
      <c r="AK247" s="691">
        <v>70.714073429806533</v>
      </c>
      <c r="AL247" s="691">
        <v>84.341010207084921</v>
      </c>
      <c r="AM247" s="691">
        <v>97.73472095833138</v>
      </c>
      <c r="AN247" s="691">
        <v>110.90283448518669</v>
      </c>
      <c r="AO247" s="691">
        <v>148.87425844355101</v>
      </c>
      <c r="AP247" s="691">
        <v>185.51225775266701</v>
      </c>
      <c r="AQ247" s="691">
        <v>270.81413175991202</v>
      </c>
      <c r="AR247" s="691">
        <v>354.78293985149998</v>
      </c>
      <c r="AS247" s="691">
        <v>437.421913651316</v>
      </c>
      <c r="AT247" s="691">
        <v>784.30239335185934</v>
      </c>
      <c r="AU247" s="691">
        <v>1027.2643778327747</v>
      </c>
      <c r="AV247" s="691">
        <v>1266.2845277353547</v>
      </c>
      <c r="AW247" s="691">
        <v>1501.3233444582395</v>
      </c>
      <c r="AX247" s="691">
        <v>1732.3240237562488</v>
      </c>
      <c r="AY247" s="691">
        <v>1880.3876467989508</v>
      </c>
      <c r="AZ247" s="691">
        <v>2023.954789025262</v>
      </c>
      <c r="BA247" s="691">
        <v>2165.5237672797289</v>
      </c>
      <c r="BB247" s="691">
        <v>2302.7730470220163</v>
      </c>
      <c r="BC247" s="691">
        <v>2438.3776952566182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AB248" s="413">
        <v>0</v>
      </c>
      <c r="AC248" s="413">
        <v>0</v>
      </c>
      <c r="AD248" s="413">
        <v>0</v>
      </c>
      <c r="AE248" s="691">
        <v>0</v>
      </c>
      <c r="AF248" s="691">
        <v>0</v>
      </c>
      <c r="AG248" s="691">
        <v>0.88693620410422058</v>
      </c>
      <c r="AH248" s="691">
        <v>1.5024988452561046</v>
      </c>
      <c r="AI248" s="691">
        <v>2.1092448202434881</v>
      </c>
      <c r="AJ248" s="691">
        <v>2.6563058524533383</v>
      </c>
      <c r="AK248" s="691">
        <v>3.1705480580179888</v>
      </c>
      <c r="AL248" s="691">
        <v>3.6731474431679758</v>
      </c>
      <c r="AM248" s="691">
        <v>4.1821374620330314</v>
      </c>
      <c r="AN248" s="691">
        <v>4.7119596521031122</v>
      </c>
      <c r="AO248" s="691"/>
      <c r="AP248" s="691"/>
      <c r="AQ248" s="691"/>
      <c r="AR248" s="691"/>
      <c r="AS248" s="691"/>
      <c r="AT248" s="691"/>
      <c r="AU248" s="691"/>
      <c r="AV248" s="691"/>
      <c r="AW248" s="691"/>
      <c r="AX248" s="691"/>
      <c r="AY248" s="691"/>
      <c r="AZ248" s="691"/>
      <c r="BA248" s="691"/>
      <c r="BB248" s="691"/>
      <c r="BC248" s="691"/>
    </row>
    <row r="249" spans="2:55" s="489" customFormat="1">
      <c r="B249" s="489" t="s">
        <v>817</v>
      </c>
      <c r="C249" s="489" t="s">
        <v>213</v>
      </c>
      <c r="D249" s="489" t="s">
        <v>63</v>
      </c>
      <c r="AB249" s="413">
        <v>0</v>
      </c>
      <c r="AC249" s="413">
        <v>0</v>
      </c>
      <c r="AD249" s="413">
        <v>0</v>
      </c>
      <c r="AE249" s="691">
        <v>0</v>
      </c>
      <c r="AF249" s="691">
        <v>0</v>
      </c>
      <c r="AG249" s="691">
        <v>1.6983816698668306</v>
      </c>
      <c r="AH249" s="691">
        <v>2.664043960393204</v>
      </c>
      <c r="AI249" s="691">
        <v>3.510998695355934</v>
      </c>
      <c r="AJ249" s="691">
        <v>4.1823991289697791</v>
      </c>
      <c r="AK249" s="691">
        <v>4.7406602829487259</v>
      </c>
      <c r="AL249" s="691">
        <v>5.2259799082756908</v>
      </c>
      <c r="AM249" s="691">
        <v>5.6684379548830783</v>
      </c>
      <c r="AN249" s="691">
        <v>6.0895581857652106</v>
      </c>
      <c r="AO249" s="691">
        <v>10.446206732208651</v>
      </c>
      <c r="AP249" s="691">
        <v>14.483868261715491</v>
      </c>
      <c r="AQ249" s="691">
        <v>18.328074270687914</v>
      </c>
      <c r="AR249" s="691">
        <v>22.081419468921251</v>
      </c>
      <c r="AS249" s="691">
        <v>25.826576234175789</v>
      </c>
      <c r="AT249" s="691">
        <v>37.561699087250631</v>
      </c>
      <c r="AU249" s="691">
        <v>49.33852764074647</v>
      </c>
      <c r="AV249" s="691">
        <v>61.344106768931603</v>
      </c>
      <c r="AW249" s="691">
        <v>73.74372766714572</v>
      </c>
      <c r="AX249" s="691">
        <v>86.686442012683429</v>
      </c>
      <c r="AY249" s="691">
        <v>96.273609351530553</v>
      </c>
      <c r="AZ249" s="691">
        <v>106.4351178042097</v>
      </c>
      <c r="BA249" s="691">
        <v>117.37974227586241</v>
      </c>
      <c r="BB249" s="691">
        <v>129.07067396261837</v>
      </c>
      <c r="BC249" s="691">
        <v>141.74225477314727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AB250" s="413">
        <v>0</v>
      </c>
      <c r="AC250" s="413">
        <v>0</v>
      </c>
      <c r="AD250" s="413">
        <v>0</v>
      </c>
      <c r="AE250" s="691">
        <v>0</v>
      </c>
      <c r="AF250" s="691">
        <v>0</v>
      </c>
      <c r="AG250" s="691">
        <v>0.50259676375156881</v>
      </c>
      <c r="AH250" s="691">
        <v>0.99258134428615941</v>
      </c>
      <c r="AI250" s="691">
        <v>1.630207121679828</v>
      </c>
      <c r="AJ250" s="691">
        <v>2.3391220866511944</v>
      </c>
      <c r="AK250" s="691">
        <v>3.1071861471624165</v>
      </c>
      <c r="AL250" s="691">
        <v>3.9246335856379053</v>
      </c>
      <c r="AM250" s="691">
        <v>4.7851279339500348</v>
      </c>
      <c r="AN250" s="691">
        <v>5.6838554929084095</v>
      </c>
      <c r="AO250" s="691">
        <v>10.62565832763044</v>
      </c>
      <c r="AP250" s="691">
        <v>15.850705259531678</v>
      </c>
      <c r="AQ250" s="691">
        <v>21.33386391085083</v>
      </c>
      <c r="AR250" s="691">
        <v>27.056188678205398</v>
      </c>
      <c r="AS250" s="691">
        <v>33.003606439549216</v>
      </c>
      <c r="AT250" s="691">
        <v>49.646635177178212</v>
      </c>
      <c r="AU250" s="691">
        <v>66.948825226903566</v>
      </c>
      <c r="AV250" s="691">
        <v>84.88657198216525</v>
      </c>
      <c r="AW250" s="691">
        <v>103.44385338631832</v>
      </c>
      <c r="AX250" s="691">
        <v>122.61104606270182</v>
      </c>
      <c r="AY250" s="691">
        <v>136.6555444234198</v>
      </c>
      <c r="AZ250" s="691">
        <v>150.98164975252274</v>
      </c>
      <c r="BA250" s="691">
        <v>165.7840486178402</v>
      </c>
      <c r="BB250" s="691">
        <v>180.90246605421916</v>
      </c>
      <c r="BC250" s="691">
        <v>196.56472850404268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413">
        <v>0</v>
      </c>
      <c r="AK251" s="413">
        <v>0</v>
      </c>
      <c r="AL251" s="413">
        <v>0</v>
      </c>
      <c r="AM251" s="413">
        <v>0</v>
      </c>
      <c r="AN251" s="413">
        <v>0</v>
      </c>
      <c r="AO251" s="413">
        <v>0</v>
      </c>
      <c r="AP251" s="413">
        <v>0</v>
      </c>
      <c r="AQ251" s="413">
        <v>0</v>
      </c>
      <c r="AR251" s="413">
        <v>0</v>
      </c>
      <c r="AS251" s="413">
        <v>0</v>
      </c>
      <c r="AT251" s="413">
        <v>0</v>
      </c>
      <c r="AU251" s="413">
        <v>0</v>
      </c>
      <c r="AV251" s="413">
        <v>0</v>
      </c>
      <c r="AW251" s="413">
        <v>0</v>
      </c>
      <c r="AX251" s="413">
        <v>0</v>
      </c>
      <c r="AY251" s="413">
        <v>0</v>
      </c>
      <c r="AZ251" s="413">
        <v>0</v>
      </c>
      <c r="BA251" s="413">
        <v>0</v>
      </c>
      <c r="BB251" s="413">
        <v>0</v>
      </c>
      <c r="BC251" s="413"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AB252" s="413">
        <v>0</v>
      </c>
      <c r="AC252" s="413">
        <v>0</v>
      </c>
      <c r="AD252" s="413">
        <v>0</v>
      </c>
      <c r="AE252" s="413">
        <v>0</v>
      </c>
      <c r="AF252" s="413">
        <v>0</v>
      </c>
      <c r="AG252" s="413">
        <v>0</v>
      </c>
      <c r="AH252" s="413">
        <v>0</v>
      </c>
      <c r="AI252" s="413">
        <v>0</v>
      </c>
      <c r="AJ252" s="413">
        <v>0</v>
      </c>
      <c r="AK252" s="413">
        <v>0</v>
      </c>
      <c r="AL252" s="413">
        <v>0</v>
      </c>
      <c r="AM252" s="413">
        <v>0</v>
      </c>
      <c r="AN252" s="413">
        <v>0</v>
      </c>
      <c r="AO252" s="413">
        <v>0</v>
      </c>
      <c r="AP252" s="413">
        <v>0</v>
      </c>
      <c r="AQ252" s="413">
        <v>0</v>
      </c>
      <c r="AR252" s="413">
        <v>0</v>
      </c>
      <c r="AS252" s="413">
        <v>0</v>
      </c>
      <c r="AT252" s="413">
        <v>0</v>
      </c>
      <c r="AU252" s="413">
        <v>0</v>
      </c>
      <c r="AV252" s="413">
        <v>0</v>
      </c>
      <c r="AW252" s="413">
        <v>0</v>
      </c>
      <c r="AX252" s="413">
        <v>0</v>
      </c>
      <c r="AY252" s="413">
        <v>0</v>
      </c>
      <c r="AZ252" s="413">
        <v>0</v>
      </c>
      <c r="BA252" s="413">
        <v>0</v>
      </c>
      <c r="BB252" s="413">
        <v>0</v>
      </c>
      <c r="BC252" s="413"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AB253" s="413">
        <v>0</v>
      </c>
      <c r="AC253" s="413">
        <v>0</v>
      </c>
      <c r="AD253" s="413">
        <v>0</v>
      </c>
      <c r="AE253" s="413">
        <v>0</v>
      </c>
      <c r="AF253" s="413">
        <v>0</v>
      </c>
      <c r="AG253" s="413">
        <v>0</v>
      </c>
      <c r="AH253" s="413">
        <v>0</v>
      </c>
      <c r="AI253" s="413">
        <v>0</v>
      </c>
      <c r="AJ253" s="413">
        <v>0</v>
      </c>
      <c r="AK253" s="413">
        <v>0</v>
      </c>
      <c r="AL253" s="413">
        <v>0</v>
      </c>
      <c r="AM253" s="413">
        <v>0</v>
      </c>
      <c r="AN253" s="413">
        <v>0</v>
      </c>
      <c r="AO253" s="413">
        <v>0</v>
      </c>
      <c r="AP253" s="413">
        <v>0</v>
      </c>
      <c r="AQ253" s="413">
        <v>0</v>
      </c>
      <c r="AR253" s="413">
        <v>0</v>
      </c>
      <c r="AS253" s="413">
        <v>0</v>
      </c>
      <c r="AT253" s="413">
        <v>0</v>
      </c>
      <c r="AU253" s="413">
        <v>0</v>
      </c>
      <c r="AV253" s="413">
        <v>0</v>
      </c>
      <c r="AW253" s="413">
        <v>0</v>
      </c>
      <c r="AX253" s="413">
        <v>0</v>
      </c>
      <c r="AY253" s="413">
        <v>0</v>
      </c>
      <c r="AZ253" s="413">
        <v>0</v>
      </c>
      <c r="BA253" s="413">
        <v>0</v>
      </c>
      <c r="BB253" s="413">
        <v>0</v>
      </c>
      <c r="BC253" s="413"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AB254" s="413">
        <v>0</v>
      </c>
      <c r="AC254" s="413">
        <v>0</v>
      </c>
      <c r="AD254" s="413">
        <v>0</v>
      </c>
      <c r="AE254" s="413">
        <v>0</v>
      </c>
      <c r="AF254" s="413">
        <v>0</v>
      </c>
      <c r="AG254" s="413">
        <v>0</v>
      </c>
      <c r="AH254" s="413">
        <v>0</v>
      </c>
      <c r="AI254" s="413">
        <v>0</v>
      </c>
      <c r="AJ254" s="413">
        <v>0</v>
      </c>
      <c r="AK254" s="413">
        <v>0</v>
      </c>
      <c r="AL254" s="413">
        <v>0</v>
      </c>
      <c r="AM254" s="413">
        <v>0</v>
      </c>
      <c r="AN254" s="413">
        <v>0</v>
      </c>
      <c r="AO254" s="413">
        <v>0</v>
      </c>
      <c r="AP254" s="413">
        <v>0</v>
      </c>
      <c r="AQ254" s="413">
        <v>0</v>
      </c>
      <c r="AR254" s="413">
        <v>0</v>
      </c>
      <c r="AS254" s="413">
        <v>0</v>
      </c>
      <c r="AT254" s="413">
        <v>0</v>
      </c>
      <c r="AU254" s="413">
        <v>0</v>
      </c>
      <c r="AV254" s="413">
        <v>0</v>
      </c>
      <c r="AW254" s="413">
        <v>0</v>
      </c>
      <c r="AX254" s="413">
        <v>0</v>
      </c>
      <c r="AY254" s="413">
        <v>0</v>
      </c>
      <c r="AZ254" s="413">
        <v>0</v>
      </c>
      <c r="BA254" s="413">
        <v>0</v>
      </c>
      <c r="BB254" s="413">
        <v>0</v>
      </c>
      <c r="BC254" s="413">
        <v>0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AB255" s="413">
        <v>0</v>
      </c>
      <c r="AC255" s="413">
        <v>0</v>
      </c>
      <c r="AD255" s="413">
        <v>0</v>
      </c>
      <c r="AE255" s="691">
        <v>0</v>
      </c>
      <c r="AF255" s="691">
        <v>0</v>
      </c>
      <c r="AG255" s="691">
        <v>0.86078582670672155</v>
      </c>
      <c r="AH255" s="691">
        <v>1.3742642013514694</v>
      </c>
      <c r="AI255" s="691">
        <v>1.818918937735899</v>
      </c>
      <c r="AJ255" s="691">
        <v>2.1573698235503471</v>
      </c>
      <c r="AK255" s="691">
        <v>2.4218489127610554</v>
      </c>
      <c r="AL255" s="691">
        <v>2.6362216144105166</v>
      </c>
      <c r="AM255" s="691">
        <v>2.8194159426987824</v>
      </c>
      <c r="AN255" s="691">
        <v>2.9859040783709676</v>
      </c>
      <c r="AO255" s="691">
        <v>5.0534714191256906</v>
      </c>
      <c r="AP255" s="691">
        <v>6.9239011773082089</v>
      </c>
      <c r="AQ255" s="691">
        <v>8.6771708139968879</v>
      </c>
      <c r="AR255" s="691">
        <v>10.379965091489556</v>
      </c>
      <c r="AS255" s="691">
        <v>12.088911948796776</v>
      </c>
      <c r="AT255" s="691">
        <v>17.560046355972275</v>
      </c>
      <c r="AU255" s="691">
        <v>23.105484319118414</v>
      </c>
      <c r="AV255" s="691">
        <v>28.85805059324526</v>
      </c>
      <c r="AW255" s="691">
        <v>34.937455004474288</v>
      </c>
      <c r="AX255" s="691">
        <v>41.453479613045211</v>
      </c>
      <c r="AY255" s="691">
        <v>46.556902222068388</v>
      </c>
      <c r="AZ255" s="691">
        <v>52.131606772245306</v>
      </c>
      <c r="BA255" s="691">
        <v>58.300870437679265</v>
      </c>
      <c r="BB255" s="691">
        <v>65.063693074985579</v>
      </c>
      <c r="BC255" s="691">
        <v>72.555891526055973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AB256" s="413">
        <v>0</v>
      </c>
      <c r="AC256" s="413">
        <v>0</v>
      </c>
      <c r="AD256" s="413">
        <v>0</v>
      </c>
      <c r="AE256" s="413">
        <v>0</v>
      </c>
      <c r="AF256" s="413">
        <v>0</v>
      </c>
      <c r="AG256" s="413">
        <v>0</v>
      </c>
      <c r="AH256" s="413">
        <v>0</v>
      </c>
      <c r="AI256" s="413">
        <v>0</v>
      </c>
      <c r="AJ256" s="413">
        <v>0</v>
      </c>
      <c r="AK256" s="413">
        <v>0</v>
      </c>
      <c r="AL256" s="413">
        <v>0</v>
      </c>
      <c r="AM256" s="413">
        <v>0</v>
      </c>
      <c r="AN256" s="413">
        <v>0</v>
      </c>
      <c r="AO256" s="413">
        <v>0</v>
      </c>
      <c r="AP256" s="413">
        <v>0</v>
      </c>
      <c r="AQ256" s="413">
        <v>0</v>
      </c>
      <c r="AR256" s="413">
        <v>0</v>
      </c>
      <c r="AS256" s="413">
        <v>0</v>
      </c>
      <c r="AT256" s="413">
        <v>0</v>
      </c>
      <c r="AU256" s="413">
        <v>0</v>
      </c>
      <c r="AV256" s="413">
        <v>0</v>
      </c>
      <c r="AW256" s="413">
        <v>0</v>
      </c>
      <c r="AX256" s="413">
        <v>0</v>
      </c>
      <c r="AY256" s="413">
        <v>0</v>
      </c>
      <c r="AZ256" s="413">
        <v>0</v>
      </c>
      <c r="BA256" s="413">
        <v>0</v>
      </c>
      <c r="BB256" s="413">
        <v>0</v>
      </c>
      <c r="BC256" s="413"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AB257" s="413">
        <v>0</v>
      </c>
      <c r="AC257" s="413">
        <v>0</v>
      </c>
      <c r="AD257" s="413">
        <v>0</v>
      </c>
      <c r="AE257" s="413">
        <v>0</v>
      </c>
      <c r="AF257" s="413">
        <v>0</v>
      </c>
      <c r="AG257" s="413">
        <v>0</v>
      </c>
      <c r="AH257" s="413">
        <v>0</v>
      </c>
      <c r="AI257" s="413">
        <v>0</v>
      </c>
      <c r="AJ257" s="413">
        <v>0</v>
      </c>
      <c r="AK257" s="413">
        <v>0</v>
      </c>
      <c r="AL257" s="413">
        <v>0</v>
      </c>
      <c r="AM257" s="413">
        <v>0</v>
      </c>
      <c r="AN257" s="413">
        <v>0</v>
      </c>
      <c r="AO257" s="413">
        <v>0</v>
      </c>
      <c r="AP257" s="413">
        <v>0</v>
      </c>
      <c r="AQ257" s="413">
        <v>0</v>
      </c>
      <c r="AR257" s="413">
        <v>0</v>
      </c>
      <c r="AS257" s="413">
        <v>0</v>
      </c>
      <c r="AT257" s="413">
        <v>0</v>
      </c>
      <c r="AU257" s="413">
        <v>0</v>
      </c>
      <c r="AV257" s="413">
        <v>0</v>
      </c>
      <c r="AW257" s="413">
        <v>0</v>
      </c>
      <c r="AX257" s="413">
        <v>0</v>
      </c>
      <c r="AY257" s="413">
        <v>0</v>
      </c>
      <c r="AZ257" s="413">
        <v>0</v>
      </c>
      <c r="BA257" s="413">
        <v>0</v>
      </c>
      <c r="BB257" s="413">
        <v>0</v>
      </c>
      <c r="BC257" s="413"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AB258" s="413">
        <v>0</v>
      </c>
      <c r="AC258" s="413">
        <v>0</v>
      </c>
      <c r="AD258" s="413">
        <v>0</v>
      </c>
      <c r="AE258" s="691">
        <v>0</v>
      </c>
      <c r="AF258" s="691">
        <v>0</v>
      </c>
      <c r="AG258" s="691">
        <v>0.56433099088956729</v>
      </c>
      <c r="AH258" s="691">
        <v>0.99746278669587995</v>
      </c>
      <c r="AI258" s="691">
        <v>1.467679208637803</v>
      </c>
      <c r="AJ258" s="691">
        <v>1.9317079678137072</v>
      </c>
      <c r="AK258" s="691">
        <v>2.3941983410978915</v>
      </c>
      <c r="AL258" s="691">
        <v>2.8572640404083116</v>
      </c>
      <c r="AM258" s="691">
        <v>3.3228081983732793</v>
      </c>
      <c r="AN258" s="691">
        <v>3.791946855890536</v>
      </c>
      <c r="AO258" s="691">
        <v>6.8492187909667281</v>
      </c>
      <c r="AP258" s="691">
        <v>9.9163479023354046</v>
      </c>
      <c r="AQ258" s="691">
        <v>13.000589135670818</v>
      </c>
      <c r="AR258" s="691">
        <v>16.107695165269295</v>
      </c>
      <c r="AS258" s="691">
        <v>19.242442289415436</v>
      </c>
      <c r="AT258" s="691">
        <v>28.405553148976562</v>
      </c>
      <c r="AU258" s="691">
        <v>37.654207904860748</v>
      </c>
      <c r="AV258" s="691">
        <v>46.999833851421045</v>
      </c>
      <c r="AW258" s="691">
        <v>56.452945094475325</v>
      </c>
      <c r="AX258" s="691">
        <v>66.023483768047669</v>
      </c>
      <c r="AY258" s="691">
        <v>72.674618955818602</v>
      </c>
      <c r="AZ258" s="691">
        <v>79.362206532763167</v>
      </c>
      <c r="BA258" s="691">
        <v>86.192532637636617</v>
      </c>
      <c r="BB258" s="691">
        <v>93.083892985736227</v>
      </c>
      <c r="BC258" s="691">
        <v>100.15660483773242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AB259" s="413">
        <v>0</v>
      </c>
      <c r="AC259" s="413">
        <v>0</v>
      </c>
      <c r="AD259" s="413">
        <v>0</v>
      </c>
      <c r="AE259" s="413">
        <v>0</v>
      </c>
      <c r="AF259" s="413">
        <v>0</v>
      </c>
      <c r="AG259" s="413">
        <v>7.4770526626562459E-2</v>
      </c>
      <c r="AH259" s="691">
        <v>0.18345830284522488</v>
      </c>
      <c r="AI259" s="691">
        <v>0.37258104753706517</v>
      </c>
      <c r="AJ259" s="691">
        <v>0.67279338620346218</v>
      </c>
      <c r="AK259" s="691">
        <v>1.0335103435964414</v>
      </c>
      <c r="AL259" s="691">
        <v>1.4434798225802454</v>
      </c>
      <c r="AM259" s="691">
        <v>1.8945770782227647</v>
      </c>
      <c r="AN259" s="691">
        <v>2.3806898508276189</v>
      </c>
      <c r="AO259" s="691">
        <v>4.6521950655784048</v>
      </c>
      <c r="AP259" s="691">
        <v>7.1922281962596157</v>
      </c>
      <c r="AQ259" s="691">
        <v>9.96849072322102</v>
      </c>
      <c r="AR259" s="691">
        <v>12.955677367356328</v>
      </c>
      <c r="AS259" s="691">
        <v>16.13394594697769</v>
      </c>
      <c r="AT259" s="691">
        <v>24.702643532450146</v>
      </c>
      <c r="AU259" s="691">
        <v>33.822844910398501</v>
      </c>
      <c r="AV259" s="691">
        <v>43.455926650567228</v>
      </c>
      <c r="AW259" s="691">
        <v>53.571497544922238</v>
      </c>
      <c r="AX259" s="691">
        <v>64.145965595351072</v>
      </c>
      <c r="AY259" s="691">
        <v>72.137489289014923</v>
      </c>
      <c r="AZ259" s="691">
        <v>80.335824284969348</v>
      </c>
      <c r="BA259" s="691">
        <v>88.837570097298112</v>
      </c>
      <c r="BB259" s="691">
        <v>97.551578912659124</v>
      </c>
      <c r="BC259" s="691">
        <v>106.59563678242611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AB260" s="413">
        <v>0</v>
      </c>
      <c r="AC260" s="413">
        <v>0</v>
      </c>
      <c r="AD260" s="413">
        <v>0</v>
      </c>
      <c r="AE260" s="413">
        <v>0</v>
      </c>
      <c r="AF260" s="413">
        <v>0</v>
      </c>
      <c r="AG260" s="413">
        <v>0</v>
      </c>
      <c r="AH260" s="413">
        <v>0</v>
      </c>
      <c r="AI260" s="413">
        <v>0</v>
      </c>
      <c r="AJ260" s="413">
        <v>0</v>
      </c>
      <c r="AK260" s="413">
        <v>0</v>
      </c>
      <c r="AL260" s="413">
        <v>0</v>
      </c>
      <c r="AM260" s="413">
        <v>0</v>
      </c>
      <c r="AN260" s="413">
        <v>0</v>
      </c>
      <c r="AO260" s="413">
        <v>0</v>
      </c>
      <c r="AP260" s="413">
        <v>0</v>
      </c>
      <c r="AQ260" s="413">
        <v>0</v>
      </c>
      <c r="AR260" s="413">
        <v>0</v>
      </c>
      <c r="AS260" s="413">
        <v>0</v>
      </c>
      <c r="AT260" s="413">
        <v>0</v>
      </c>
      <c r="AU260" s="413">
        <v>0</v>
      </c>
      <c r="AV260" s="413">
        <v>0</v>
      </c>
      <c r="AW260" s="413">
        <v>0</v>
      </c>
      <c r="AX260" s="413">
        <v>0</v>
      </c>
      <c r="AY260" s="413">
        <v>0</v>
      </c>
      <c r="AZ260" s="413">
        <v>0</v>
      </c>
      <c r="BA260" s="413">
        <v>0</v>
      </c>
      <c r="BB260" s="413">
        <v>0</v>
      </c>
      <c r="BC260" s="413"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AB261" s="413">
        <v>0</v>
      </c>
      <c r="AC261" s="413">
        <v>0</v>
      </c>
      <c r="AD261" s="413">
        <v>0</v>
      </c>
      <c r="AE261" s="413">
        <v>0</v>
      </c>
      <c r="AF261" s="413">
        <v>0</v>
      </c>
      <c r="AG261" s="413">
        <v>0</v>
      </c>
      <c r="AH261" s="413">
        <v>0</v>
      </c>
      <c r="AI261" s="413">
        <v>0</v>
      </c>
      <c r="AJ261" s="413">
        <v>0</v>
      </c>
      <c r="AK261" s="413">
        <v>0</v>
      </c>
      <c r="AL261" s="413">
        <v>0</v>
      </c>
      <c r="AM261" s="413">
        <v>0</v>
      </c>
      <c r="AN261" s="413">
        <v>0</v>
      </c>
      <c r="AO261" s="413">
        <v>0</v>
      </c>
      <c r="AP261" s="413">
        <v>0</v>
      </c>
      <c r="AQ261" s="413">
        <v>0</v>
      </c>
      <c r="AR261" s="413">
        <v>0</v>
      </c>
      <c r="AS261" s="413">
        <v>0</v>
      </c>
      <c r="AT261" s="413">
        <v>0</v>
      </c>
      <c r="AU261" s="413">
        <v>0</v>
      </c>
      <c r="AV261" s="413">
        <v>0</v>
      </c>
      <c r="AW261" s="413">
        <v>0</v>
      </c>
      <c r="AX261" s="413">
        <v>0</v>
      </c>
      <c r="AY261" s="413">
        <v>0</v>
      </c>
      <c r="AZ261" s="413">
        <v>0</v>
      </c>
      <c r="BA261" s="413">
        <v>0</v>
      </c>
      <c r="BB261" s="413">
        <v>0</v>
      </c>
      <c r="BC261" s="413">
        <v>0</v>
      </c>
    </row>
    <row r="262" spans="2:55" s="489" customFormat="1"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55">
      <c r="B263" s="88" t="s">
        <v>200</v>
      </c>
      <c r="C263" s="88" t="s">
        <v>200</v>
      </c>
      <c r="D263" s="88" t="s">
        <v>818</v>
      </c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55">
      <c r="B264" s="88" t="s">
        <v>171</v>
      </c>
      <c r="C264" s="88" t="s">
        <v>198</v>
      </c>
      <c r="D264" s="88" t="s">
        <v>819</v>
      </c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55">
      <c r="B265" s="88" t="s">
        <v>171</v>
      </c>
      <c r="C265" s="88" t="s">
        <v>195</v>
      </c>
      <c r="D265" s="88" t="s">
        <v>820</v>
      </c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55">
      <c r="B266" s="88" t="s">
        <v>171</v>
      </c>
      <c r="C266" s="88" t="s">
        <v>193</v>
      </c>
      <c r="D266" s="88" t="s">
        <v>821</v>
      </c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55"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>
      <c r="D268" s="88" t="s">
        <v>193</v>
      </c>
      <c r="AB268" s="407">
        <f t="shared" ref="AB268:AQ283" si="1">SUMIFS(AB$11:AB$266,$C$11:$C$266,$D268)</f>
        <v>0</v>
      </c>
      <c r="AC268" s="407">
        <f t="shared" si="1"/>
        <v>0</v>
      </c>
      <c r="AD268" s="407">
        <f t="shared" si="1"/>
        <v>0</v>
      </c>
      <c r="AE268" s="407">
        <f t="shared" si="1"/>
        <v>0</v>
      </c>
      <c r="AF268" s="407">
        <f t="shared" si="1"/>
        <v>0</v>
      </c>
      <c r="AG268" s="407">
        <f t="shared" si="1"/>
        <v>58.970407983070096</v>
      </c>
      <c r="AH268" s="407">
        <f t="shared" si="1"/>
        <v>112.96742440241323</v>
      </c>
      <c r="AI268" s="407">
        <f t="shared" si="1"/>
        <v>177.54695646840125</v>
      </c>
      <c r="AJ268" s="407">
        <f t="shared" si="1"/>
        <v>245.98362594691361</v>
      </c>
      <c r="AK268" s="407">
        <f t="shared" si="1"/>
        <v>317.51664244447909</v>
      </c>
      <c r="AL268" s="407">
        <f t="shared" si="1"/>
        <v>391.49752676970604</v>
      </c>
      <c r="AM268" s="407">
        <f t="shared" si="1"/>
        <v>467.53460413797353</v>
      </c>
      <c r="AN268" s="407">
        <f t="shared" si="1"/>
        <v>545.31643389099645</v>
      </c>
      <c r="AO268" s="407">
        <f t="shared" si="1"/>
        <v>593.69674474402393</v>
      </c>
      <c r="AP268" s="407">
        <f t="shared" si="1"/>
        <v>707.92690295685179</v>
      </c>
      <c r="AQ268" s="407">
        <f t="shared" si="1"/>
        <v>851.65131697152333</v>
      </c>
      <c r="AR268" s="407">
        <f t="shared" ref="AR268:BC283" si="2">SUMIFS(AR$11:AR$266,$C$11:$C$266,$D268)</f>
        <v>1450.9033178919717</v>
      </c>
      <c r="AS268" s="407">
        <f t="shared" si="2"/>
        <v>2354.1056012441127</v>
      </c>
      <c r="AT268" s="407">
        <f t="shared" si="2"/>
        <v>3593.5757174314499</v>
      </c>
      <c r="AU268" s="407">
        <f t="shared" si="2"/>
        <v>4660.6143623518165</v>
      </c>
      <c r="AV268" s="407">
        <f t="shared" si="2"/>
        <v>5753.2387411365144</v>
      </c>
      <c r="AW268" s="407">
        <f t="shared" si="2"/>
        <v>6869.8912820258756</v>
      </c>
      <c r="AX268" s="407">
        <f t="shared" si="2"/>
        <v>8409.3638393307956</v>
      </c>
      <c r="AY268" s="407">
        <f t="shared" si="2"/>
        <v>8989.1251459683972</v>
      </c>
      <c r="AZ268" s="407">
        <f t="shared" si="2"/>
        <v>9672.2704035128263</v>
      </c>
      <c r="BA268" s="407">
        <f t="shared" si="2"/>
        <v>10174.462442050723</v>
      </c>
      <c r="BB268" s="407">
        <f t="shared" si="2"/>
        <v>11081.684867145002</v>
      </c>
      <c r="BC268" s="407">
        <f t="shared" si="2"/>
        <v>12211.804451254469</v>
      </c>
    </row>
    <row r="269" spans="2:55">
      <c r="D269" s="88" t="s">
        <v>195</v>
      </c>
      <c r="AB269" s="407">
        <f t="shared" si="1"/>
        <v>0</v>
      </c>
      <c r="AC269" s="407">
        <f t="shared" si="1"/>
        <v>0</v>
      </c>
      <c r="AD269" s="407">
        <f t="shared" si="1"/>
        <v>0</v>
      </c>
      <c r="AE269" s="407">
        <f t="shared" si="1"/>
        <v>0</v>
      </c>
      <c r="AF269" s="407">
        <f t="shared" si="1"/>
        <v>0</v>
      </c>
      <c r="AG269" s="407">
        <f t="shared" si="1"/>
        <v>79.766865596137819</v>
      </c>
      <c r="AH269" s="407">
        <f t="shared" si="1"/>
        <v>146.25076300272417</v>
      </c>
      <c r="AI269" s="407">
        <f t="shared" si="1"/>
        <v>222.63179937357543</v>
      </c>
      <c r="AJ269" s="407">
        <f t="shared" si="1"/>
        <v>300.56751804881253</v>
      </c>
      <c r="AK269" s="407">
        <f t="shared" si="1"/>
        <v>379.69266403512057</v>
      </c>
      <c r="AL269" s="407">
        <f t="shared" si="1"/>
        <v>459.65589382667378</v>
      </c>
      <c r="AM269" s="407">
        <f t="shared" si="1"/>
        <v>540.300313593493</v>
      </c>
      <c r="AN269" s="407">
        <f t="shared" si="1"/>
        <v>621.48067604936807</v>
      </c>
      <c r="AO269" s="407">
        <f t="shared" si="1"/>
        <v>707.38966737121427</v>
      </c>
      <c r="AP269" s="407">
        <f t="shared" si="1"/>
        <v>969.29574576814525</v>
      </c>
      <c r="AQ269" s="407">
        <f t="shared" si="1"/>
        <v>1663.5967501290042</v>
      </c>
      <c r="AR269" s="407">
        <f t="shared" si="2"/>
        <v>2132.2649107654415</v>
      </c>
      <c r="AS269" s="407">
        <f t="shared" si="2"/>
        <v>3253.4219896877644</v>
      </c>
      <c r="AT269" s="407">
        <f t="shared" si="2"/>
        <v>4772.0092017254319</v>
      </c>
      <c r="AU269" s="407">
        <f t="shared" si="2"/>
        <v>6297.5310184967102</v>
      </c>
      <c r="AV269" s="407">
        <f t="shared" si="2"/>
        <v>7828.857370465209</v>
      </c>
      <c r="AW269" s="407">
        <f t="shared" si="2"/>
        <v>9365.0313991811745</v>
      </c>
      <c r="AX269" s="407">
        <f t="shared" si="2"/>
        <v>10848.23451812555</v>
      </c>
      <c r="AY269" s="407">
        <f t="shared" si="2"/>
        <v>11593.206084703215</v>
      </c>
      <c r="AZ269" s="407">
        <f t="shared" si="2"/>
        <v>12229.067384308844</v>
      </c>
      <c r="BA269" s="407">
        <f t="shared" si="2"/>
        <v>13071.868495599041</v>
      </c>
      <c r="BB269" s="407">
        <f t="shared" si="2"/>
        <v>14007.024369986311</v>
      </c>
      <c r="BC269" s="407">
        <f t="shared" si="2"/>
        <v>14952.597222208591</v>
      </c>
    </row>
    <row r="270" spans="2:55">
      <c r="D270" s="88" t="s">
        <v>197</v>
      </c>
      <c r="AB270" s="407">
        <f t="shared" si="1"/>
        <v>0</v>
      </c>
      <c r="AC270" s="407">
        <f t="shared" si="1"/>
        <v>0</v>
      </c>
      <c r="AD270" s="407">
        <f t="shared" si="1"/>
        <v>0</v>
      </c>
      <c r="AE270" s="407">
        <f t="shared" si="1"/>
        <v>0</v>
      </c>
      <c r="AF270" s="407">
        <f t="shared" si="1"/>
        <v>0</v>
      </c>
      <c r="AG270" s="407">
        <f t="shared" si="1"/>
        <v>28.994634204859693</v>
      </c>
      <c r="AH270" s="407">
        <f t="shared" si="1"/>
        <v>51.371462688605625</v>
      </c>
      <c r="AI270" s="407">
        <f t="shared" si="1"/>
        <v>76.374059651687304</v>
      </c>
      <c r="AJ270" s="407">
        <f t="shared" si="1"/>
        <v>101.54364663781799</v>
      </c>
      <c r="AK270" s="407">
        <f t="shared" si="1"/>
        <v>127.00801141004807</v>
      </c>
      <c r="AL270" s="407">
        <f t="shared" si="1"/>
        <v>152.78168664526908</v>
      </c>
      <c r="AM270" s="407">
        <f t="shared" si="1"/>
        <v>178.8866461540683</v>
      </c>
      <c r="AN270" s="407">
        <f t="shared" si="1"/>
        <v>205.31825087326496</v>
      </c>
      <c r="AO270" s="407">
        <f t="shared" si="1"/>
        <v>293.43134893800527</v>
      </c>
      <c r="AP270" s="407">
        <f t="shared" si="1"/>
        <v>461.41800415262679</v>
      </c>
      <c r="AQ270" s="407">
        <f t="shared" si="1"/>
        <v>612.32465260305821</v>
      </c>
      <c r="AR270" s="407">
        <f t="shared" si="2"/>
        <v>884.91789455468654</v>
      </c>
      <c r="AS270" s="407">
        <f t="shared" si="2"/>
        <v>1059.2293949662844</v>
      </c>
      <c r="AT270" s="407">
        <f t="shared" si="2"/>
        <v>1565.8842042521619</v>
      </c>
      <c r="AU270" s="407">
        <f t="shared" si="2"/>
        <v>2077.7141013176738</v>
      </c>
      <c r="AV270" s="407">
        <f t="shared" si="2"/>
        <v>2594.7377094179092</v>
      </c>
      <c r="AW270" s="407">
        <f t="shared" si="2"/>
        <v>3116.9827224536411</v>
      </c>
      <c r="AX270" s="407">
        <f t="shared" si="2"/>
        <v>3644.4918092081848</v>
      </c>
      <c r="AY270" s="407">
        <f t="shared" si="2"/>
        <v>4009.2613114485175</v>
      </c>
      <c r="AZ270" s="407">
        <f t="shared" si="2"/>
        <v>4274.2248060728452</v>
      </c>
      <c r="BA270" s="407">
        <f t="shared" si="2"/>
        <v>4544.979411527439</v>
      </c>
      <c r="BB270" s="407">
        <f t="shared" si="2"/>
        <v>4816.8803187451722</v>
      </c>
      <c r="BC270" s="407">
        <f t="shared" si="2"/>
        <v>5096.2786864673963</v>
      </c>
    </row>
    <row r="271" spans="2:55">
      <c r="D271" s="88" t="s">
        <v>198</v>
      </c>
      <c r="AB271" s="407">
        <f t="shared" si="1"/>
        <v>0</v>
      </c>
      <c r="AC271" s="407">
        <f t="shared" si="1"/>
        <v>0</v>
      </c>
      <c r="AD271" s="407">
        <f t="shared" si="1"/>
        <v>0</v>
      </c>
      <c r="AE271" s="407">
        <f t="shared" si="1"/>
        <v>0</v>
      </c>
      <c r="AF271" s="407">
        <f t="shared" si="1"/>
        <v>0</v>
      </c>
      <c r="AG271" s="407">
        <f t="shared" si="1"/>
        <v>1.0969760504237873</v>
      </c>
      <c r="AH271" s="407">
        <f t="shared" si="1"/>
        <v>2.1675781278742994</v>
      </c>
      <c r="AI271" s="407">
        <f t="shared" si="1"/>
        <v>3.5334405289753543</v>
      </c>
      <c r="AJ271" s="407">
        <f t="shared" si="1"/>
        <v>5.0334842939726929</v>
      </c>
      <c r="AK271" s="407">
        <f t="shared" si="1"/>
        <v>6.6177667209901188</v>
      </c>
      <c r="AL271" s="407">
        <f t="shared" si="1"/>
        <v>8.2567392508464312</v>
      </c>
      <c r="AM271" s="407">
        <f t="shared" si="1"/>
        <v>9.9301968313742588</v>
      </c>
      <c r="AN271" s="407">
        <f t="shared" si="1"/>
        <v>11.622307822469459</v>
      </c>
      <c r="AO271" s="407">
        <f t="shared" si="1"/>
        <v>21.38949416132316</v>
      </c>
      <c r="AP271" s="407">
        <f t="shared" si="1"/>
        <v>31.386671974423198</v>
      </c>
      <c r="AQ271" s="407">
        <f t="shared" si="1"/>
        <v>41.524047579536983</v>
      </c>
      <c r="AR271" s="407">
        <f t="shared" si="2"/>
        <v>51.727847570418731</v>
      </c>
      <c r="AS271" s="407">
        <f t="shared" si="2"/>
        <v>61.936271055509749</v>
      </c>
      <c r="AT271" s="407">
        <f t="shared" si="2"/>
        <v>91.389360801824921</v>
      </c>
      <c r="AU271" s="407">
        <f t="shared" si="2"/>
        <v>120.79829994792736</v>
      </c>
      <c r="AV271" s="407">
        <f t="shared" si="2"/>
        <v>150.01987453522432</v>
      </c>
      <c r="AW271" s="407">
        <f t="shared" si="2"/>
        <v>178.92595981572677</v>
      </c>
      <c r="AX271" s="407">
        <f t="shared" si="2"/>
        <v>207.39981947363583</v>
      </c>
      <c r="AY271" s="407">
        <f t="shared" si="2"/>
        <v>225.86511083903349</v>
      </c>
      <c r="AZ271" s="407">
        <f t="shared" si="2"/>
        <v>243.61352017218277</v>
      </c>
      <c r="BA271" s="407">
        <f t="shared" si="2"/>
        <v>260.89397430704673</v>
      </c>
      <c r="BB271" s="407">
        <f t="shared" si="2"/>
        <v>277.37822670902574</v>
      </c>
      <c r="BC271" s="407">
        <f t="shared" si="2"/>
        <v>293.34161902980441</v>
      </c>
    </row>
    <row r="272" spans="2:55">
      <c r="D272" s="88" t="s">
        <v>200</v>
      </c>
      <c r="AB272" s="407">
        <f t="shared" si="1"/>
        <v>0</v>
      </c>
      <c r="AC272" s="407">
        <f t="shared" si="1"/>
        <v>0</v>
      </c>
      <c r="AD272" s="407">
        <f t="shared" si="1"/>
        <v>0</v>
      </c>
      <c r="AE272" s="407">
        <f t="shared" si="1"/>
        <v>0</v>
      </c>
      <c r="AF272" s="407">
        <f t="shared" si="1"/>
        <v>0</v>
      </c>
      <c r="AG272" s="407">
        <f t="shared" si="1"/>
        <v>0.3376416189568236</v>
      </c>
      <c r="AH272" s="407">
        <f t="shared" si="1"/>
        <v>0.56229876766184561</v>
      </c>
      <c r="AI272" s="407">
        <f t="shared" si="1"/>
        <v>12.781122609740017</v>
      </c>
      <c r="AJ272" s="407">
        <f t="shared" si="1"/>
        <v>14.97415923605581</v>
      </c>
      <c r="AK272" s="407">
        <f t="shared" si="1"/>
        <v>21.148828390120396</v>
      </c>
      <c r="AL272" s="407">
        <f t="shared" si="1"/>
        <v>27.309998034423366</v>
      </c>
      <c r="AM272" s="407">
        <f t="shared" si="1"/>
        <v>35.461272907959355</v>
      </c>
      <c r="AN272" s="407">
        <f t="shared" si="1"/>
        <v>41.605294647183285</v>
      </c>
      <c r="AO272" s="407">
        <f t="shared" si="1"/>
        <v>42.800465632095595</v>
      </c>
      <c r="AP272" s="407">
        <f t="shared" si="1"/>
        <v>43.927784066087852</v>
      </c>
      <c r="AQ272" s="407">
        <f t="shared" si="1"/>
        <v>55.002223795992926</v>
      </c>
      <c r="AR272" s="407">
        <f t="shared" si="2"/>
        <v>60.035473735609514</v>
      </c>
      <c r="AS272" s="407">
        <f t="shared" si="2"/>
        <v>74.037051347164123</v>
      </c>
      <c r="AT272" s="407">
        <f t="shared" si="2"/>
        <v>86.159515063382997</v>
      </c>
      <c r="AU272" s="407">
        <f t="shared" si="2"/>
        <v>98.195654552623182</v>
      </c>
      <c r="AV272" s="407">
        <f t="shared" si="2"/>
        <v>106.16592764584408</v>
      </c>
      <c r="AW272" s="407">
        <f t="shared" si="2"/>
        <v>120.08778349459513</v>
      </c>
      <c r="AX272" s="407">
        <f t="shared" si="2"/>
        <v>148.97632123603364</v>
      </c>
      <c r="AY272" s="407">
        <f t="shared" si="2"/>
        <v>168.84522582182359</v>
      </c>
      <c r="AZ272" s="407">
        <f t="shared" si="2"/>
        <v>239.69955689128605</v>
      </c>
      <c r="BA272" s="407">
        <f t="shared" si="2"/>
        <v>283.5782777183158</v>
      </c>
      <c r="BB272" s="407">
        <f t="shared" si="2"/>
        <v>319.45907210915652</v>
      </c>
      <c r="BC272" s="407">
        <f t="shared" si="2"/>
        <v>361.38509285640794</v>
      </c>
    </row>
    <row r="273" spans="4:55">
      <c r="D273" s="88" t="s">
        <v>201</v>
      </c>
      <c r="AB273" s="407">
        <f t="shared" si="1"/>
        <v>0</v>
      </c>
      <c r="AC273" s="407">
        <f t="shared" si="1"/>
        <v>0</v>
      </c>
      <c r="AD273" s="407">
        <f t="shared" si="1"/>
        <v>0</v>
      </c>
      <c r="AE273" s="407">
        <f t="shared" si="1"/>
        <v>0</v>
      </c>
      <c r="AF273" s="407">
        <f t="shared" si="1"/>
        <v>0</v>
      </c>
      <c r="AG273" s="407">
        <f t="shared" si="1"/>
        <v>3.992044106971385</v>
      </c>
      <c r="AH273" s="407">
        <f t="shared" si="1"/>
        <v>7.1897421759793092</v>
      </c>
      <c r="AI273" s="407">
        <f t="shared" si="1"/>
        <v>10.899686394983796</v>
      </c>
      <c r="AJ273" s="407">
        <f t="shared" si="1"/>
        <v>67.152208571211631</v>
      </c>
      <c r="AK273" s="407">
        <f t="shared" si="1"/>
        <v>100.94463086373931</v>
      </c>
      <c r="AL273" s="407">
        <f t="shared" si="1"/>
        <v>130.81783296701664</v>
      </c>
      <c r="AM273" s="407">
        <f t="shared" si="1"/>
        <v>155.783631455793</v>
      </c>
      <c r="AN273" s="407">
        <f t="shared" si="1"/>
        <v>211.84835638005106</v>
      </c>
      <c r="AO273" s="407">
        <f t="shared" si="1"/>
        <v>225.72759596615683</v>
      </c>
      <c r="AP273" s="407">
        <f t="shared" si="1"/>
        <v>238.73094268021833</v>
      </c>
      <c r="AQ273" s="407">
        <f t="shared" si="1"/>
        <v>311.25847702629085</v>
      </c>
      <c r="AR273" s="407">
        <f t="shared" si="2"/>
        <v>391.91409638543234</v>
      </c>
      <c r="AS273" s="407">
        <f t="shared" si="2"/>
        <v>489.22723145120949</v>
      </c>
      <c r="AT273" s="407">
        <f t="shared" si="2"/>
        <v>585.09484829726773</v>
      </c>
      <c r="AU273" s="407">
        <f t="shared" si="2"/>
        <v>716.93923168439972</v>
      </c>
      <c r="AV273" s="407">
        <f t="shared" si="2"/>
        <v>793.86022518287882</v>
      </c>
      <c r="AW273" s="407">
        <f t="shared" si="2"/>
        <v>906.95731713931013</v>
      </c>
      <c r="AX273" s="407">
        <f t="shared" si="2"/>
        <v>1025.3321788473713</v>
      </c>
      <c r="AY273" s="407">
        <f t="shared" si="2"/>
        <v>1146.1659304693451</v>
      </c>
      <c r="AZ273" s="407">
        <f t="shared" si="2"/>
        <v>1239.321297071433</v>
      </c>
      <c r="BA273" s="407">
        <f t="shared" si="2"/>
        <v>1352.6181676941369</v>
      </c>
      <c r="BB273" s="407">
        <f t="shared" si="2"/>
        <v>1421.1469640944108</v>
      </c>
      <c r="BC273" s="407">
        <f t="shared" si="2"/>
        <v>1544.173995823289</v>
      </c>
    </row>
    <row r="274" spans="4:55">
      <c r="D274" s="88" t="s">
        <v>202</v>
      </c>
      <c r="AB274" s="407">
        <f t="shared" si="1"/>
        <v>0</v>
      </c>
      <c r="AC274" s="407">
        <f t="shared" si="1"/>
        <v>0</v>
      </c>
      <c r="AD274" s="407">
        <f t="shared" si="1"/>
        <v>0</v>
      </c>
      <c r="AE274" s="407">
        <f t="shared" si="1"/>
        <v>0</v>
      </c>
      <c r="AF274" s="407">
        <f t="shared" si="1"/>
        <v>0</v>
      </c>
      <c r="AG274" s="407">
        <f t="shared" si="1"/>
        <v>0.37211163638788441</v>
      </c>
      <c r="AH274" s="407">
        <f t="shared" si="1"/>
        <v>0.64710952883148631</v>
      </c>
      <c r="AI274" s="407">
        <f t="shared" si="1"/>
        <v>0.93737042569052675</v>
      </c>
      <c r="AJ274" s="407">
        <f t="shared" si="1"/>
        <v>1.2200316386858527</v>
      </c>
      <c r="AK274" s="407">
        <f t="shared" si="1"/>
        <v>1.5041384760568572</v>
      </c>
      <c r="AL274" s="407">
        <f t="shared" si="1"/>
        <v>1.7964397297329049</v>
      </c>
      <c r="AM274" s="407">
        <f t="shared" si="1"/>
        <v>2.1027578142428478</v>
      </c>
      <c r="AN274" s="407">
        <f t="shared" si="1"/>
        <v>2.4277456127252965</v>
      </c>
      <c r="AO274" s="407">
        <f t="shared" si="1"/>
        <v>4.4564461793127501</v>
      </c>
      <c r="AP274" s="407">
        <f t="shared" si="1"/>
        <v>6.5822132977522188</v>
      </c>
      <c r="AQ274" s="407">
        <f t="shared" si="1"/>
        <v>8.8319558335359858</v>
      </c>
      <c r="AR274" s="407">
        <f t="shared" si="2"/>
        <v>11.229590887647815</v>
      </c>
      <c r="AS274" s="407">
        <f t="shared" si="2"/>
        <v>13.796895113414445</v>
      </c>
      <c r="AT274" s="407">
        <f t="shared" si="2"/>
        <v>20.984005102952391</v>
      </c>
      <c r="AU274" s="407">
        <f t="shared" si="2"/>
        <v>28.699984870088368</v>
      </c>
      <c r="AV274" s="407">
        <f t="shared" si="2"/>
        <v>37.00291639372535</v>
      </c>
      <c r="AW274" s="407">
        <f t="shared" si="2"/>
        <v>45.949033449539478</v>
      </c>
      <c r="AX274" s="407">
        <f t="shared" si="2"/>
        <v>55.593656165048451</v>
      </c>
      <c r="AY274" s="407">
        <f t="shared" si="2"/>
        <v>63.336945219021139</v>
      </c>
      <c r="AZ274" s="407">
        <f t="shared" si="2"/>
        <v>71.611526925311452</v>
      </c>
      <c r="BA274" s="407">
        <f t="shared" si="2"/>
        <v>80.543198363416977</v>
      </c>
      <c r="BB274" s="407">
        <f t="shared" si="2"/>
        <v>90.089922325619895</v>
      </c>
      <c r="BC274" s="407">
        <f t="shared" si="2"/>
        <v>100.40011943812831</v>
      </c>
    </row>
    <row r="275" spans="4:55">
      <c r="D275" s="88" t="s">
        <v>203</v>
      </c>
      <c r="AB275" s="407">
        <f t="shared" si="1"/>
        <v>0</v>
      </c>
      <c r="AC275" s="407">
        <f t="shared" si="1"/>
        <v>0</v>
      </c>
      <c r="AD275" s="407">
        <f t="shared" si="1"/>
        <v>0</v>
      </c>
      <c r="AE275" s="407">
        <f t="shared" si="1"/>
        <v>0</v>
      </c>
      <c r="AF275" s="407">
        <f t="shared" si="1"/>
        <v>0</v>
      </c>
      <c r="AG275" s="407">
        <f t="shared" si="1"/>
        <v>0</v>
      </c>
      <c r="AH275" s="407">
        <f t="shared" si="1"/>
        <v>0</v>
      </c>
      <c r="AI275" s="407">
        <f t="shared" si="1"/>
        <v>0</v>
      </c>
      <c r="AJ275" s="407">
        <f t="shared" si="1"/>
        <v>0</v>
      </c>
      <c r="AK275" s="407">
        <f t="shared" si="1"/>
        <v>0</v>
      </c>
      <c r="AL275" s="407">
        <f t="shared" si="1"/>
        <v>0</v>
      </c>
      <c r="AM275" s="407">
        <f t="shared" si="1"/>
        <v>0</v>
      </c>
      <c r="AN275" s="407">
        <f t="shared" si="1"/>
        <v>0</v>
      </c>
      <c r="AO275" s="407">
        <f t="shared" si="1"/>
        <v>0</v>
      </c>
      <c r="AP275" s="407">
        <f t="shared" si="1"/>
        <v>0</v>
      </c>
      <c r="AQ275" s="407">
        <f t="shared" si="1"/>
        <v>0</v>
      </c>
      <c r="AR275" s="407">
        <f t="shared" si="2"/>
        <v>0</v>
      </c>
      <c r="AS275" s="407">
        <f t="shared" si="2"/>
        <v>0</v>
      </c>
      <c r="AT275" s="407">
        <f t="shared" si="2"/>
        <v>0</v>
      </c>
      <c r="AU275" s="407">
        <f t="shared" si="2"/>
        <v>0</v>
      </c>
      <c r="AV275" s="407">
        <f t="shared" si="2"/>
        <v>0</v>
      </c>
      <c r="AW275" s="407">
        <f t="shared" si="2"/>
        <v>0</v>
      </c>
      <c r="AX275" s="407">
        <f t="shared" si="2"/>
        <v>0</v>
      </c>
      <c r="AY275" s="407">
        <f t="shared" si="2"/>
        <v>0</v>
      </c>
      <c r="AZ275" s="407">
        <f t="shared" si="2"/>
        <v>0</v>
      </c>
      <c r="BA275" s="407">
        <f t="shared" si="2"/>
        <v>0</v>
      </c>
      <c r="BB275" s="407">
        <f t="shared" si="2"/>
        <v>0</v>
      </c>
      <c r="BC275" s="407">
        <f t="shared" si="2"/>
        <v>0</v>
      </c>
    </row>
    <row r="276" spans="4:55">
      <c r="D276" s="88" t="s">
        <v>204</v>
      </c>
      <c r="AB276" s="407">
        <f t="shared" si="1"/>
        <v>0</v>
      </c>
      <c r="AC276" s="407">
        <f t="shared" si="1"/>
        <v>0</v>
      </c>
      <c r="AD276" s="407">
        <f t="shared" si="1"/>
        <v>0</v>
      </c>
      <c r="AE276" s="407">
        <f t="shared" si="1"/>
        <v>0</v>
      </c>
      <c r="AF276" s="407">
        <f t="shared" si="1"/>
        <v>0</v>
      </c>
      <c r="AG276" s="407">
        <f t="shared" si="1"/>
        <v>4.7008848777044757E-3</v>
      </c>
      <c r="AH276" s="407">
        <f t="shared" si="1"/>
        <v>7.5752919622586769E-3</v>
      </c>
      <c r="AI276" s="407">
        <f t="shared" si="1"/>
        <v>1.0542320597291311E-2</v>
      </c>
      <c r="AJ276" s="407">
        <f t="shared" si="1"/>
        <v>1.3764128554044807E-2</v>
      </c>
      <c r="AK276" s="407">
        <f t="shared" si="1"/>
        <v>1.687174960909189E-2</v>
      </c>
      <c r="AL276" s="407">
        <f t="shared" si="1"/>
        <v>1.9874585830562279E-2</v>
      </c>
      <c r="AM276" s="407">
        <f t="shared" si="1"/>
        <v>2.2783731455223742E-2</v>
      </c>
      <c r="AN276" s="407">
        <f t="shared" si="1"/>
        <v>2.5605705294501891E-2</v>
      </c>
      <c r="AO276" s="407">
        <f t="shared" si="1"/>
        <v>4.5514287868654496E-2</v>
      </c>
      <c r="AP276" s="407">
        <f t="shared" si="1"/>
        <v>6.4807166305410016E-2</v>
      </c>
      <c r="AQ276" s="407">
        <f t="shared" si="1"/>
        <v>8.351448973822187E-2</v>
      </c>
      <c r="AR276" s="407">
        <f t="shared" si="2"/>
        <v>0.1016570642689671</v>
      </c>
      <c r="AS276" s="407">
        <f t="shared" si="2"/>
        <v>0.1192482550230464</v>
      </c>
      <c r="AT276" s="407">
        <f t="shared" si="2"/>
        <v>0.17276765020372525</v>
      </c>
      <c r="AU276" s="407">
        <f t="shared" si="2"/>
        <v>0.22465285380203273</v>
      </c>
      <c r="AV276" s="407">
        <f t="shared" si="2"/>
        <v>0.27491241422527501</v>
      </c>
      <c r="AW276" s="407">
        <f t="shared" si="2"/>
        <v>0.32354151442605378</v>
      </c>
      <c r="AX276" s="407">
        <f t="shared" si="2"/>
        <v>0.37052358532249013</v>
      </c>
      <c r="AY276" s="407">
        <f t="shared" si="2"/>
        <v>0.39910149370730463</v>
      </c>
      <c r="AZ276" s="407">
        <f t="shared" si="2"/>
        <v>0.42617202154206069</v>
      </c>
      <c r="BA276" s="407">
        <f t="shared" si="2"/>
        <v>0.45424336278154148</v>
      </c>
      <c r="BB276" s="407">
        <f t="shared" si="2"/>
        <v>0.48086716237674348</v>
      </c>
      <c r="BC276" s="407">
        <f t="shared" si="2"/>
        <v>0.50758942137375862</v>
      </c>
    </row>
    <row r="277" spans="4:55">
      <c r="D277" s="88" t="s">
        <v>205</v>
      </c>
      <c r="AB277" s="407">
        <f t="shared" si="1"/>
        <v>0</v>
      </c>
      <c r="AC277" s="407">
        <f t="shared" si="1"/>
        <v>0</v>
      </c>
      <c r="AD277" s="407">
        <f t="shared" si="1"/>
        <v>0</v>
      </c>
      <c r="AE277" s="407">
        <f t="shared" si="1"/>
        <v>0</v>
      </c>
      <c r="AF277" s="407">
        <f t="shared" si="1"/>
        <v>0</v>
      </c>
      <c r="AG277" s="407">
        <f t="shared" si="1"/>
        <v>3.2936928860801435</v>
      </c>
      <c r="AH277" s="407">
        <f t="shared" si="1"/>
        <v>6.6178045429187646</v>
      </c>
      <c r="AI277" s="407">
        <f t="shared" si="1"/>
        <v>10.635615082642875</v>
      </c>
      <c r="AJ277" s="407">
        <f t="shared" si="1"/>
        <v>14.908785202923569</v>
      </c>
      <c r="AK277" s="407">
        <f t="shared" si="1"/>
        <v>19.350774015012842</v>
      </c>
      <c r="AL277" s="407">
        <f t="shared" si="1"/>
        <v>23.898869300091302</v>
      </c>
      <c r="AM277" s="407">
        <f t="shared" si="1"/>
        <v>28.514369704068358</v>
      </c>
      <c r="AN277" s="407">
        <f t="shared" si="1"/>
        <v>33.168073966228832</v>
      </c>
      <c r="AO277" s="407">
        <f t="shared" si="1"/>
        <v>38</v>
      </c>
      <c r="AP277" s="407">
        <f t="shared" si="1"/>
        <v>44</v>
      </c>
      <c r="AQ277" s="407">
        <f t="shared" si="1"/>
        <v>117.28139959035101</v>
      </c>
      <c r="AR277" s="407">
        <f t="shared" si="2"/>
        <v>145.90433540337352</v>
      </c>
      <c r="AS277" s="407">
        <f t="shared" si="2"/>
        <v>174.61076689090007</v>
      </c>
      <c r="AT277" s="407">
        <f t="shared" si="2"/>
        <v>257.71295719630808</v>
      </c>
      <c r="AU277" s="407">
        <f t="shared" si="2"/>
        <v>340.97436878699693</v>
      </c>
      <c r="AV277" s="407">
        <f t="shared" si="2"/>
        <v>424.14633331266072</v>
      </c>
      <c r="AW277" s="407">
        <f t="shared" si="2"/>
        <v>507.01139866508447</v>
      </c>
      <c r="AX277" s="407">
        <f t="shared" si="2"/>
        <v>589.37558661793798</v>
      </c>
      <c r="AY277" s="407">
        <f t="shared" si="2"/>
        <v>644.06384734916378</v>
      </c>
      <c r="AZ277" s="407">
        <f t="shared" si="2"/>
        <v>697.48055888841986</v>
      </c>
      <c r="BA277" s="407">
        <f t="shared" si="2"/>
        <v>750.41656360156833</v>
      </c>
      <c r="BB277" s="407">
        <f t="shared" si="2"/>
        <v>802.01051219284852</v>
      </c>
      <c r="BC277" s="407">
        <f t="shared" si="2"/>
        <v>853.13955292765013</v>
      </c>
    </row>
    <row r="278" spans="4:55">
      <c r="D278" s="88" t="s">
        <v>131</v>
      </c>
      <c r="AB278" s="407">
        <f t="shared" si="1"/>
        <v>0</v>
      </c>
      <c r="AC278" s="407">
        <f t="shared" si="1"/>
        <v>0</v>
      </c>
      <c r="AD278" s="407">
        <f t="shared" si="1"/>
        <v>0</v>
      </c>
      <c r="AE278" s="407">
        <f t="shared" si="1"/>
        <v>0</v>
      </c>
      <c r="AF278" s="407">
        <f t="shared" si="1"/>
        <v>0</v>
      </c>
      <c r="AG278" s="407">
        <f t="shared" si="1"/>
        <v>87.093799056384086</v>
      </c>
      <c r="AH278" s="407">
        <f t="shared" si="1"/>
        <v>162.39910297414048</v>
      </c>
      <c r="AI278" s="407">
        <f t="shared" si="1"/>
        <v>235.3072176181021</v>
      </c>
      <c r="AJ278" s="407">
        <f t="shared" si="1"/>
        <v>292.60843165019446</v>
      </c>
      <c r="AK278" s="407">
        <f t="shared" si="1"/>
        <v>341.18973964702519</v>
      </c>
      <c r="AL278" s="407">
        <f t="shared" si="1"/>
        <v>386.13706773674608</v>
      </c>
      <c r="AM278" s="407">
        <f t="shared" si="1"/>
        <v>466.36051569169888</v>
      </c>
      <c r="AN278" s="407">
        <f t="shared" si="1"/>
        <v>528.69416835965194</v>
      </c>
      <c r="AO278" s="407">
        <f t="shared" si="1"/>
        <v>588.65109584901313</v>
      </c>
      <c r="AP278" s="407">
        <f t="shared" si="1"/>
        <v>665.32557041130303</v>
      </c>
      <c r="AQ278" s="407">
        <f t="shared" si="1"/>
        <v>942.71293800235537</v>
      </c>
      <c r="AR278" s="407">
        <f t="shared" si="2"/>
        <v>1389.8821019479992</v>
      </c>
      <c r="AS278" s="407">
        <f t="shared" si="2"/>
        <v>1734.8445322268922</v>
      </c>
      <c r="AT278" s="407">
        <f t="shared" si="2"/>
        <v>2364.1128768551603</v>
      </c>
      <c r="AU278" s="407">
        <f t="shared" si="2"/>
        <v>3597.675000920844</v>
      </c>
      <c r="AV278" s="407">
        <f t="shared" si="2"/>
        <v>5002.260498254509</v>
      </c>
      <c r="AW278" s="407">
        <f t="shared" si="2"/>
        <v>5806.245781044724</v>
      </c>
      <c r="AX278" s="407">
        <f t="shared" si="2"/>
        <v>6734.9573436968276</v>
      </c>
      <c r="AY278" s="407">
        <f t="shared" si="2"/>
        <v>7427.4955615073031</v>
      </c>
      <c r="AZ278" s="407">
        <f t="shared" si="2"/>
        <v>8031.3026818247945</v>
      </c>
      <c r="BA278" s="407">
        <f t="shared" si="2"/>
        <v>8789.7955797675859</v>
      </c>
      <c r="BB278" s="407">
        <f t="shared" si="2"/>
        <v>9329.8059334270001</v>
      </c>
      <c r="BC278" s="407">
        <f t="shared" si="2"/>
        <v>9951.7061288088607</v>
      </c>
    </row>
    <row r="279" spans="4:55">
      <c r="D279" s="88" t="s">
        <v>207</v>
      </c>
      <c r="AB279" s="407">
        <f t="shared" si="1"/>
        <v>0</v>
      </c>
      <c r="AC279" s="407">
        <f t="shared" si="1"/>
        <v>0</v>
      </c>
      <c r="AD279" s="407">
        <f t="shared" si="1"/>
        <v>0</v>
      </c>
      <c r="AE279" s="407">
        <f t="shared" si="1"/>
        <v>0</v>
      </c>
      <c r="AF279" s="407">
        <f t="shared" si="1"/>
        <v>0</v>
      </c>
      <c r="AG279" s="407">
        <f t="shared" si="1"/>
        <v>6.3411430944359726</v>
      </c>
      <c r="AH279" s="407">
        <f t="shared" si="1"/>
        <v>11.81302676049074</v>
      </c>
      <c r="AI279" s="407">
        <f t="shared" si="1"/>
        <v>18.454956183436234</v>
      </c>
      <c r="AJ279" s="407">
        <f t="shared" si="1"/>
        <v>25.53811361007395</v>
      </c>
      <c r="AK279" s="407">
        <f t="shared" si="1"/>
        <v>33.020534631088431</v>
      </c>
      <c r="AL279" s="407">
        <f t="shared" si="1"/>
        <v>40.858127914858009</v>
      </c>
      <c r="AM279" s="407">
        <f t="shared" si="1"/>
        <v>49.025706340492206</v>
      </c>
      <c r="AN279" s="407">
        <f t="shared" si="1"/>
        <v>57.502588010128065</v>
      </c>
      <c r="AO279" s="407">
        <f t="shared" si="1"/>
        <v>86.190723121293971</v>
      </c>
      <c r="AP279" s="407">
        <f t="shared" si="1"/>
        <v>157.46390882756887</v>
      </c>
      <c r="AQ279" s="407">
        <f t="shared" si="1"/>
        <v>210.54340697947569</v>
      </c>
      <c r="AR279" s="407">
        <f t="shared" si="2"/>
        <v>265.59153836491504</v>
      </c>
      <c r="AS279" s="407">
        <f t="shared" si="2"/>
        <v>322.56694742761886</v>
      </c>
      <c r="AT279" s="407">
        <f t="shared" si="2"/>
        <v>483.5237282098941</v>
      </c>
      <c r="AU279" s="407">
        <f t="shared" si="2"/>
        <v>650.18899221980359</v>
      </c>
      <c r="AV279" s="407">
        <f t="shared" si="2"/>
        <v>822.53942260457461</v>
      </c>
      <c r="AW279" s="407">
        <f t="shared" si="2"/>
        <v>1000.5957166416633</v>
      </c>
      <c r="AX279" s="407">
        <f t="shared" si="2"/>
        <v>1184.4178042265034</v>
      </c>
      <c r="AY279" s="407">
        <f t="shared" si="2"/>
        <v>1318.8175791163183</v>
      </c>
      <c r="AZ279" s="407">
        <f t="shared" si="2"/>
        <v>1456.1446269903918</v>
      </c>
      <c r="BA279" s="407">
        <f t="shared" si="2"/>
        <v>1598.3434878013788</v>
      </c>
      <c r="BB279" s="407">
        <f t="shared" si="2"/>
        <v>1743.9306716812405</v>
      </c>
      <c r="BC279" s="407">
        <f t="shared" si="2"/>
        <v>1895.1648047910837</v>
      </c>
    </row>
    <row r="280" spans="4:55">
      <c r="D280" s="88" t="s">
        <v>208</v>
      </c>
      <c r="AB280" s="407">
        <f t="shared" si="1"/>
        <v>0</v>
      </c>
      <c r="AC280" s="407">
        <f t="shared" si="1"/>
        <v>0</v>
      </c>
      <c r="AD280" s="407">
        <f t="shared" si="1"/>
        <v>0</v>
      </c>
      <c r="AE280" s="407">
        <f t="shared" si="1"/>
        <v>0</v>
      </c>
      <c r="AF280" s="407">
        <f t="shared" si="1"/>
        <v>0</v>
      </c>
      <c r="AG280" s="407">
        <f t="shared" si="1"/>
        <v>77.390584461178094</v>
      </c>
      <c r="AH280" s="407">
        <f t="shared" si="1"/>
        <v>151.30760262128265</v>
      </c>
      <c r="AI280" s="407">
        <f t="shared" si="1"/>
        <v>241.73404209301555</v>
      </c>
      <c r="AJ280" s="407">
        <f t="shared" si="1"/>
        <v>337.27031834992175</v>
      </c>
      <c r="AK280" s="407">
        <f t="shared" si="1"/>
        <v>436.02106351166503</v>
      </c>
      <c r="AL280" s="407">
        <f t="shared" si="1"/>
        <v>567.14751568449287</v>
      </c>
      <c r="AM280" s="407">
        <f t="shared" si="1"/>
        <v>700.30352331577728</v>
      </c>
      <c r="AN280" s="407">
        <f t="shared" si="1"/>
        <v>788.38380348078488</v>
      </c>
      <c r="AO280" s="407">
        <f t="shared" si="1"/>
        <v>834.30414888386406</v>
      </c>
      <c r="AP280" s="407">
        <f t="shared" si="1"/>
        <v>1000.7693423783522</v>
      </c>
      <c r="AQ280" s="407">
        <f t="shared" si="1"/>
        <v>1693.7505781609082</v>
      </c>
      <c r="AR280" s="407">
        <f t="shared" si="2"/>
        <v>2217.3597991184201</v>
      </c>
      <c r="AS280" s="407">
        <f t="shared" si="2"/>
        <v>2639.0104308746327</v>
      </c>
      <c r="AT280" s="407">
        <f t="shared" si="2"/>
        <v>5049.0728773361752</v>
      </c>
      <c r="AU280" s="407">
        <f t="shared" si="2"/>
        <v>7351.1524758231762</v>
      </c>
      <c r="AV280" s="407">
        <f t="shared" si="2"/>
        <v>9239.3051608078877</v>
      </c>
      <c r="AW280" s="407">
        <f t="shared" si="2"/>
        <v>11008.231536988718</v>
      </c>
      <c r="AX280" s="407">
        <f t="shared" si="2"/>
        <v>12753.105896664671</v>
      </c>
      <c r="AY280" s="407">
        <f t="shared" si="2"/>
        <v>13787.300381972678</v>
      </c>
      <c r="AZ280" s="407">
        <f t="shared" si="2"/>
        <v>14783.743333460185</v>
      </c>
      <c r="BA280" s="407">
        <f t="shared" si="2"/>
        <v>15758.943183501748</v>
      </c>
      <c r="BB280" s="407">
        <f t="shared" si="2"/>
        <v>16893.865649129464</v>
      </c>
      <c r="BC280" s="407">
        <f t="shared" si="2"/>
        <v>17806.605485484721</v>
      </c>
    </row>
    <row r="281" spans="4:55">
      <c r="D281" s="88" t="s">
        <v>319</v>
      </c>
      <c r="AB281" s="407">
        <f t="shared" si="1"/>
        <v>0</v>
      </c>
      <c r="AC281" s="407">
        <f t="shared" si="1"/>
        <v>0</v>
      </c>
      <c r="AD281" s="407">
        <f t="shared" si="1"/>
        <v>0</v>
      </c>
      <c r="AE281" s="407">
        <f t="shared" si="1"/>
        <v>0</v>
      </c>
      <c r="AF281" s="407">
        <f t="shared" si="1"/>
        <v>0</v>
      </c>
      <c r="AG281" s="407">
        <f t="shared" si="1"/>
        <v>198.84761519668226</v>
      </c>
      <c r="AH281" s="407">
        <f t="shared" si="1"/>
        <v>341.13738779527102</v>
      </c>
      <c r="AI281" s="407">
        <f t="shared" si="1"/>
        <v>487.4002186124639</v>
      </c>
      <c r="AJ281" s="407">
        <f t="shared" si="1"/>
        <v>623.80885201399497</v>
      </c>
      <c r="AK281" s="407">
        <f t="shared" si="1"/>
        <v>753.17876148495611</v>
      </c>
      <c r="AL281" s="407">
        <f t="shared" si="1"/>
        <v>775.31304893484071</v>
      </c>
      <c r="AM281" s="407">
        <f t="shared" si="1"/>
        <v>822.75901276142656</v>
      </c>
      <c r="AN281" s="407">
        <f t="shared" si="1"/>
        <v>850.18574220209985</v>
      </c>
      <c r="AO281" s="407">
        <f t="shared" si="1"/>
        <v>882.41922248330366</v>
      </c>
      <c r="AP281" s="407">
        <f t="shared" si="1"/>
        <v>914.3318411915111</v>
      </c>
      <c r="AQ281" s="407">
        <f t="shared" si="1"/>
        <v>1029.2445879511276</v>
      </c>
      <c r="AR281" s="407">
        <f t="shared" si="2"/>
        <v>2196.6637265937602</v>
      </c>
      <c r="AS281" s="407">
        <f t="shared" si="2"/>
        <v>2667.8214264411895</v>
      </c>
      <c r="AT281" s="407">
        <f t="shared" si="2"/>
        <v>5510.7515756049461</v>
      </c>
      <c r="AU281" s="407">
        <f t="shared" si="2"/>
        <v>7807.580921638717</v>
      </c>
      <c r="AV281" s="407">
        <f t="shared" si="2"/>
        <v>10064.605449534078</v>
      </c>
      <c r="AW281" s="407">
        <f t="shared" si="2"/>
        <v>12286.994296122648</v>
      </c>
      <c r="AX281" s="407">
        <f t="shared" si="2"/>
        <v>13479.027141898028</v>
      </c>
      <c r="AY281" s="407">
        <f t="shared" si="2"/>
        <v>13826.495671076049</v>
      </c>
      <c r="AZ281" s="407">
        <f t="shared" si="2"/>
        <v>14989.863120907808</v>
      </c>
      <c r="BA281" s="407">
        <f t="shared" si="2"/>
        <v>15320.454213012294</v>
      </c>
      <c r="BB281" s="407">
        <f t="shared" si="2"/>
        <v>16197.000722299803</v>
      </c>
      <c r="BC281" s="407">
        <f t="shared" si="2"/>
        <v>17301.772414942076</v>
      </c>
    </row>
    <row r="282" spans="4:55">
      <c r="D282" s="88" t="s">
        <v>813</v>
      </c>
      <c r="AB282" s="407">
        <f t="shared" si="1"/>
        <v>0</v>
      </c>
      <c r="AC282" s="407">
        <f t="shared" si="1"/>
        <v>0</v>
      </c>
      <c r="AD282" s="407">
        <f t="shared" si="1"/>
        <v>0</v>
      </c>
      <c r="AE282" s="407">
        <f t="shared" si="1"/>
        <v>0</v>
      </c>
      <c r="AF282" s="407">
        <f t="shared" si="1"/>
        <v>0</v>
      </c>
      <c r="AG282" s="407">
        <f t="shared" si="1"/>
        <v>3.7103209754596538</v>
      </c>
      <c r="AH282" s="407">
        <f t="shared" si="1"/>
        <v>6.0875156602639375</v>
      </c>
      <c r="AI282" s="407">
        <f t="shared" si="1"/>
        <v>8.3182005717560941</v>
      </c>
      <c r="AJ282" s="407">
        <f t="shared" si="1"/>
        <v>10.206966298438642</v>
      </c>
      <c r="AK282" s="407">
        <f t="shared" si="1"/>
        <v>11.859572299334308</v>
      </c>
      <c r="AL282" s="407">
        <f t="shared" si="1"/>
        <v>30.414526836955538</v>
      </c>
      <c r="AM282" s="407">
        <f t="shared" si="1"/>
        <v>32.847033575367689</v>
      </c>
      <c r="AN282" s="407">
        <f t="shared" si="1"/>
        <v>34.263102215586329</v>
      </c>
      <c r="AO282" s="407">
        <f t="shared" si="1"/>
        <v>39.111155084568978</v>
      </c>
      <c r="AP282" s="407">
        <f t="shared" si="1"/>
        <v>47.727875774870874</v>
      </c>
      <c r="AQ282" s="407">
        <f t="shared" si="1"/>
        <v>85.276584514460396</v>
      </c>
      <c r="AR282" s="407">
        <f t="shared" si="2"/>
        <v>91.602663086941646</v>
      </c>
      <c r="AS282" s="407">
        <f t="shared" si="2"/>
        <v>98.989287442018934</v>
      </c>
      <c r="AT282" s="407">
        <f t="shared" si="2"/>
        <v>121.47707252921828</v>
      </c>
      <c r="AU282" s="407">
        <f t="shared" si="2"/>
        <v>145.96946400610631</v>
      </c>
      <c r="AV282" s="407">
        <f t="shared" si="2"/>
        <v>166.20323385360325</v>
      </c>
      <c r="AW282" s="407">
        <f t="shared" si="2"/>
        <v>198.91421287467091</v>
      </c>
      <c r="AX282" s="407">
        <f t="shared" si="2"/>
        <v>232.54128903258061</v>
      </c>
      <c r="AY282" s="407">
        <f t="shared" si="2"/>
        <v>256.61161352732927</v>
      </c>
      <c r="AZ282" s="407">
        <f t="shared" si="2"/>
        <v>467.49493308449678</v>
      </c>
      <c r="BA282" s="407">
        <f t="shared" si="2"/>
        <v>682.40001686721905</v>
      </c>
      <c r="BB282" s="407">
        <f t="shared" si="2"/>
        <v>737.13472499194745</v>
      </c>
      <c r="BC282" s="407">
        <f t="shared" si="2"/>
        <v>828.72697620422434</v>
      </c>
    </row>
    <row r="283" spans="4:55">
      <c r="D283" s="88" t="s">
        <v>814</v>
      </c>
      <c r="AB283" s="407">
        <f t="shared" si="1"/>
        <v>0</v>
      </c>
      <c r="AC283" s="407">
        <f t="shared" si="1"/>
        <v>0</v>
      </c>
      <c r="AD283" s="407">
        <f t="shared" si="1"/>
        <v>0</v>
      </c>
      <c r="AE283" s="407">
        <f t="shared" si="1"/>
        <v>0</v>
      </c>
      <c r="AF283" s="407">
        <f t="shared" si="1"/>
        <v>0</v>
      </c>
      <c r="AG283" s="407">
        <f t="shared" si="1"/>
        <v>0</v>
      </c>
      <c r="AH283" s="407">
        <f t="shared" si="1"/>
        <v>0</v>
      </c>
      <c r="AI283" s="407">
        <f t="shared" si="1"/>
        <v>0</v>
      </c>
      <c r="AJ283" s="407">
        <f t="shared" si="1"/>
        <v>0</v>
      </c>
      <c r="AK283" s="407">
        <f t="shared" si="1"/>
        <v>0</v>
      </c>
      <c r="AL283" s="407">
        <f t="shared" si="1"/>
        <v>0</v>
      </c>
      <c r="AM283" s="407">
        <f t="shared" si="1"/>
        <v>0</v>
      </c>
      <c r="AN283" s="407">
        <f t="shared" si="1"/>
        <v>0</v>
      </c>
      <c r="AO283" s="407">
        <f t="shared" si="1"/>
        <v>0</v>
      </c>
      <c r="AP283" s="407">
        <f t="shared" si="1"/>
        <v>0</v>
      </c>
      <c r="AQ283" s="407">
        <f t="shared" ref="AQ283:BC291" si="3">SUMIFS(AQ$11:AQ$266,$C$11:$C$266,$D283)</f>
        <v>0</v>
      </c>
      <c r="AR283" s="407">
        <f t="shared" si="3"/>
        <v>0</v>
      </c>
      <c r="AS283" s="407">
        <f t="shared" si="3"/>
        <v>0</v>
      </c>
      <c r="AT283" s="407">
        <f t="shared" si="3"/>
        <v>0</v>
      </c>
      <c r="AU283" s="407">
        <f t="shared" si="3"/>
        <v>0</v>
      </c>
      <c r="AV283" s="407">
        <f t="shared" si="3"/>
        <v>0</v>
      </c>
      <c r="AW283" s="407">
        <f t="shared" si="2"/>
        <v>0</v>
      </c>
      <c r="AX283" s="407">
        <f t="shared" si="2"/>
        <v>0</v>
      </c>
      <c r="AY283" s="407">
        <f t="shared" si="2"/>
        <v>0</v>
      </c>
      <c r="AZ283" s="407">
        <f t="shared" si="2"/>
        <v>0</v>
      </c>
      <c r="BA283" s="407">
        <f t="shared" si="2"/>
        <v>0</v>
      </c>
      <c r="BB283" s="407">
        <f t="shared" si="2"/>
        <v>0</v>
      </c>
      <c r="BC283" s="407">
        <f t="shared" si="2"/>
        <v>0</v>
      </c>
    </row>
    <row r="284" spans="4:55">
      <c r="D284" s="88" t="s">
        <v>815</v>
      </c>
      <c r="AB284" s="407">
        <f t="shared" ref="AB284:AQ291" si="4">SUMIFS(AB$11:AB$266,$C$11:$C$266,$D284)</f>
        <v>0</v>
      </c>
      <c r="AC284" s="407">
        <f t="shared" si="4"/>
        <v>0</v>
      </c>
      <c r="AD284" s="407">
        <f t="shared" si="4"/>
        <v>0</v>
      </c>
      <c r="AE284" s="407">
        <f t="shared" si="4"/>
        <v>0</v>
      </c>
      <c r="AF284" s="407">
        <f t="shared" si="4"/>
        <v>0</v>
      </c>
      <c r="AG284" s="407">
        <f t="shared" si="4"/>
        <v>0</v>
      </c>
      <c r="AH284" s="407">
        <f t="shared" si="4"/>
        <v>0</v>
      </c>
      <c r="AI284" s="407">
        <f t="shared" si="4"/>
        <v>0</v>
      </c>
      <c r="AJ284" s="407">
        <f t="shared" si="4"/>
        <v>0</v>
      </c>
      <c r="AK284" s="407">
        <f t="shared" si="4"/>
        <v>0</v>
      </c>
      <c r="AL284" s="407">
        <f t="shared" si="4"/>
        <v>0</v>
      </c>
      <c r="AM284" s="407">
        <f t="shared" si="4"/>
        <v>0</v>
      </c>
      <c r="AN284" s="407">
        <f t="shared" si="4"/>
        <v>0</v>
      </c>
      <c r="AO284" s="407">
        <f t="shared" si="4"/>
        <v>0</v>
      </c>
      <c r="AP284" s="407">
        <f t="shared" si="4"/>
        <v>0</v>
      </c>
      <c r="AQ284" s="407">
        <f t="shared" si="4"/>
        <v>0</v>
      </c>
      <c r="AR284" s="407">
        <f t="shared" si="3"/>
        <v>0</v>
      </c>
      <c r="AS284" s="407">
        <f t="shared" si="3"/>
        <v>0</v>
      </c>
      <c r="AT284" s="407">
        <f t="shared" si="3"/>
        <v>0</v>
      </c>
      <c r="AU284" s="407">
        <f t="shared" si="3"/>
        <v>0</v>
      </c>
      <c r="AV284" s="407">
        <f t="shared" si="3"/>
        <v>0</v>
      </c>
      <c r="AW284" s="407">
        <f t="shared" si="3"/>
        <v>0</v>
      </c>
      <c r="AX284" s="407">
        <f t="shared" si="3"/>
        <v>0</v>
      </c>
      <c r="AY284" s="407">
        <f t="shared" si="3"/>
        <v>0</v>
      </c>
      <c r="AZ284" s="407">
        <f t="shared" si="3"/>
        <v>0</v>
      </c>
      <c r="BA284" s="407">
        <f t="shared" si="3"/>
        <v>0</v>
      </c>
      <c r="BB284" s="407">
        <f t="shared" si="3"/>
        <v>0</v>
      </c>
      <c r="BC284" s="407">
        <f t="shared" si="3"/>
        <v>0</v>
      </c>
    </row>
    <row r="285" spans="4:55">
      <c r="D285" s="88" t="s">
        <v>816</v>
      </c>
      <c r="AB285" s="407">
        <f t="shared" si="4"/>
        <v>0</v>
      </c>
      <c r="AC285" s="407">
        <f t="shared" si="4"/>
        <v>0</v>
      </c>
      <c r="AD285" s="407">
        <f t="shared" si="4"/>
        <v>0</v>
      </c>
      <c r="AE285" s="407">
        <f t="shared" si="4"/>
        <v>0</v>
      </c>
      <c r="AF285" s="407">
        <f t="shared" si="4"/>
        <v>0</v>
      </c>
      <c r="AG285" s="407">
        <f t="shared" si="4"/>
        <v>0</v>
      </c>
      <c r="AH285" s="407">
        <f t="shared" si="4"/>
        <v>0</v>
      </c>
      <c r="AI285" s="407">
        <f t="shared" si="4"/>
        <v>0</v>
      </c>
      <c r="AJ285" s="407">
        <f t="shared" si="4"/>
        <v>0</v>
      </c>
      <c r="AK285" s="407">
        <f t="shared" si="4"/>
        <v>0</v>
      </c>
      <c r="AL285" s="407">
        <f t="shared" si="4"/>
        <v>0</v>
      </c>
      <c r="AM285" s="407">
        <f t="shared" si="4"/>
        <v>0</v>
      </c>
      <c r="AN285" s="407">
        <f t="shared" si="4"/>
        <v>0</v>
      </c>
      <c r="AO285" s="407">
        <f t="shared" si="4"/>
        <v>0</v>
      </c>
      <c r="AP285" s="407">
        <f t="shared" si="4"/>
        <v>0</v>
      </c>
      <c r="AQ285" s="407">
        <f t="shared" si="4"/>
        <v>0</v>
      </c>
      <c r="AR285" s="407">
        <f t="shared" si="3"/>
        <v>0</v>
      </c>
      <c r="AS285" s="407">
        <f t="shared" si="3"/>
        <v>0</v>
      </c>
      <c r="AT285" s="407">
        <f t="shared" si="3"/>
        <v>0</v>
      </c>
      <c r="AU285" s="407">
        <f t="shared" si="3"/>
        <v>0</v>
      </c>
      <c r="AV285" s="407">
        <f t="shared" si="3"/>
        <v>0</v>
      </c>
      <c r="AW285" s="407">
        <f t="shared" si="3"/>
        <v>0</v>
      </c>
      <c r="AX285" s="407">
        <f t="shared" si="3"/>
        <v>0</v>
      </c>
      <c r="AY285" s="407">
        <f t="shared" si="3"/>
        <v>0</v>
      </c>
      <c r="AZ285" s="407">
        <f t="shared" si="3"/>
        <v>0</v>
      </c>
      <c r="BA285" s="407">
        <f t="shared" si="3"/>
        <v>0</v>
      </c>
      <c r="BB285" s="407">
        <f t="shared" si="3"/>
        <v>0</v>
      </c>
      <c r="BC285" s="407">
        <f t="shared" si="3"/>
        <v>0</v>
      </c>
    </row>
    <row r="286" spans="4:55">
      <c r="D286" s="88" t="s">
        <v>144</v>
      </c>
      <c r="AB286" s="407">
        <f t="shared" si="4"/>
        <v>0</v>
      </c>
      <c r="AC286" s="407">
        <f t="shared" si="4"/>
        <v>0</v>
      </c>
      <c r="AD286" s="407">
        <f t="shared" si="4"/>
        <v>0</v>
      </c>
      <c r="AE286" s="407">
        <f t="shared" si="4"/>
        <v>0</v>
      </c>
      <c r="AF286" s="407">
        <f t="shared" si="4"/>
        <v>0</v>
      </c>
      <c r="AG286" s="407">
        <f t="shared" si="4"/>
        <v>5.2968872210163873</v>
      </c>
      <c r="AH286" s="407">
        <f t="shared" si="4"/>
        <v>115.68150745747347</v>
      </c>
      <c r="AI286" s="407">
        <f t="shared" si="4"/>
        <v>168.15314409415683</v>
      </c>
      <c r="AJ286" s="407">
        <f t="shared" si="4"/>
        <v>217.99705670188851</v>
      </c>
      <c r="AK286" s="407">
        <f t="shared" si="4"/>
        <v>266.29531544202956</v>
      </c>
      <c r="AL286" s="407">
        <f t="shared" si="4"/>
        <v>354.90054690498295</v>
      </c>
      <c r="AM286" s="407">
        <f t="shared" si="4"/>
        <v>392.53072693164802</v>
      </c>
      <c r="AN286" s="407">
        <f t="shared" si="4"/>
        <v>419.15851992923996</v>
      </c>
      <c r="AO286" s="407">
        <f t="shared" si="4"/>
        <v>314.00140170885095</v>
      </c>
      <c r="AP286" s="407">
        <f t="shared" si="4"/>
        <v>373.7269762580803</v>
      </c>
      <c r="AQ286" s="407">
        <f t="shared" si="4"/>
        <v>454.25688849711332</v>
      </c>
      <c r="AR286" s="407">
        <f t="shared" si="3"/>
        <v>669.59826301404837</v>
      </c>
      <c r="AS286" s="407">
        <f t="shared" si="3"/>
        <v>782.84180218525103</v>
      </c>
      <c r="AT286" s="407">
        <f t="shared" si="3"/>
        <v>1943.1949676307229</v>
      </c>
      <c r="AU286" s="407">
        <f t="shared" si="3"/>
        <v>2869.9004612500357</v>
      </c>
      <c r="AV286" s="407">
        <f t="shared" si="3"/>
        <v>4194.62257290246</v>
      </c>
      <c r="AW286" s="407">
        <f t="shared" si="3"/>
        <v>5114.7777909983533</v>
      </c>
      <c r="AX286" s="407">
        <f t="shared" si="3"/>
        <v>6033.5918984926784</v>
      </c>
      <c r="AY286" s="407">
        <f t="shared" si="3"/>
        <v>6648.6363862417875</v>
      </c>
      <c r="AZ286" s="407">
        <f t="shared" si="3"/>
        <v>4912.6534357869668</v>
      </c>
      <c r="BA286" s="407">
        <f t="shared" si="3"/>
        <v>2687.1022489531638</v>
      </c>
      <c r="BB286" s="407">
        <f t="shared" si="3"/>
        <v>3158.9010311245374</v>
      </c>
      <c r="BC286" s="407">
        <f t="shared" si="3"/>
        <v>3778.4005503213921</v>
      </c>
    </row>
    <row r="287" spans="4:55">
      <c r="D287" s="88" t="s">
        <v>210</v>
      </c>
      <c r="AB287" s="407">
        <f t="shared" si="4"/>
        <v>0</v>
      </c>
      <c r="AC287" s="407">
        <f t="shared" si="4"/>
        <v>0</v>
      </c>
      <c r="AD287" s="407">
        <f t="shared" si="4"/>
        <v>0</v>
      </c>
      <c r="AE287" s="407">
        <f t="shared" si="4"/>
        <v>0</v>
      </c>
      <c r="AF287" s="407">
        <f t="shared" si="4"/>
        <v>0</v>
      </c>
      <c r="AG287" s="407">
        <f t="shared" si="4"/>
        <v>2.9619637772849301</v>
      </c>
      <c r="AH287" s="407">
        <f t="shared" si="4"/>
        <v>5.453454047803401</v>
      </c>
      <c r="AI287" s="407">
        <f t="shared" si="4"/>
        <v>8.3058858950722509</v>
      </c>
      <c r="AJ287" s="407">
        <f t="shared" si="4"/>
        <v>11.422654212393912</v>
      </c>
      <c r="AK287" s="407">
        <f t="shared" si="4"/>
        <v>14.685454928980056</v>
      </c>
      <c r="AL287" s="407">
        <f t="shared" si="4"/>
        <v>18.084801815632826</v>
      </c>
      <c r="AM287" s="407">
        <f t="shared" si="4"/>
        <v>21.619256019740742</v>
      </c>
      <c r="AN287" s="407">
        <f t="shared" si="4"/>
        <v>25.288276620194409</v>
      </c>
      <c r="AO287" s="407">
        <f t="shared" si="4"/>
        <v>31.046127268186957</v>
      </c>
      <c r="AP287" s="407">
        <f t="shared" si="4"/>
        <v>38.070170163296446</v>
      </c>
      <c r="AQ287" s="407">
        <f t="shared" si="4"/>
        <v>44.581258691068911</v>
      </c>
      <c r="AR287" s="407">
        <f t="shared" si="3"/>
        <v>51.516305777824542</v>
      </c>
      <c r="AS287" s="407">
        <f t="shared" si="3"/>
        <v>61.824852599536854</v>
      </c>
      <c r="AT287" s="407">
        <f t="shared" si="3"/>
        <v>93.759877733477765</v>
      </c>
      <c r="AU287" s="407">
        <f t="shared" si="3"/>
        <v>122.76079060307822</v>
      </c>
      <c r="AV287" s="407">
        <f t="shared" si="3"/>
        <v>154.72447942255658</v>
      </c>
      <c r="AW287" s="407">
        <f t="shared" si="3"/>
        <v>181.56654642720275</v>
      </c>
      <c r="AX287" s="407">
        <f t="shared" si="3"/>
        <v>206.21788616486498</v>
      </c>
      <c r="AY287" s="407">
        <f t="shared" si="3"/>
        <v>221.68279705116521</v>
      </c>
      <c r="AZ287" s="407">
        <f t="shared" si="3"/>
        <v>237.44665224030632</v>
      </c>
      <c r="BA287" s="407">
        <f t="shared" si="3"/>
        <v>253.68671666946474</v>
      </c>
      <c r="BB287" s="407">
        <f t="shared" si="3"/>
        <v>270.21241589182864</v>
      </c>
      <c r="BC287" s="407">
        <f t="shared" si="3"/>
        <v>287.24132799310803</v>
      </c>
    </row>
    <row r="288" spans="4:55">
      <c r="D288" s="88" t="s">
        <v>212</v>
      </c>
      <c r="AB288" s="407">
        <f t="shared" si="4"/>
        <v>0</v>
      </c>
      <c r="AC288" s="407">
        <f t="shared" si="4"/>
        <v>0</v>
      </c>
      <c r="AD288" s="407">
        <f t="shared" si="4"/>
        <v>0</v>
      </c>
      <c r="AE288" s="407">
        <f t="shared" si="4"/>
        <v>0</v>
      </c>
      <c r="AF288" s="407">
        <f t="shared" si="4"/>
        <v>0</v>
      </c>
      <c r="AG288" s="407">
        <f t="shared" si="4"/>
        <v>2.2694391469171848</v>
      </c>
      <c r="AH288" s="407">
        <f t="shared" si="4"/>
        <v>3.8100280474051891</v>
      </c>
      <c r="AI288" s="407">
        <f t="shared" si="4"/>
        <v>5.3425382877197887</v>
      </c>
      <c r="AJ288" s="407">
        <f t="shared" si="4"/>
        <v>6.7369252593954769</v>
      </c>
      <c r="AK288" s="407">
        <f t="shared" si="4"/>
        <v>8.047705825182188</v>
      </c>
      <c r="AL288" s="407">
        <f t="shared" si="4"/>
        <v>9.3118104537976745</v>
      </c>
      <c r="AM288" s="407">
        <f t="shared" si="4"/>
        <v>10.558660463912917</v>
      </c>
      <c r="AN288" s="407">
        <f t="shared" si="4"/>
        <v>11.81000861766109</v>
      </c>
      <c r="AO288" s="407">
        <f t="shared" si="4"/>
        <v>21.00771857343187</v>
      </c>
      <c r="AP288" s="407">
        <f t="shared" si="4"/>
        <v>30.08205179020241</v>
      </c>
      <c r="AQ288" s="407">
        <f t="shared" si="4"/>
        <v>39.157692487094415</v>
      </c>
      <c r="AR288" s="407">
        <f t="shared" si="3"/>
        <v>48.33843407489185</v>
      </c>
      <c r="AS288" s="407">
        <f t="shared" si="3"/>
        <v>57.712839517296416</v>
      </c>
      <c r="AT288" s="407">
        <f t="shared" si="3"/>
        <v>85.383245860030712</v>
      </c>
      <c r="AU288" s="407">
        <f t="shared" si="3"/>
        <v>113.71416424247775</v>
      </c>
      <c r="AV288" s="407">
        <f t="shared" si="3"/>
        <v>142.91807989686353</v>
      </c>
      <c r="AW288" s="407">
        <f t="shared" si="3"/>
        <v>173.18940223094756</v>
      </c>
      <c r="AX288" s="407">
        <f t="shared" si="3"/>
        <v>204.70952562190718</v>
      </c>
      <c r="AY288" s="407">
        <f t="shared" si="3"/>
        <v>228.08952728638491</v>
      </c>
      <c r="AZ288" s="407">
        <f t="shared" si="3"/>
        <v>252.47790236488686</v>
      </c>
      <c r="BA288" s="407">
        <f t="shared" si="3"/>
        <v>278.29444974980737</v>
      </c>
      <c r="BB288" s="407">
        <f t="shared" si="3"/>
        <v>305.36148529492846</v>
      </c>
      <c r="BC288" s="407">
        <f t="shared" si="3"/>
        <v>334.15722029694177</v>
      </c>
    </row>
    <row r="289" spans="2:55">
      <c r="D289" s="88" t="s">
        <v>213</v>
      </c>
      <c r="AB289" s="407">
        <f t="shared" si="4"/>
        <v>0</v>
      </c>
      <c r="AC289" s="407">
        <f t="shared" si="4"/>
        <v>0</v>
      </c>
      <c r="AD289" s="407">
        <f t="shared" si="4"/>
        <v>0</v>
      </c>
      <c r="AE289" s="407">
        <f t="shared" si="4"/>
        <v>0</v>
      </c>
      <c r="AF289" s="407">
        <f t="shared" si="4"/>
        <v>0</v>
      </c>
      <c r="AG289" s="407">
        <f t="shared" si="4"/>
        <v>21.162817800581799</v>
      </c>
      <c r="AH289" s="407">
        <f t="shared" si="4"/>
        <v>38.377576824427841</v>
      </c>
      <c r="AI289" s="407">
        <f t="shared" si="4"/>
        <v>57.437696034081632</v>
      </c>
      <c r="AJ289" s="407">
        <f t="shared" si="4"/>
        <v>76.356459854651348</v>
      </c>
      <c r="AK289" s="407">
        <f t="shared" si="4"/>
        <v>95.126635229705116</v>
      </c>
      <c r="AL289" s="407">
        <f t="shared" si="4"/>
        <v>113.76406783136092</v>
      </c>
      <c r="AM289" s="407">
        <f t="shared" si="4"/>
        <v>132.31705796440474</v>
      </c>
      <c r="AN289" s="407">
        <f t="shared" si="4"/>
        <v>150.82103020595403</v>
      </c>
      <c r="AO289" s="407">
        <f t="shared" si="4"/>
        <v>213.39216768722454</v>
      </c>
      <c r="AP289" s="407">
        <f t="shared" si="4"/>
        <v>280.26805131918132</v>
      </c>
      <c r="AQ289" s="407">
        <f t="shared" si="4"/>
        <v>396.81985052441627</v>
      </c>
      <c r="AR289" s="407">
        <f t="shared" si="3"/>
        <v>513.13180901470128</v>
      </c>
      <c r="AS289" s="407">
        <f t="shared" si="3"/>
        <v>629.28295107796839</v>
      </c>
      <c r="AT289" s="407">
        <f t="shared" si="3"/>
        <v>1071.5600565891568</v>
      </c>
      <c r="AU289" s="407">
        <f t="shared" si="3"/>
        <v>1413.4777637142104</v>
      </c>
      <c r="AV289" s="407">
        <f t="shared" si="3"/>
        <v>1755.2345726250223</v>
      </c>
      <c r="AW289" s="407">
        <f t="shared" si="3"/>
        <v>2097.0158849433778</v>
      </c>
      <c r="AX289" s="407">
        <f t="shared" si="3"/>
        <v>2438.9956726224427</v>
      </c>
      <c r="AY289" s="407">
        <f t="shared" si="3"/>
        <v>2669.4377667757262</v>
      </c>
      <c r="AZ289" s="407">
        <f t="shared" si="3"/>
        <v>2898.0510547307044</v>
      </c>
      <c r="BA289" s="407">
        <f t="shared" si="3"/>
        <v>3128.6026052998086</v>
      </c>
      <c r="BB289" s="407">
        <f t="shared" si="3"/>
        <v>3357.9889825433802</v>
      </c>
      <c r="BC289" s="407">
        <f t="shared" si="3"/>
        <v>3590.3583163348494</v>
      </c>
    </row>
    <row r="290" spans="2:55">
      <c r="D290" s="88" t="s">
        <v>318</v>
      </c>
      <c r="AB290" s="407">
        <f t="shared" si="4"/>
        <v>0</v>
      </c>
      <c r="AC290" s="407">
        <f t="shared" si="4"/>
        <v>0</v>
      </c>
      <c r="AD290" s="407">
        <f t="shared" si="4"/>
        <v>0</v>
      </c>
      <c r="AE290" s="407">
        <f t="shared" si="4"/>
        <v>0</v>
      </c>
      <c r="AF290" s="407">
        <f t="shared" si="4"/>
        <v>0</v>
      </c>
      <c r="AG290" s="407">
        <f t="shared" si="4"/>
        <v>0</v>
      </c>
      <c r="AH290" s="407">
        <f t="shared" si="4"/>
        <v>0</v>
      </c>
      <c r="AI290" s="407">
        <f t="shared" si="4"/>
        <v>0</v>
      </c>
      <c r="AJ290" s="407">
        <f t="shared" si="4"/>
        <v>0</v>
      </c>
      <c r="AK290" s="407">
        <f t="shared" si="4"/>
        <v>0</v>
      </c>
      <c r="AL290" s="407">
        <f t="shared" si="4"/>
        <v>0</v>
      </c>
      <c r="AM290" s="407">
        <f t="shared" si="4"/>
        <v>0</v>
      </c>
      <c r="AN290" s="407">
        <f t="shared" si="4"/>
        <v>0</v>
      </c>
      <c r="AO290" s="407">
        <f t="shared" si="4"/>
        <v>0</v>
      </c>
      <c r="AP290" s="407">
        <f t="shared" si="4"/>
        <v>0</v>
      </c>
      <c r="AQ290" s="407">
        <f t="shared" si="4"/>
        <v>0</v>
      </c>
      <c r="AR290" s="407">
        <f t="shared" si="3"/>
        <v>0</v>
      </c>
      <c r="AS290" s="407">
        <f t="shared" si="3"/>
        <v>0</v>
      </c>
      <c r="AT290" s="407">
        <f t="shared" si="3"/>
        <v>0</v>
      </c>
      <c r="AU290" s="407">
        <f t="shared" si="3"/>
        <v>0</v>
      </c>
      <c r="AV290" s="407">
        <f t="shared" si="3"/>
        <v>0</v>
      </c>
      <c r="AW290" s="407">
        <f t="shared" si="3"/>
        <v>0</v>
      </c>
      <c r="AX290" s="407">
        <f t="shared" si="3"/>
        <v>0</v>
      </c>
      <c r="AY290" s="407">
        <f t="shared" si="3"/>
        <v>0</v>
      </c>
      <c r="AZ290" s="407">
        <f t="shared" si="3"/>
        <v>0</v>
      </c>
      <c r="BA290" s="407">
        <f t="shared" si="3"/>
        <v>0</v>
      </c>
      <c r="BB290" s="407">
        <f t="shared" si="3"/>
        <v>0</v>
      </c>
      <c r="BC290" s="407">
        <f t="shared" si="3"/>
        <v>0</v>
      </c>
    </row>
    <row r="291" spans="2:55">
      <c r="D291" s="88" t="s">
        <v>199</v>
      </c>
      <c r="AB291" s="407">
        <f t="shared" si="4"/>
        <v>0</v>
      </c>
      <c r="AC291" s="407">
        <f t="shared" si="4"/>
        <v>0</v>
      </c>
      <c r="AD291" s="407">
        <f t="shared" si="4"/>
        <v>0</v>
      </c>
      <c r="AE291" s="407">
        <f t="shared" si="4"/>
        <v>0</v>
      </c>
      <c r="AF291" s="407">
        <f t="shared" si="4"/>
        <v>0</v>
      </c>
      <c r="AG291" s="407">
        <f t="shared" si="4"/>
        <v>0</v>
      </c>
      <c r="AH291" s="407">
        <f t="shared" si="4"/>
        <v>0</v>
      </c>
      <c r="AI291" s="407">
        <f t="shared" si="4"/>
        <v>0</v>
      </c>
      <c r="AJ291" s="407">
        <f t="shared" si="4"/>
        <v>0</v>
      </c>
      <c r="AK291" s="407">
        <f t="shared" si="4"/>
        <v>0</v>
      </c>
      <c r="AL291" s="407">
        <f t="shared" si="4"/>
        <v>0</v>
      </c>
      <c r="AM291" s="407">
        <f t="shared" si="4"/>
        <v>0</v>
      </c>
      <c r="AN291" s="407">
        <f t="shared" si="4"/>
        <v>0</v>
      </c>
      <c r="AO291" s="407">
        <f t="shared" si="4"/>
        <v>0</v>
      </c>
      <c r="AP291" s="407">
        <f t="shared" si="4"/>
        <v>0</v>
      </c>
      <c r="AQ291" s="407">
        <f t="shared" si="4"/>
        <v>0</v>
      </c>
      <c r="AR291" s="407">
        <f t="shared" si="3"/>
        <v>0</v>
      </c>
      <c r="AS291" s="407">
        <f t="shared" si="3"/>
        <v>0</v>
      </c>
      <c r="AT291" s="407">
        <f t="shared" si="3"/>
        <v>0</v>
      </c>
      <c r="AU291" s="407">
        <f t="shared" si="3"/>
        <v>0</v>
      </c>
      <c r="AV291" s="407">
        <f t="shared" si="3"/>
        <v>0</v>
      </c>
      <c r="AW291" s="407">
        <f t="shared" si="3"/>
        <v>0</v>
      </c>
      <c r="AX291" s="407">
        <f t="shared" si="3"/>
        <v>0</v>
      </c>
      <c r="AY291" s="407">
        <f t="shared" si="3"/>
        <v>0</v>
      </c>
      <c r="AZ291" s="407">
        <f t="shared" si="3"/>
        <v>0</v>
      </c>
      <c r="BA291" s="407">
        <f t="shared" si="3"/>
        <v>0</v>
      </c>
      <c r="BB291" s="407">
        <f t="shared" si="3"/>
        <v>0</v>
      </c>
      <c r="BC291" s="407">
        <f t="shared" si="3"/>
        <v>0</v>
      </c>
    </row>
    <row r="292" spans="2:55"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>
      <c r="D293" s="88" t="s">
        <v>171</v>
      </c>
      <c r="AB293" s="407">
        <f t="shared" ref="AB293:AQ301" si="5">SUMIFS(AB$11:AB$266,$B$11:$B$266,$D293)</f>
        <v>0</v>
      </c>
      <c r="AC293" s="407">
        <f t="shared" si="5"/>
        <v>0</v>
      </c>
      <c r="AD293" s="407">
        <f t="shared" si="5"/>
        <v>0</v>
      </c>
      <c r="AE293" s="407">
        <f t="shared" si="5"/>
        <v>0</v>
      </c>
      <c r="AF293" s="407">
        <f t="shared" si="5"/>
        <v>0</v>
      </c>
      <c r="AG293" s="407">
        <f t="shared" si="5"/>
        <v>168.82888383449142</v>
      </c>
      <c r="AH293" s="407">
        <f t="shared" si="5"/>
        <v>312.7572282216172</v>
      </c>
      <c r="AI293" s="407">
        <f t="shared" si="5"/>
        <v>480.08625602263936</v>
      </c>
      <c r="AJ293" s="407">
        <f t="shared" si="5"/>
        <v>653.12827492751683</v>
      </c>
      <c r="AK293" s="407">
        <f t="shared" si="5"/>
        <v>830.83508461063798</v>
      </c>
      <c r="AL293" s="407">
        <f t="shared" si="5"/>
        <v>1012.1918464924954</v>
      </c>
      <c r="AM293" s="407">
        <f t="shared" si="5"/>
        <v>1196.6517607169089</v>
      </c>
      <c r="AN293" s="407">
        <f t="shared" si="5"/>
        <v>1383.7376686360994</v>
      </c>
      <c r="AO293" s="407">
        <f t="shared" si="5"/>
        <v>1615.9072552145667</v>
      </c>
      <c r="AP293" s="407">
        <f t="shared" si="5"/>
        <v>2170.0273248520471</v>
      </c>
      <c r="AQ293" s="407">
        <f t="shared" si="5"/>
        <v>3169.0967672831234</v>
      </c>
      <c r="AR293" s="407">
        <f t="shared" ref="AR293:BC301" si="6">SUMIFS(AR$11:AR$266,$B$11:$B$266,$D293)</f>
        <v>4519.8139707825203</v>
      </c>
      <c r="AS293" s="407">
        <f t="shared" si="6"/>
        <v>6728.6932569536702</v>
      </c>
      <c r="AT293" s="407">
        <f t="shared" si="6"/>
        <v>10022.85848421087</v>
      </c>
      <c r="AU293" s="407">
        <f t="shared" si="6"/>
        <v>13156.657782114129</v>
      </c>
      <c r="AV293" s="407">
        <f t="shared" si="6"/>
        <v>16326.853695554857</v>
      </c>
      <c r="AW293" s="407">
        <f t="shared" si="6"/>
        <v>19530.831363476416</v>
      </c>
      <c r="AX293" s="407">
        <f t="shared" si="6"/>
        <v>23109.489986138167</v>
      </c>
      <c r="AY293" s="407">
        <f t="shared" si="6"/>
        <v>24817.457652959169</v>
      </c>
      <c r="AZ293" s="407">
        <f t="shared" si="6"/>
        <v>26419.1761140667</v>
      </c>
      <c r="BA293" s="407">
        <f t="shared" si="6"/>
        <v>28052.204323484249</v>
      </c>
      <c r="BB293" s="407">
        <f t="shared" si="6"/>
        <v>30182.967782585521</v>
      </c>
      <c r="BC293" s="407">
        <f t="shared" si="6"/>
        <v>32554.021978960263</v>
      </c>
    </row>
    <row r="294" spans="2:55">
      <c r="D294" s="88" t="s">
        <v>200</v>
      </c>
      <c r="AB294" s="407">
        <f t="shared" si="5"/>
        <v>0</v>
      </c>
      <c r="AC294" s="407">
        <f t="shared" si="5"/>
        <v>0</v>
      </c>
      <c r="AD294" s="407">
        <f t="shared" si="5"/>
        <v>0</v>
      </c>
      <c r="AE294" s="407">
        <f t="shared" si="5"/>
        <v>0</v>
      </c>
      <c r="AF294" s="407">
        <f t="shared" si="5"/>
        <v>0</v>
      </c>
      <c r="AG294" s="407">
        <f t="shared" si="5"/>
        <v>0.3376416189568236</v>
      </c>
      <c r="AH294" s="407">
        <f t="shared" si="5"/>
        <v>0.56229876766184561</v>
      </c>
      <c r="AI294" s="407">
        <f t="shared" si="5"/>
        <v>12.781122609740017</v>
      </c>
      <c r="AJ294" s="407">
        <f t="shared" si="5"/>
        <v>14.97415923605581</v>
      </c>
      <c r="AK294" s="407">
        <f t="shared" si="5"/>
        <v>21.148828390120396</v>
      </c>
      <c r="AL294" s="407">
        <f t="shared" si="5"/>
        <v>27.309998034423366</v>
      </c>
      <c r="AM294" s="407">
        <f t="shared" si="5"/>
        <v>35.461272907959355</v>
      </c>
      <c r="AN294" s="407">
        <f t="shared" si="5"/>
        <v>41.605294647183285</v>
      </c>
      <c r="AO294" s="407">
        <f t="shared" si="5"/>
        <v>42.800465632095595</v>
      </c>
      <c r="AP294" s="407">
        <f t="shared" si="5"/>
        <v>43.927784066087852</v>
      </c>
      <c r="AQ294" s="407">
        <f t="shared" si="5"/>
        <v>55.002223795992926</v>
      </c>
      <c r="AR294" s="407">
        <f t="shared" si="6"/>
        <v>60.035473735609514</v>
      </c>
      <c r="AS294" s="407">
        <f t="shared" si="6"/>
        <v>74.037051347164123</v>
      </c>
      <c r="AT294" s="407">
        <f t="shared" si="6"/>
        <v>86.159515063382997</v>
      </c>
      <c r="AU294" s="407">
        <f t="shared" si="6"/>
        <v>98.195654552623182</v>
      </c>
      <c r="AV294" s="407">
        <f t="shared" si="6"/>
        <v>106.16592764584408</v>
      </c>
      <c r="AW294" s="407">
        <f t="shared" si="6"/>
        <v>120.08778349459513</v>
      </c>
      <c r="AX294" s="407">
        <f t="shared" si="6"/>
        <v>148.97632123603364</v>
      </c>
      <c r="AY294" s="407">
        <f t="shared" si="6"/>
        <v>168.84522582182359</v>
      </c>
      <c r="AZ294" s="407">
        <f t="shared" si="6"/>
        <v>239.69955689128605</v>
      </c>
      <c r="BA294" s="407">
        <f t="shared" si="6"/>
        <v>283.5782777183158</v>
      </c>
      <c r="BB294" s="407">
        <f t="shared" si="6"/>
        <v>319.45907210915652</v>
      </c>
      <c r="BC294" s="407">
        <f t="shared" si="6"/>
        <v>361.38509285640794</v>
      </c>
    </row>
    <row r="295" spans="2:55">
      <c r="D295" s="88" t="s">
        <v>126</v>
      </c>
      <c r="AB295" s="407">
        <f t="shared" si="5"/>
        <v>0</v>
      </c>
      <c r="AC295" s="407">
        <f t="shared" si="5"/>
        <v>0</v>
      </c>
      <c r="AD295" s="407">
        <f t="shared" si="5"/>
        <v>0</v>
      </c>
      <c r="AE295" s="407">
        <f t="shared" si="5"/>
        <v>0</v>
      </c>
      <c r="AF295" s="407">
        <f t="shared" si="5"/>
        <v>0</v>
      </c>
      <c r="AG295" s="407">
        <f t="shared" si="5"/>
        <v>7.6625495143171172</v>
      </c>
      <c r="AH295" s="407">
        <f t="shared" si="5"/>
        <v>14.462231539691819</v>
      </c>
      <c r="AI295" s="407">
        <f t="shared" si="5"/>
        <v>22.483214223914487</v>
      </c>
      <c r="AJ295" s="407">
        <f t="shared" si="5"/>
        <v>83.294789541375096</v>
      </c>
      <c r="AK295" s="407">
        <f t="shared" si="5"/>
        <v>121.8164151044181</v>
      </c>
      <c r="AL295" s="407">
        <f t="shared" si="5"/>
        <v>156.53301658267139</v>
      </c>
      <c r="AM295" s="407">
        <f t="shared" si="5"/>
        <v>186.42354270555944</v>
      </c>
      <c r="AN295" s="407">
        <f t="shared" si="5"/>
        <v>247.46978166429969</v>
      </c>
      <c r="AO295" s="407">
        <f t="shared" si="5"/>
        <v>268.22955643333825</v>
      </c>
      <c r="AP295" s="407">
        <f t="shared" si="5"/>
        <v>289.37796314427595</v>
      </c>
      <c r="AQ295" s="407">
        <f t="shared" si="5"/>
        <v>437.45534693991601</v>
      </c>
      <c r="AR295" s="407">
        <f t="shared" si="6"/>
        <v>549.1496797407226</v>
      </c>
      <c r="AS295" s="407">
        <f t="shared" si="6"/>
        <v>677.75414171054706</v>
      </c>
      <c r="AT295" s="407">
        <f t="shared" si="6"/>
        <v>863.96457824673189</v>
      </c>
      <c r="AU295" s="407">
        <f t="shared" si="6"/>
        <v>1086.838238195287</v>
      </c>
      <c r="AV295" s="407">
        <f t="shared" si="6"/>
        <v>1255.2843873034901</v>
      </c>
      <c r="AW295" s="407">
        <f t="shared" si="6"/>
        <v>1460.2412907683602</v>
      </c>
      <c r="AX295" s="407">
        <f t="shared" si="6"/>
        <v>1670.6719452156804</v>
      </c>
      <c r="AY295" s="407">
        <f t="shared" si="6"/>
        <v>1853.9658245312373</v>
      </c>
      <c r="AZ295" s="407">
        <f t="shared" si="6"/>
        <v>2008.8395549067063</v>
      </c>
      <c r="BA295" s="407">
        <f t="shared" si="6"/>
        <v>2184.0321730219039</v>
      </c>
      <c r="BB295" s="407">
        <f t="shared" si="6"/>
        <v>2313.7282657752562</v>
      </c>
      <c r="BC295" s="407">
        <f t="shared" si="6"/>
        <v>2498.2212576104412</v>
      </c>
    </row>
    <row r="296" spans="2:55">
      <c r="D296" s="88" t="s">
        <v>131</v>
      </c>
      <c r="AB296" s="407">
        <f t="shared" si="5"/>
        <v>0</v>
      </c>
      <c r="AC296" s="407">
        <f t="shared" si="5"/>
        <v>0</v>
      </c>
      <c r="AD296" s="407">
        <f t="shared" si="5"/>
        <v>0</v>
      </c>
      <c r="AE296" s="407">
        <f t="shared" si="5"/>
        <v>0</v>
      </c>
      <c r="AF296" s="407">
        <f t="shared" si="5"/>
        <v>0</v>
      </c>
      <c r="AG296" s="407">
        <f t="shared" si="5"/>
        <v>87.093799056384086</v>
      </c>
      <c r="AH296" s="407">
        <f t="shared" si="5"/>
        <v>162.39910297414048</v>
      </c>
      <c r="AI296" s="407">
        <f t="shared" si="5"/>
        <v>235.3072176181021</v>
      </c>
      <c r="AJ296" s="407">
        <f t="shared" si="5"/>
        <v>292.60843165019446</v>
      </c>
      <c r="AK296" s="407">
        <f t="shared" si="5"/>
        <v>341.18973964702519</v>
      </c>
      <c r="AL296" s="407">
        <f t="shared" si="5"/>
        <v>386.13706773674608</v>
      </c>
      <c r="AM296" s="407">
        <f t="shared" si="5"/>
        <v>466.36051569169888</v>
      </c>
      <c r="AN296" s="407">
        <f t="shared" si="5"/>
        <v>528.69416835965194</v>
      </c>
      <c r="AO296" s="407">
        <f t="shared" si="5"/>
        <v>588.65109584901313</v>
      </c>
      <c r="AP296" s="407">
        <f t="shared" si="5"/>
        <v>665.32557041130303</v>
      </c>
      <c r="AQ296" s="407">
        <f t="shared" si="5"/>
        <v>942.71293800235537</v>
      </c>
      <c r="AR296" s="407">
        <f t="shared" si="6"/>
        <v>1389.8821019479992</v>
      </c>
      <c r="AS296" s="407">
        <f t="shared" si="6"/>
        <v>1734.8445322268922</v>
      </c>
      <c r="AT296" s="407">
        <f t="shared" si="6"/>
        <v>2364.1128768551603</v>
      </c>
      <c r="AU296" s="407">
        <f t="shared" si="6"/>
        <v>3597.675000920844</v>
      </c>
      <c r="AV296" s="407">
        <f t="shared" si="6"/>
        <v>5002.260498254509</v>
      </c>
      <c r="AW296" s="407">
        <f t="shared" si="6"/>
        <v>5806.245781044724</v>
      </c>
      <c r="AX296" s="407">
        <f t="shared" si="6"/>
        <v>6734.9573436968276</v>
      </c>
      <c r="AY296" s="407">
        <f t="shared" si="6"/>
        <v>7427.4955615073031</v>
      </c>
      <c r="AZ296" s="407">
        <f t="shared" si="6"/>
        <v>8031.3026818247945</v>
      </c>
      <c r="BA296" s="407">
        <f t="shared" si="6"/>
        <v>8789.7955797675859</v>
      </c>
      <c r="BB296" s="407">
        <f t="shared" si="6"/>
        <v>9329.8059334270001</v>
      </c>
      <c r="BC296" s="407">
        <f t="shared" si="6"/>
        <v>9951.7061288088607</v>
      </c>
    </row>
    <row r="297" spans="2:55">
      <c r="D297" s="88" t="s">
        <v>140</v>
      </c>
      <c r="AB297" s="407">
        <f t="shared" si="5"/>
        <v>0</v>
      </c>
      <c r="AC297" s="407">
        <f t="shared" si="5"/>
        <v>0</v>
      </c>
      <c r="AD297" s="407">
        <f t="shared" si="5"/>
        <v>0</v>
      </c>
      <c r="AE297" s="407">
        <f t="shared" si="5"/>
        <v>0</v>
      </c>
      <c r="AF297" s="407">
        <f t="shared" si="5"/>
        <v>0</v>
      </c>
      <c r="AG297" s="407">
        <f t="shared" si="5"/>
        <v>282.57934275229633</v>
      </c>
      <c r="AH297" s="407">
        <f t="shared" si="5"/>
        <v>504.25801717704439</v>
      </c>
      <c r="AI297" s="407">
        <f t="shared" si="5"/>
        <v>747.58921688891564</v>
      </c>
      <c r="AJ297" s="407">
        <f t="shared" si="5"/>
        <v>986.61728397399077</v>
      </c>
      <c r="AK297" s="407">
        <f t="shared" si="5"/>
        <v>1222.2203596277093</v>
      </c>
      <c r="AL297" s="407">
        <f t="shared" si="5"/>
        <v>1383.3186925341918</v>
      </c>
      <c r="AM297" s="407">
        <f t="shared" si="5"/>
        <v>1572.0882424176962</v>
      </c>
      <c r="AN297" s="407">
        <f t="shared" si="5"/>
        <v>1696.0721336930128</v>
      </c>
      <c r="AO297" s="407">
        <f t="shared" si="5"/>
        <v>1802.9140944884618</v>
      </c>
      <c r="AP297" s="407">
        <f t="shared" si="5"/>
        <v>2072.5650923974322</v>
      </c>
      <c r="AQ297" s="407">
        <f t="shared" si="5"/>
        <v>2933.5385730915114</v>
      </c>
      <c r="AR297" s="407">
        <f t="shared" si="6"/>
        <v>4679.6150640770948</v>
      </c>
      <c r="AS297" s="407">
        <f t="shared" si="6"/>
        <v>5629.3988047434405</v>
      </c>
      <c r="AT297" s="407">
        <f t="shared" si="6"/>
        <v>11043.348181151014</v>
      </c>
      <c r="AU297" s="407">
        <f t="shared" si="6"/>
        <v>15808.922389681695</v>
      </c>
      <c r="AV297" s="407">
        <f t="shared" si="6"/>
        <v>20126.450032946545</v>
      </c>
      <c r="AW297" s="407">
        <f t="shared" si="6"/>
        <v>24295.821549753033</v>
      </c>
      <c r="AX297" s="407">
        <f t="shared" si="6"/>
        <v>27416.550842789198</v>
      </c>
      <c r="AY297" s="407">
        <f t="shared" si="6"/>
        <v>28932.613632165045</v>
      </c>
      <c r="AZ297" s="407">
        <f t="shared" si="6"/>
        <v>31229.751081358383</v>
      </c>
      <c r="BA297" s="407">
        <f t="shared" si="6"/>
        <v>32677.740884315423</v>
      </c>
      <c r="BB297" s="407">
        <f t="shared" si="6"/>
        <v>34834.797043110506</v>
      </c>
      <c r="BC297" s="407">
        <f t="shared" si="6"/>
        <v>37003.542705217886</v>
      </c>
    </row>
    <row r="298" spans="2:55">
      <c r="D298" s="88" t="s">
        <v>143</v>
      </c>
      <c r="AB298" s="407">
        <f t="shared" si="5"/>
        <v>0</v>
      </c>
      <c r="AC298" s="407">
        <f t="shared" si="5"/>
        <v>0</v>
      </c>
      <c r="AD298" s="407">
        <f t="shared" si="5"/>
        <v>0</v>
      </c>
      <c r="AE298" s="407">
        <f t="shared" si="5"/>
        <v>0</v>
      </c>
      <c r="AF298" s="407">
        <f t="shared" si="5"/>
        <v>0</v>
      </c>
      <c r="AG298" s="407">
        <f t="shared" si="5"/>
        <v>3.7103209754596538</v>
      </c>
      <c r="AH298" s="407">
        <f t="shared" si="5"/>
        <v>6.0875156602639375</v>
      </c>
      <c r="AI298" s="407">
        <f t="shared" si="5"/>
        <v>8.3182005717560941</v>
      </c>
      <c r="AJ298" s="407">
        <f t="shared" si="5"/>
        <v>10.206966298438642</v>
      </c>
      <c r="AK298" s="407">
        <f t="shared" si="5"/>
        <v>11.859572299334308</v>
      </c>
      <c r="AL298" s="407">
        <f t="shared" si="5"/>
        <v>30.414526836955538</v>
      </c>
      <c r="AM298" s="407">
        <f t="shared" si="5"/>
        <v>32.847033575367689</v>
      </c>
      <c r="AN298" s="407">
        <f t="shared" si="5"/>
        <v>34.263102215586329</v>
      </c>
      <c r="AO298" s="407">
        <f t="shared" si="5"/>
        <v>39.111155084568978</v>
      </c>
      <c r="AP298" s="407">
        <f t="shared" si="5"/>
        <v>47.727875774870874</v>
      </c>
      <c r="AQ298" s="407">
        <f t="shared" si="5"/>
        <v>85.276584514460396</v>
      </c>
      <c r="AR298" s="407">
        <f t="shared" si="6"/>
        <v>91.602663086941646</v>
      </c>
      <c r="AS298" s="407">
        <f t="shared" si="6"/>
        <v>98.989287442018934</v>
      </c>
      <c r="AT298" s="407">
        <f t="shared" si="6"/>
        <v>121.47707252921828</v>
      </c>
      <c r="AU298" s="407">
        <f t="shared" si="6"/>
        <v>145.96946400610631</v>
      </c>
      <c r="AV298" s="407">
        <f t="shared" si="6"/>
        <v>166.20323385360325</v>
      </c>
      <c r="AW298" s="407">
        <f t="shared" si="6"/>
        <v>198.91421287467091</v>
      </c>
      <c r="AX298" s="407">
        <f t="shared" si="6"/>
        <v>232.54128903258061</v>
      </c>
      <c r="AY298" s="407">
        <f t="shared" si="6"/>
        <v>256.61161352732927</v>
      </c>
      <c r="AZ298" s="407">
        <f t="shared" si="6"/>
        <v>467.49493308449678</v>
      </c>
      <c r="BA298" s="407">
        <f t="shared" si="6"/>
        <v>682.40001686721905</v>
      </c>
      <c r="BB298" s="407">
        <f t="shared" si="6"/>
        <v>737.13472499194745</v>
      </c>
      <c r="BC298" s="407">
        <f t="shared" si="6"/>
        <v>828.72697620422434</v>
      </c>
    </row>
    <row r="299" spans="2:55">
      <c r="D299" s="88" t="s">
        <v>817</v>
      </c>
      <c r="AB299" s="407">
        <f t="shared" si="5"/>
        <v>0</v>
      </c>
      <c r="AC299" s="407">
        <f t="shared" si="5"/>
        <v>0</v>
      </c>
      <c r="AD299" s="407">
        <f t="shared" si="5"/>
        <v>0</v>
      </c>
      <c r="AE299" s="407">
        <f t="shared" si="5"/>
        <v>0</v>
      </c>
      <c r="AF299" s="407">
        <f t="shared" si="5"/>
        <v>0</v>
      </c>
      <c r="AG299" s="407">
        <f t="shared" si="5"/>
        <v>31.691107945800301</v>
      </c>
      <c r="AH299" s="407">
        <f t="shared" si="5"/>
        <v>163.32256637710989</v>
      </c>
      <c r="AI299" s="407">
        <f t="shared" si="5"/>
        <v>239.23926431103047</v>
      </c>
      <c r="AJ299" s="407">
        <f t="shared" si="5"/>
        <v>312.51309602832924</v>
      </c>
      <c r="AK299" s="407">
        <f t="shared" si="5"/>
        <v>384.15511142589685</v>
      </c>
      <c r="AL299" s="407">
        <f t="shared" si="5"/>
        <v>496.06122700577436</v>
      </c>
      <c r="AM299" s="407">
        <f t="shared" si="5"/>
        <v>557.02570137970633</v>
      </c>
      <c r="AN299" s="407">
        <f t="shared" si="5"/>
        <v>607.07783537304942</v>
      </c>
      <c r="AO299" s="407">
        <f t="shared" si="5"/>
        <v>579.44741523769437</v>
      </c>
      <c r="AP299" s="407">
        <f t="shared" si="5"/>
        <v>722.1472495307604</v>
      </c>
      <c r="AQ299" s="407">
        <f t="shared" si="5"/>
        <v>934.81569019969299</v>
      </c>
      <c r="AR299" s="407">
        <f t="shared" si="6"/>
        <v>1282.5848118814661</v>
      </c>
      <c r="AS299" s="407">
        <f t="shared" si="6"/>
        <v>1531.6624453800528</v>
      </c>
      <c r="AT299" s="407">
        <f t="shared" si="6"/>
        <v>3193.8981478133883</v>
      </c>
      <c r="AU299" s="407">
        <f t="shared" si="6"/>
        <v>4519.853179809802</v>
      </c>
      <c r="AV299" s="407">
        <f t="shared" si="6"/>
        <v>6247.4997048469013</v>
      </c>
      <c r="AW299" s="407">
        <f t="shared" si="6"/>
        <v>7566.5496245998811</v>
      </c>
      <c r="AX299" s="407">
        <f t="shared" si="6"/>
        <v>8883.5149829018937</v>
      </c>
      <c r="AY299" s="407">
        <f t="shared" si="6"/>
        <v>9767.8464773550622</v>
      </c>
      <c r="AZ299" s="407">
        <f t="shared" si="6"/>
        <v>8300.6290451228651</v>
      </c>
      <c r="BA299" s="407">
        <f t="shared" si="6"/>
        <v>6347.686020672244</v>
      </c>
      <c r="BB299" s="407">
        <f t="shared" si="6"/>
        <v>7092.4639148546748</v>
      </c>
      <c r="BC299" s="407">
        <f t="shared" si="6"/>
        <v>7990.1574149462922</v>
      </c>
    </row>
    <row r="300" spans="2:55">
      <c r="D300" s="88" t="s">
        <v>318</v>
      </c>
      <c r="AB300" s="407">
        <f t="shared" si="5"/>
        <v>0</v>
      </c>
      <c r="AC300" s="407">
        <f t="shared" si="5"/>
        <v>0</v>
      </c>
      <c r="AD300" s="407">
        <f t="shared" si="5"/>
        <v>0</v>
      </c>
      <c r="AE300" s="407">
        <f t="shared" si="5"/>
        <v>0</v>
      </c>
      <c r="AF300" s="407">
        <f t="shared" si="5"/>
        <v>0</v>
      </c>
      <c r="AG300" s="407">
        <f t="shared" si="5"/>
        <v>0</v>
      </c>
      <c r="AH300" s="407">
        <f t="shared" si="5"/>
        <v>0</v>
      </c>
      <c r="AI300" s="407">
        <f t="shared" si="5"/>
        <v>0</v>
      </c>
      <c r="AJ300" s="407">
        <f t="shared" si="5"/>
        <v>0</v>
      </c>
      <c r="AK300" s="407">
        <f t="shared" si="5"/>
        <v>0</v>
      </c>
      <c r="AL300" s="407">
        <f t="shared" si="5"/>
        <v>0</v>
      </c>
      <c r="AM300" s="407">
        <f t="shared" si="5"/>
        <v>0</v>
      </c>
      <c r="AN300" s="407">
        <f t="shared" si="5"/>
        <v>0</v>
      </c>
      <c r="AO300" s="407">
        <f t="shared" si="5"/>
        <v>0</v>
      </c>
      <c r="AP300" s="407">
        <f t="shared" si="5"/>
        <v>0</v>
      </c>
      <c r="AQ300" s="407">
        <f t="shared" si="5"/>
        <v>0</v>
      </c>
      <c r="AR300" s="407">
        <f t="shared" si="6"/>
        <v>0</v>
      </c>
      <c r="AS300" s="407">
        <f t="shared" si="6"/>
        <v>0</v>
      </c>
      <c r="AT300" s="407">
        <f t="shared" si="6"/>
        <v>0</v>
      </c>
      <c r="AU300" s="407">
        <f t="shared" si="6"/>
        <v>0</v>
      </c>
      <c r="AV300" s="407">
        <f t="shared" si="6"/>
        <v>0</v>
      </c>
      <c r="AW300" s="407">
        <f t="shared" si="6"/>
        <v>0</v>
      </c>
      <c r="AX300" s="407">
        <f t="shared" si="6"/>
        <v>0</v>
      </c>
      <c r="AY300" s="407">
        <f t="shared" si="6"/>
        <v>0</v>
      </c>
      <c r="AZ300" s="407">
        <f t="shared" si="6"/>
        <v>0</v>
      </c>
      <c r="BA300" s="407">
        <f t="shared" si="6"/>
        <v>0</v>
      </c>
      <c r="BB300" s="407">
        <f t="shared" si="6"/>
        <v>0</v>
      </c>
      <c r="BC300" s="407">
        <f t="shared" si="6"/>
        <v>0</v>
      </c>
    </row>
    <row r="301" spans="2:55">
      <c r="D301" s="88" t="s">
        <v>199</v>
      </c>
      <c r="AB301" s="407">
        <f t="shared" si="5"/>
        <v>0</v>
      </c>
      <c r="AC301" s="407">
        <f t="shared" si="5"/>
        <v>0</v>
      </c>
      <c r="AD301" s="407">
        <f t="shared" si="5"/>
        <v>0</v>
      </c>
      <c r="AE301" s="407">
        <f t="shared" si="5"/>
        <v>0</v>
      </c>
      <c r="AF301" s="407">
        <f t="shared" si="5"/>
        <v>0</v>
      </c>
      <c r="AG301" s="407">
        <f t="shared" si="5"/>
        <v>0</v>
      </c>
      <c r="AH301" s="407">
        <f t="shared" si="5"/>
        <v>0</v>
      </c>
      <c r="AI301" s="407">
        <f t="shared" si="5"/>
        <v>0</v>
      </c>
      <c r="AJ301" s="407">
        <f t="shared" si="5"/>
        <v>0</v>
      </c>
      <c r="AK301" s="407">
        <f t="shared" si="5"/>
        <v>0</v>
      </c>
      <c r="AL301" s="407">
        <f t="shared" si="5"/>
        <v>0</v>
      </c>
      <c r="AM301" s="407">
        <f t="shared" si="5"/>
        <v>0</v>
      </c>
      <c r="AN301" s="407">
        <f t="shared" si="5"/>
        <v>0</v>
      </c>
      <c r="AO301" s="407">
        <f t="shared" si="5"/>
        <v>0</v>
      </c>
      <c r="AP301" s="407">
        <f t="shared" si="5"/>
        <v>0</v>
      </c>
      <c r="AQ301" s="407">
        <f t="shared" si="5"/>
        <v>0</v>
      </c>
      <c r="AR301" s="407">
        <f t="shared" si="6"/>
        <v>0</v>
      </c>
      <c r="AS301" s="407">
        <f t="shared" si="6"/>
        <v>0</v>
      </c>
      <c r="AT301" s="407">
        <f t="shared" si="6"/>
        <v>0</v>
      </c>
      <c r="AU301" s="407">
        <f t="shared" si="6"/>
        <v>0</v>
      </c>
      <c r="AV301" s="407">
        <f t="shared" si="6"/>
        <v>0</v>
      </c>
      <c r="AW301" s="407">
        <f t="shared" si="6"/>
        <v>0</v>
      </c>
      <c r="AX301" s="407">
        <f t="shared" si="6"/>
        <v>0</v>
      </c>
      <c r="AY301" s="407">
        <f t="shared" si="6"/>
        <v>0</v>
      </c>
      <c r="AZ301" s="407">
        <f t="shared" si="6"/>
        <v>0</v>
      </c>
      <c r="BA301" s="407">
        <f t="shared" si="6"/>
        <v>0</v>
      </c>
      <c r="BB301" s="407">
        <f t="shared" si="6"/>
        <v>0</v>
      </c>
      <c r="BC301" s="407">
        <f t="shared" si="6"/>
        <v>0</v>
      </c>
    </row>
    <row r="303" spans="2:55">
      <c r="B303" s="496" t="str">
        <f>Index!B28</f>
        <v>May 2025</v>
      </c>
    </row>
    <row r="304" spans="2:55">
      <c r="B304" s="496" t="str">
        <f>Index!B29</f>
        <v>Source: S&amp;P Global Commodity Insights.</v>
      </c>
    </row>
    <row r="305" spans="2:2">
      <c r="B305" s="496" t="str">
        <f>Index!B30</f>
        <v>© 2025 S&amp;P Global.</v>
      </c>
    </row>
  </sheetData>
  <hyperlinks>
    <hyperlink ref="B4" location="Index!A1" display="Index" xr:uid="{A047F60F-A324-48CF-99FC-B763123A5242}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A733E-4C3B-46FD-A924-8A4B81FEC7C1}">
  <sheetPr>
    <tabColor theme="7" tint="0.79998168889431442"/>
  </sheetPr>
  <dimension ref="A1:BZ305"/>
  <sheetViews>
    <sheetView workbookViewId="0">
      <pane xSplit="4" ySplit="10" topLeftCell="O11" activePane="bottomRight" state="frozen"/>
      <selection pane="topRight" activeCell="E1" sqref="E1"/>
      <selection pane="bottomLeft" activeCell="A11" sqref="A11"/>
      <selection pane="bottomRight" activeCell="AD37" sqref="AD37"/>
    </sheetView>
  </sheetViews>
  <sheetFormatPr defaultRowHeight="14"/>
  <cols>
    <col min="1" max="1" width="2.6640625" style="493" customWidth="1"/>
    <col min="2" max="2" width="6.83203125" style="18" customWidth="1"/>
    <col min="3" max="3" width="13.08203125" style="18" customWidth="1"/>
    <col min="4" max="4" width="13.1640625" style="18" customWidth="1"/>
    <col min="5" max="14" width="5" style="88" hidden="1" customWidth="1"/>
    <col min="15" max="27" width="5" style="88" customWidth="1"/>
    <col min="28" max="55" width="6" style="18" customWidth="1"/>
    <col min="56" max="16384" width="8.6640625" style="18"/>
  </cols>
  <sheetData>
    <row r="1" spans="1:78"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1:78"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1:78" ht="23">
      <c r="B3" s="462" t="s">
        <v>3300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60"/>
      <c r="S3" s="160"/>
      <c r="T3" s="160"/>
      <c r="U3" s="160"/>
      <c r="V3" s="160"/>
      <c r="W3" s="160"/>
      <c r="X3" s="160"/>
      <c r="Y3" s="160"/>
      <c r="Z3" s="160"/>
      <c r="AA3" s="160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1:78" s="109" customFormat="1">
      <c r="A4" s="494"/>
      <c r="B4" s="157" t="s">
        <v>225</v>
      </c>
      <c r="C4" s="158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1:78">
      <c r="B5" s="406" t="s">
        <v>822</v>
      </c>
      <c r="C5" s="159" t="s">
        <v>2933</v>
      </c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1:78">
      <c r="B6" s="406" t="s">
        <v>824</v>
      </c>
      <c r="C6" s="159" t="s">
        <v>2935</v>
      </c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1:78">
      <c r="B7" s="406" t="s">
        <v>826</v>
      </c>
      <c r="C7" s="159" t="s">
        <v>217</v>
      </c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1:78">
      <c r="B8" s="406" t="s">
        <v>827</v>
      </c>
      <c r="C8" s="159" t="s">
        <v>3335</v>
      </c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1:78" ht="14.5" thickBot="1">
      <c r="B9" s="497" t="s">
        <v>191</v>
      </c>
      <c r="C9" s="497" t="s">
        <v>192</v>
      </c>
      <c r="D9" s="497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97">
        <v>2023</v>
      </c>
      <c r="AC9" s="497">
        <v>2024</v>
      </c>
      <c r="AD9" s="497">
        <v>2025</v>
      </c>
      <c r="AE9" s="497">
        <v>2026</v>
      </c>
      <c r="AF9" s="497">
        <v>2027</v>
      </c>
      <c r="AG9" s="497">
        <v>2028</v>
      </c>
      <c r="AH9" s="497">
        <v>2029</v>
      </c>
      <c r="AI9" s="497">
        <v>2030</v>
      </c>
      <c r="AJ9" s="497">
        <v>2031</v>
      </c>
      <c r="AK9" s="497">
        <v>2032</v>
      </c>
      <c r="AL9" s="497">
        <v>2033</v>
      </c>
      <c r="AM9" s="497">
        <v>2034</v>
      </c>
      <c r="AN9" s="497">
        <v>2035</v>
      </c>
      <c r="AO9" s="497">
        <v>2036</v>
      </c>
      <c r="AP9" s="497">
        <v>2037</v>
      </c>
      <c r="AQ9" s="497">
        <v>2038</v>
      </c>
      <c r="AR9" s="497">
        <v>2039</v>
      </c>
      <c r="AS9" s="497">
        <v>2040</v>
      </c>
      <c r="AT9" s="497">
        <v>2041</v>
      </c>
      <c r="AU9" s="497">
        <v>2042</v>
      </c>
      <c r="AV9" s="497">
        <v>2043</v>
      </c>
      <c r="AW9" s="497">
        <v>2044</v>
      </c>
      <c r="AX9" s="497">
        <v>2045</v>
      </c>
      <c r="AY9" s="497">
        <v>2046</v>
      </c>
      <c r="AZ9" s="497">
        <v>2047</v>
      </c>
      <c r="BA9" s="497">
        <v>2048</v>
      </c>
      <c r="BB9" s="497">
        <v>2049</v>
      </c>
      <c r="BC9" s="497">
        <v>2050</v>
      </c>
    </row>
    <row r="10" spans="1:78" s="88" customFormat="1" ht="10.5">
      <c r="A10" s="489"/>
      <c r="B10" s="406" t="s">
        <v>828</v>
      </c>
      <c r="C10" s="406" t="s">
        <v>828</v>
      </c>
      <c r="D10" s="409" t="s">
        <v>828</v>
      </c>
      <c r="E10" s="410">
        <f t="shared" ref="E10:AA10" si="0">SUM(E11:E266)</f>
        <v>0</v>
      </c>
      <c r="F10" s="410">
        <f t="shared" si="0"/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 t="shared" si="0"/>
        <v>0</v>
      </c>
      <c r="P10" s="410">
        <f t="shared" si="0"/>
        <v>0</v>
      </c>
      <c r="Q10" s="410">
        <f t="shared" si="0"/>
        <v>0</v>
      </c>
      <c r="R10" s="410">
        <f t="shared" si="0"/>
        <v>0</v>
      </c>
      <c r="S10" s="410">
        <f t="shared" si="0"/>
        <v>0</v>
      </c>
      <c r="T10" s="410">
        <f t="shared" si="0"/>
        <v>0</v>
      </c>
      <c r="U10" s="410">
        <f t="shared" si="0"/>
        <v>0</v>
      </c>
      <c r="V10" s="410">
        <f t="shared" si="0"/>
        <v>0</v>
      </c>
      <c r="W10" s="410">
        <f t="shared" si="0"/>
        <v>0</v>
      </c>
      <c r="X10" s="410">
        <f t="shared" si="0"/>
        <v>0</v>
      </c>
      <c r="Y10" s="410">
        <f t="shared" si="0"/>
        <v>0</v>
      </c>
      <c r="Z10" s="410">
        <f t="shared" si="0"/>
        <v>0</v>
      </c>
      <c r="AA10" s="410">
        <f t="shared" si="0"/>
        <v>0</v>
      </c>
      <c r="AB10" s="410">
        <f t="shared" ref="AB10:BZ10" si="1">SUM(AB11:AB266)</f>
        <v>0</v>
      </c>
      <c r="AC10" s="410">
        <f t="shared" si="1"/>
        <v>0</v>
      </c>
      <c r="AD10" s="410">
        <f t="shared" si="1"/>
        <v>0</v>
      </c>
      <c r="AE10" s="410">
        <f t="shared" si="1"/>
        <v>0</v>
      </c>
      <c r="AF10" s="410">
        <f t="shared" si="1"/>
        <v>800.06663615559057</v>
      </c>
      <c r="AG10" s="410">
        <f t="shared" si="1"/>
        <v>1882.7829479398079</v>
      </c>
      <c r="AH10" s="410">
        <f t="shared" si="1"/>
        <v>2823.436204791723</v>
      </c>
      <c r="AI10" s="410">
        <f t="shared" si="1"/>
        <v>4111.1362082587884</v>
      </c>
      <c r="AJ10" s="410">
        <f t="shared" si="1"/>
        <v>4766.2448173364191</v>
      </c>
      <c r="AK10" s="410">
        <f t="shared" si="1"/>
        <v>5866.779796046545</v>
      </c>
      <c r="AL10" s="410">
        <f t="shared" si="1"/>
        <v>6018.5075117005781</v>
      </c>
      <c r="AM10" s="410">
        <f t="shared" si="1"/>
        <v>6123.1108637182479</v>
      </c>
      <c r="AN10" s="410">
        <f t="shared" si="1"/>
        <v>6289.377204130501</v>
      </c>
      <c r="AO10" s="410">
        <f t="shared" si="1"/>
        <v>7109.9990144877338</v>
      </c>
      <c r="AP10" s="410">
        <f t="shared" si="1"/>
        <v>8875.5676855799829</v>
      </c>
      <c r="AQ10" s="410">
        <f t="shared" si="1"/>
        <v>11851.207105221552</v>
      </c>
      <c r="AR10" s="410">
        <f t="shared" si="1"/>
        <v>13520.480151555574</v>
      </c>
      <c r="AS10" s="410">
        <f t="shared" si="1"/>
        <v>15345.421132125575</v>
      </c>
      <c r="AT10" s="410">
        <f t="shared" si="1"/>
        <v>16402.563425181361</v>
      </c>
      <c r="AU10" s="410">
        <f t="shared" si="1"/>
        <v>17489.568567366739</v>
      </c>
      <c r="AV10" s="410">
        <f t="shared" si="1"/>
        <v>18448.283030635284</v>
      </c>
      <c r="AW10" s="410">
        <f t="shared" si="1"/>
        <v>19361.996815954124</v>
      </c>
      <c r="AX10" s="410">
        <f t="shared" si="1"/>
        <v>20324.292504948011</v>
      </c>
      <c r="AY10" s="410">
        <f t="shared" si="1"/>
        <v>20843.242694182685</v>
      </c>
      <c r="AZ10" s="410">
        <f t="shared" si="1"/>
        <v>21014.557177614643</v>
      </c>
      <c r="BA10" s="410">
        <f t="shared" si="1"/>
        <v>21461.392065882195</v>
      </c>
      <c r="BB10" s="410">
        <f t="shared" si="1"/>
        <v>22221.358008114934</v>
      </c>
      <c r="BC10" s="410">
        <f t="shared" si="1"/>
        <v>22956.028439902795</v>
      </c>
      <c r="BD10" s="410">
        <f t="shared" si="1"/>
        <v>0</v>
      </c>
      <c r="BE10" s="410">
        <f t="shared" si="1"/>
        <v>0</v>
      </c>
      <c r="BF10" s="410">
        <f t="shared" si="1"/>
        <v>0</v>
      </c>
      <c r="BG10" s="410">
        <f t="shared" si="1"/>
        <v>0</v>
      </c>
      <c r="BH10" s="410">
        <f t="shared" si="1"/>
        <v>0</v>
      </c>
      <c r="BI10" s="410">
        <f t="shared" si="1"/>
        <v>0</v>
      </c>
      <c r="BJ10" s="410">
        <f t="shared" si="1"/>
        <v>0</v>
      </c>
      <c r="BK10" s="410">
        <f t="shared" si="1"/>
        <v>0</v>
      </c>
      <c r="BL10" s="410">
        <f t="shared" si="1"/>
        <v>0</v>
      </c>
      <c r="BM10" s="410">
        <f t="shared" si="1"/>
        <v>0</v>
      </c>
      <c r="BN10" s="410">
        <f t="shared" si="1"/>
        <v>0</v>
      </c>
      <c r="BO10" s="410">
        <f t="shared" si="1"/>
        <v>0</v>
      </c>
      <c r="BP10" s="410">
        <f t="shared" si="1"/>
        <v>0</v>
      </c>
      <c r="BQ10" s="410">
        <f t="shared" si="1"/>
        <v>0</v>
      </c>
      <c r="BR10" s="410">
        <f t="shared" si="1"/>
        <v>0</v>
      </c>
      <c r="BS10" s="410">
        <f t="shared" si="1"/>
        <v>0</v>
      </c>
      <c r="BT10" s="410">
        <f t="shared" si="1"/>
        <v>0</v>
      </c>
      <c r="BU10" s="410">
        <f t="shared" si="1"/>
        <v>0</v>
      </c>
      <c r="BV10" s="410">
        <f t="shared" si="1"/>
        <v>0</v>
      </c>
      <c r="BW10" s="410">
        <f t="shared" si="1"/>
        <v>0</v>
      </c>
      <c r="BX10" s="410">
        <f t="shared" si="1"/>
        <v>0</v>
      </c>
      <c r="BY10" s="410">
        <f t="shared" si="1"/>
        <v>0</v>
      </c>
      <c r="BZ10" s="410">
        <f t="shared" si="1"/>
        <v>0</v>
      </c>
    </row>
    <row r="11" spans="1:78" s="493" customFormat="1" ht="11" customHeight="1">
      <c r="B11" s="489" t="s">
        <v>171</v>
      </c>
      <c r="C11" s="489" t="s">
        <v>193</v>
      </c>
      <c r="D11" s="489" t="s">
        <v>4</v>
      </c>
      <c r="E11" s="489"/>
      <c r="F11" s="489"/>
      <c r="G11" s="489"/>
      <c r="H11" s="489"/>
      <c r="I11" s="489"/>
      <c r="J11" s="489"/>
      <c r="K11" s="489"/>
      <c r="L11" s="489"/>
      <c r="M11" s="489"/>
      <c r="N11" s="489"/>
      <c r="O11" s="489"/>
      <c r="P11" s="489"/>
      <c r="Q11" s="489"/>
      <c r="R11" s="489"/>
      <c r="S11" s="489"/>
      <c r="T11" s="489"/>
      <c r="U11" s="489"/>
      <c r="V11" s="489"/>
      <c r="W11" s="489"/>
      <c r="X11" s="489"/>
      <c r="Y11" s="489"/>
      <c r="Z11" s="489"/>
      <c r="AA11" s="489"/>
      <c r="AB11" s="413">
        <v>0</v>
      </c>
      <c r="AC11" s="413">
        <v>0</v>
      </c>
      <c r="AD11" s="413">
        <v>0</v>
      </c>
      <c r="AE11" s="413">
        <v>0</v>
      </c>
      <c r="AF11" s="413">
        <v>0</v>
      </c>
      <c r="AG11" s="413">
        <v>0</v>
      </c>
      <c r="AH11" s="413">
        <v>0</v>
      </c>
      <c r="AI11" s="413">
        <v>0</v>
      </c>
      <c r="AJ11" s="413">
        <v>0</v>
      </c>
      <c r="AK11" s="413">
        <v>0</v>
      </c>
      <c r="AL11" s="413">
        <v>0</v>
      </c>
      <c r="AM11" s="413">
        <v>0</v>
      </c>
      <c r="AN11" s="413">
        <v>0</v>
      </c>
      <c r="AO11" s="413">
        <v>0</v>
      </c>
      <c r="AP11" s="413">
        <v>0</v>
      </c>
      <c r="AQ11" s="413">
        <v>0</v>
      </c>
      <c r="AR11" s="413">
        <v>0</v>
      </c>
      <c r="AS11" s="413">
        <v>0</v>
      </c>
      <c r="AT11" s="413">
        <v>0</v>
      </c>
      <c r="AU11" s="413">
        <v>0</v>
      </c>
      <c r="AV11" s="413">
        <v>0</v>
      </c>
      <c r="AW11" s="413">
        <v>0</v>
      </c>
      <c r="AX11" s="413">
        <v>0</v>
      </c>
      <c r="AY11" s="413">
        <v>0</v>
      </c>
      <c r="AZ11" s="413">
        <v>0</v>
      </c>
      <c r="BA11" s="413">
        <v>0</v>
      </c>
      <c r="BB11" s="413">
        <v>0</v>
      </c>
      <c r="BC11" s="413">
        <v>0</v>
      </c>
    </row>
    <row r="12" spans="1:78" s="493" customFormat="1" ht="11" customHeight="1">
      <c r="B12" s="489" t="s">
        <v>171</v>
      </c>
      <c r="C12" s="489" t="s">
        <v>193</v>
      </c>
      <c r="D12" s="489" t="s">
        <v>66</v>
      </c>
      <c r="E12" s="489"/>
      <c r="F12" s="489"/>
      <c r="G12" s="489"/>
      <c r="H12" s="489"/>
      <c r="I12" s="489"/>
      <c r="J12" s="489"/>
      <c r="K12" s="489"/>
      <c r="L12" s="489"/>
      <c r="M12" s="489"/>
      <c r="N12" s="489"/>
      <c r="O12" s="489"/>
      <c r="P12" s="489"/>
      <c r="Q12" s="489"/>
      <c r="R12" s="489"/>
      <c r="S12" s="489"/>
      <c r="T12" s="489"/>
      <c r="U12" s="489"/>
      <c r="V12" s="489"/>
      <c r="W12" s="489"/>
      <c r="X12" s="489"/>
      <c r="Y12" s="489"/>
      <c r="Z12" s="489"/>
      <c r="AA12" s="489"/>
      <c r="AB12" s="413">
        <v>0</v>
      </c>
      <c r="AC12" s="413">
        <v>0</v>
      </c>
      <c r="AD12" s="413">
        <v>0</v>
      </c>
      <c r="AE12" s="413">
        <v>0</v>
      </c>
      <c r="AF12" s="413">
        <v>0</v>
      </c>
      <c r="AG12" s="413">
        <v>0</v>
      </c>
      <c r="AH12" s="413">
        <v>0</v>
      </c>
      <c r="AI12" s="413">
        <v>0</v>
      </c>
      <c r="AJ12" s="413">
        <v>0</v>
      </c>
      <c r="AK12" s="413">
        <v>0</v>
      </c>
      <c r="AL12" s="413">
        <v>0</v>
      </c>
      <c r="AM12" s="413">
        <v>0</v>
      </c>
      <c r="AN12" s="413">
        <v>0</v>
      </c>
      <c r="AO12" s="413">
        <v>0</v>
      </c>
      <c r="AP12" s="413">
        <v>0</v>
      </c>
      <c r="AQ12" s="413">
        <v>0</v>
      </c>
      <c r="AR12" s="413">
        <v>0</v>
      </c>
      <c r="AS12" s="413">
        <v>0</v>
      </c>
      <c r="AT12" s="413">
        <v>0</v>
      </c>
      <c r="AU12" s="413">
        <v>0</v>
      </c>
      <c r="AV12" s="413">
        <v>0</v>
      </c>
      <c r="AW12" s="413">
        <v>0</v>
      </c>
      <c r="AX12" s="413">
        <v>0</v>
      </c>
      <c r="AY12" s="413">
        <v>0</v>
      </c>
      <c r="AZ12" s="413">
        <v>0</v>
      </c>
      <c r="BA12" s="413">
        <v>0</v>
      </c>
      <c r="BB12" s="413">
        <v>0</v>
      </c>
      <c r="BC12" s="413">
        <v>0</v>
      </c>
    </row>
    <row r="13" spans="1:78" s="493" customFormat="1" ht="11" customHeight="1">
      <c r="B13" s="489" t="s">
        <v>171</v>
      </c>
      <c r="C13" s="489" t="s">
        <v>193</v>
      </c>
      <c r="D13" s="489" t="s">
        <v>5</v>
      </c>
      <c r="E13" s="489"/>
      <c r="F13" s="489"/>
      <c r="G13" s="489"/>
      <c r="H13" s="489"/>
      <c r="I13" s="489"/>
      <c r="J13" s="489"/>
      <c r="K13" s="489"/>
      <c r="L13" s="489"/>
      <c r="M13" s="489"/>
      <c r="N13" s="489"/>
      <c r="O13" s="489"/>
      <c r="P13" s="489"/>
      <c r="Q13" s="489"/>
      <c r="R13" s="489"/>
      <c r="S13" s="489"/>
      <c r="T13" s="489"/>
      <c r="U13" s="489"/>
      <c r="V13" s="489"/>
      <c r="W13" s="489"/>
      <c r="X13" s="489"/>
      <c r="Y13" s="489"/>
      <c r="Z13" s="489"/>
      <c r="AA13" s="489"/>
      <c r="AB13" s="413">
        <v>0</v>
      </c>
      <c r="AC13" s="413">
        <v>0</v>
      </c>
      <c r="AD13" s="413">
        <v>0</v>
      </c>
      <c r="AE13" s="413">
        <v>0</v>
      </c>
      <c r="AF13" s="413">
        <v>0</v>
      </c>
      <c r="AG13" s="413">
        <v>0</v>
      </c>
      <c r="AH13" s="413">
        <v>0</v>
      </c>
      <c r="AI13" s="413">
        <v>0</v>
      </c>
      <c r="AJ13" s="413">
        <v>0</v>
      </c>
      <c r="AK13" s="413">
        <v>0</v>
      </c>
      <c r="AL13" s="413">
        <v>0</v>
      </c>
      <c r="AM13" s="413">
        <v>0</v>
      </c>
      <c r="AN13" s="413">
        <v>0</v>
      </c>
      <c r="AO13" s="413">
        <v>0</v>
      </c>
      <c r="AP13" s="413">
        <v>0</v>
      </c>
      <c r="AQ13" s="413">
        <v>0</v>
      </c>
      <c r="AR13" s="413">
        <v>0</v>
      </c>
      <c r="AS13" s="413">
        <v>0</v>
      </c>
      <c r="AT13" s="413">
        <v>0</v>
      </c>
      <c r="AU13" s="413">
        <v>0</v>
      </c>
      <c r="AV13" s="413">
        <v>0</v>
      </c>
      <c r="AW13" s="413">
        <v>0</v>
      </c>
      <c r="AX13" s="413">
        <v>0</v>
      </c>
      <c r="AY13" s="413">
        <v>0</v>
      </c>
      <c r="AZ13" s="413">
        <v>0</v>
      </c>
      <c r="BA13" s="413">
        <v>0</v>
      </c>
      <c r="BB13" s="413">
        <v>0</v>
      </c>
      <c r="BC13" s="413">
        <v>0</v>
      </c>
    </row>
    <row r="14" spans="1:78" s="493" customFormat="1" ht="11" customHeight="1">
      <c r="B14" s="489" t="s">
        <v>171</v>
      </c>
      <c r="C14" s="489" t="s">
        <v>193</v>
      </c>
      <c r="D14" s="489" t="s">
        <v>6</v>
      </c>
      <c r="E14" s="489"/>
      <c r="F14" s="489"/>
      <c r="G14" s="489"/>
      <c r="H14" s="489"/>
      <c r="I14" s="489"/>
      <c r="J14" s="489"/>
      <c r="K14" s="489"/>
      <c r="L14" s="489"/>
      <c r="M14" s="489"/>
      <c r="N14" s="489"/>
      <c r="O14" s="489"/>
      <c r="P14" s="489"/>
      <c r="Q14" s="489"/>
      <c r="R14" s="489"/>
      <c r="S14" s="489"/>
      <c r="T14" s="489"/>
      <c r="U14" s="489"/>
      <c r="V14" s="489"/>
      <c r="W14" s="489"/>
      <c r="X14" s="489"/>
      <c r="Y14" s="489"/>
      <c r="Z14" s="489"/>
      <c r="AA14" s="489"/>
      <c r="AB14" s="413">
        <v>0</v>
      </c>
      <c r="AC14" s="413">
        <v>0</v>
      </c>
      <c r="AD14" s="413">
        <v>0</v>
      </c>
      <c r="AE14" s="413">
        <v>0</v>
      </c>
      <c r="AF14" s="413">
        <v>0</v>
      </c>
      <c r="AG14" s="413">
        <v>0</v>
      </c>
      <c r="AH14" s="413">
        <v>0</v>
      </c>
      <c r="AI14" s="413">
        <v>0</v>
      </c>
      <c r="AJ14" s="413">
        <v>0</v>
      </c>
      <c r="AK14" s="413">
        <v>0</v>
      </c>
      <c r="AL14" s="413">
        <v>0</v>
      </c>
      <c r="AM14" s="413">
        <v>0</v>
      </c>
      <c r="AN14" s="413">
        <v>0</v>
      </c>
      <c r="AO14" s="413">
        <v>0</v>
      </c>
      <c r="AP14" s="413">
        <v>0</v>
      </c>
      <c r="AQ14" s="413">
        <v>0</v>
      </c>
      <c r="AR14" s="413">
        <v>0</v>
      </c>
      <c r="AS14" s="413">
        <v>0</v>
      </c>
      <c r="AT14" s="413">
        <v>0</v>
      </c>
      <c r="AU14" s="413">
        <v>0</v>
      </c>
      <c r="AV14" s="413">
        <v>0</v>
      </c>
      <c r="AW14" s="413">
        <v>0</v>
      </c>
      <c r="AX14" s="413">
        <v>0</v>
      </c>
      <c r="AY14" s="413">
        <v>0</v>
      </c>
      <c r="AZ14" s="413">
        <v>0</v>
      </c>
      <c r="BA14" s="413">
        <v>0</v>
      </c>
      <c r="BB14" s="413">
        <v>0</v>
      </c>
      <c r="BC14" s="413">
        <v>0</v>
      </c>
    </row>
    <row r="15" spans="1:78" s="493" customFormat="1" ht="11" customHeight="1">
      <c r="B15" s="489" t="s">
        <v>171</v>
      </c>
      <c r="C15" s="489" t="s">
        <v>193</v>
      </c>
      <c r="D15" s="489" t="s">
        <v>243</v>
      </c>
      <c r="E15" s="489"/>
      <c r="F15" s="489"/>
      <c r="G15" s="489"/>
      <c r="H15" s="489"/>
      <c r="I15" s="489"/>
      <c r="J15" s="489"/>
      <c r="K15" s="489"/>
      <c r="L15" s="489"/>
      <c r="M15" s="489"/>
      <c r="N15" s="489"/>
      <c r="O15" s="489"/>
      <c r="P15" s="489"/>
      <c r="Q15" s="489"/>
      <c r="R15" s="489"/>
      <c r="S15" s="489"/>
      <c r="T15" s="489"/>
      <c r="U15" s="489"/>
      <c r="V15" s="489"/>
      <c r="W15" s="489"/>
      <c r="X15" s="489"/>
      <c r="Y15" s="489"/>
      <c r="Z15" s="489"/>
      <c r="AA15" s="489"/>
      <c r="AB15" s="413">
        <v>0</v>
      </c>
      <c r="AC15" s="413">
        <v>0</v>
      </c>
      <c r="AD15" s="413">
        <v>0</v>
      </c>
      <c r="AE15" s="413">
        <v>0</v>
      </c>
      <c r="AF15" s="413">
        <v>0</v>
      </c>
      <c r="AG15" s="413">
        <v>0</v>
      </c>
      <c r="AH15" s="413">
        <v>0</v>
      </c>
      <c r="AI15" s="413">
        <v>0</v>
      </c>
      <c r="AJ15" s="413">
        <v>0</v>
      </c>
      <c r="AK15" s="413">
        <v>0</v>
      </c>
      <c r="AL15" s="413">
        <v>0</v>
      </c>
      <c r="AM15" s="413">
        <v>0</v>
      </c>
      <c r="AN15" s="413">
        <v>0</v>
      </c>
      <c r="AO15" s="413">
        <v>0</v>
      </c>
      <c r="AP15" s="413">
        <v>0</v>
      </c>
      <c r="AQ15" s="413">
        <v>0</v>
      </c>
      <c r="AR15" s="413">
        <v>0</v>
      </c>
      <c r="AS15" s="413">
        <v>0</v>
      </c>
      <c r="AT15" s="413">
        <v>0</v>
      </c>
      <c r="AU15" s="413">
        <v>0</v>
      </c>
      <c r="AV15" s="413">
        <v>0</v>
      </c>
      <c r="AW15" s="413">
        <v>0</v>
      </c>
      <c r="AX15" s="413">
        <v>0</v>
      </c>
      <c r="AY15" s="413">
        <v>0</v>
      </c>
      <c r="AZ15" s="413">
        <v>0</v>
      </c>
      <c r="BA15" s="413">
        <v>0</v>
      </c>
      <c r="BB15" s="413">
        <v>0</v>
      </c>
      <c r="BC15" s="413">
        <v>0</v>
      </c>
    </row>
    <row r="16" spans="1:78" s="493" customFormat="1" ht="11" customHeight="1">
      <c r="B16" s="489" t="s">
        <v>171</v>
      </c>
      <c r="C16" s="489" t="s">
        <v>193</v>
      </c>
      <c r="D16" s="489" t="s">
        <v>70</v>
      </c>
      <c r="E16" s="489"/>
      <c r="F16" s="489"/>
      <c r="G16" s="489"/>
      <c r="H16" s="489"/>
      <c r="I16" s="489"/>
      <c r="J16" s="489"/>
      <c r="K16" s="489"/>
      <c r="L16" s="489"/>
      <c r="M16" s="489"/>
      <c r="N16" s="489"/>
      <c r="O16" s="489"/>
      <c r="P16" s="489"/>
      <c r="Q16" s="489"/>
      <c r="R16" s="489"/>
      <c r="S16" s="489"/>
      <c r="T16" s="489"/>
      <c r="U16" s="489"/>
      <c r="V16" s="489"/>
      <c r="W16" s="489"/>
      <c r="X16" s="489"/>
      <c r="Y16" s="489"/>
      <c r="Z16" s="489"/>
      <c r="AA16" s="489"/>
      <c r="AB16" s="413">
        <v>0</v>
      </c>
      <c r="AC16" s="413">
        <v>0</v>
      </c>
      <c r="AD16" s="413">
        <v>0</v>
      </c>
      <c r="AE16" s="413">
        <v>0</v>
      </c>
      <c r="AF16" s="413">
        <v>0</v>
      </c>
      <c r="AG16" s="413">
        <v>0</v>
      </c>
      <c r="AH16" s="413">
        <v>0</v>
      </c>
      <c r="AI16" s="413">
        <v>0</v>
      </c>
      <c r="AJ16" s="413">
        <v>0</v>
      </c>
      <c r="AK16" s="413">
        <v>0</v>
      </c>
      <c r="AL16" s="413">
        <v>0</v>
      </c>
      <c r="AM16" s="413">
        <v>0</v>
      </c>
      <c r="AN16" s="413">
        <v>0</v>
      </c>
      <c r="AO16" s="413">
        <v>0</v>
      </c>
      <c r="AP16" s="413">
        <v>0</v>
      </c>
      <c r="AQ16" s="413">
        <v>0</v>
      </c>
      <c r="AR16" s="413">
        <v>0</v>
      </c>
      <c r="AS16" s="413">
        <v>0</v>
      </c>
      <c r="AT16" s="413">
        <v>0</v>
      </c>
      <c r="AU16" s="413">
        <v>0</v>
      </c>
      <c r="AV16" s="413">
        <v>0</v>
      </c>
      <c r="AW16" s="413">
        <v>0</v>
      </c>
      <c r="AX16" s="413">
        <v>0</v>
      </c>
      <c r="AY16" s="413">
        <v>0</v>
      </c>
      <c r="AZ16" s="413">
        <v>0</v>
      </c>
      <c r="BA16" s="413">
        <v>0</v>
      </c>
      <c r="BB16" s="413">
        <v>0</v>
      </c>
      <c r="BC16" s="413">
        <v>0</v>
      </c>
    </row>
    <row r="17" spans="2:55" s="493" customFormat="1" ht="11" customHeight="1">
      <c r="B17" s="489" t="s">
        <v>171</v>
      </c>
      <c r="C17" s="489" t="s">
        <v>193</v>
      </c>
      <c r="D17" s="489" t="s">
        <v>244</v>
      </c>
      <c r="E17" s="489"/>
      <c r="F17" s="489"/>
      <c r="G17" s="489"/>
      <c r="H17" s="489"/>
      <c r="I17" s="489"/>
      <c r="J17" s="489"/>
      <c r="K17" s="489"/>
      <c r="L17" s="489"/>
      <c r="M17" s="489"/>
      <c r="N17" s="489"/>
      <c r="O17" s="489"/>
      <c r="P17" s="489"/>
      <c r="Q17" s="489"/>
      <c r="R17" s="489"/>
      <c r="S17" s="489"/>
      <c r="T17" s="489"/>
      <c r="U17" s="489"/>
      <c r="V17" s="489"/>
      <c r="W17" s="489"/>
      <c r="X17" s="489"/>
      <c r="Y17" s="489"/>
      <c r="Z17" s="489"/>
      <c r="AA17" s="489"/>
      <c r="AB17" s="413">
        <v>0</v>
      </c>
      <c r="AC17" s="413">
        <v>0</v>
      </c>
      <c r="AD17" s="413">
        <v>0</v>
      </c>
      <c r="AE17" s="413">
        <v>0</v>
      </c>
      <c r="AF17" s="413">
        <v>0</v>
      </c>
      <c r="AG17" s="413">
        <v>0</v>
      </c>
      <c r="AH17" s="413">
        <v>0</v>
      </c>
      <c r="AI17" s="413">
        <v>0</v>
      </c>
      <c r="AJ17" s="413">
        <v>0</v>
      </c>
      <c r="AK17" s="413">
        <v>0</v>
      </c>
      <c r="AL17" s="413">
        <v>0</v>
      </c>
      <c r="AM17" s="413">
        <v>0</v>
      </c>
      <c r="AN17" s="413">
        <v>0</v>
      </c>
      <c r="AO17" s="413">
        <v>0</v>
      </c>
      <c r="AP17" s="413">
        <v>0</v>
      </c>
      <c r="AQ17" s="413">
        <v>0</v>
      </c>
      <c r="AR17" s="413">
        <v>0</v>
      </c>
      <c r="AS17" s="413">
        <v>0</v>
      </c>
      <c r="AT17" s="413">
        <v>0</v>
      </c>
      <c r="AU17" s="413">
        <v>0</v>
      </c>
      <c r="AV17" s="413">
        <v>0</v>
      </c>
      <c r="AW17" s="413">
        <v>0</v>
      </c>
      <c r="AX17" s="413">
        <v>0</v>
      </c>
      <c r="AY17" s="413">
        <v>0</v>
      </c>
      <c r="AZ17" s="413">
        <v>0</v>
      </c>
      <c r="BA17" s="413">
        <v>0</v>
      </c>
      <c r="BB17" s="413">
        <v>0</v>
      </c>
      <c r="BC17" s="413">
        <v>0</v>
      </c>
    </row>
    <row r="18" spans="2:55" s="493" customFormat="1" ht="11" customHeight="1">
      <c r="B18" s="489" t="s">
        <v>171</v>
      </c>
      <c r="C18" s="489" t="s">
        <v>193</v>
      </c>
      <c r="D18" s="489" t="s">
        <v>8</v>
      </c>
      <c r="E18" s="489"/>
      <c r="F18" s="489"/>
      <c r="G18" s="489"/>
      <c r="H18" s="489"/>
      <c r="I18" s="489"/>
      <c r="J18" s="489"/>
      <c r="K18" s="489"/>
      <c r="L18" s="489"/>
      <c r="M18" s="489"/>
      <c r="N18" s="489"/>
      <c r="O18" s="489"/>
      <c r="P18" s="489"/>
      <c r="Q18" s="489"/>
      <c r="R18" s="489"/>
      <c r="S18" s="489"/>
      <c r="T18" s="489"/>
      <c r="U18" s="489"/>
      <c r="V18" s="489"/>
      <c r="W18" s="489"/>
      <c r="X18" s="489"/>
      <c r="Y18" s="489"/>
      <c r="Z18" s="489"/>
      <c r="AA18" s="489"/>
      <c r="AB18" s="413">
        <v>0</v>
      </c>
      <c r="AC18" s="413">
        <v>0</v>
      </c>
      <c r="AD18" s="413">
        <v>0</v>
      </c>
      <c r="AE18" s="413">
        <v>0</v>
      </c>
      <c r="AF18" s="413">
        <v>0</v>
      </c>
      <c r="AG18" s="413">
        <v>0</v>
      </c>
      <c r="AH18" s="413">
        <v>0</v>
      </c>
      <c r="AI18" s="413">
        <v>0</v>
      </c>
      <c r="AJ18" s="413">
        <v>0</v>
      </c>
      <c r="AK18" s="413">
        <v>0</v>
      </c>
      <c r="AL18" s="413">
        <v>0</v>
      </c>
      <c r="AM18" s="413">
        <v>0</v>
      </c>
      <c r="AN18" s="413">
        <v>0</v>
      </c>
      <c r="AO18" s="413">
        <v>0</v>
      </c>
      <c r="AP18" s="413">
        <v>0</v>
      </c>
      <c r="AQ18" s="413">
        <v>0</v>
      </c>
      <c r="AR18" s="413">
        <v>0</v>
      </c>
      <c r="AS18" s="413">
        <v>0</v>
      </c>
      <c r="AT18" s="413">
        <v>0</v>
      </c>
      <c r="AU18" s="413">
        <v>0</v>
      </c>
      <c r="AV18" s="413">
        <v>0</v>
      </c>
      <c r="AW18" s="413">
        <v>0</v>
      </c>
      <c r="AX18" s="413">
        <v>0</v>
      </c>
      <c r="AY18" s="413">
        <v>0</v>
      </c>
      <c r="AZ18" s="413">
        <v>0</v>
      </c>
      <c r="BA18" s="413">
        <v>0</v>
      </c>
      <c r="BB18" s="413">
        <v>0</v>
      </c>
      <c r="BC18" s="413">
        <v>0</v>
      </c>
    </row>
    <row r="19" spans="2:55" s="493" customFormat="1" ht="11" customHeight="1">
      <c r="B19" s="489" t="s">
        <v>171</v>
      </c>
      <c r="C19" s="489" t="s">
        <v>193</v>
      </c>
      <c r="D19" s="489" t="s">
        <v>81</v>
      </c>
      <c r="E19" s="489"/>
      <c r="F19" s="489"/>
      <c r="G19" s="489"/>
      <c r="H19" s="489"/>
      <c r="I19" s="489"/>
      <c r="J19" s="489"/>
      <c r="K19" s="489"/>
      <c r="L19" s="489"/>
      <c r="M19" s="489"/>
      <c r="N19" s="489"/>
      <c r="O19" s="489"/>
      <c r="P19" s="489"/>
      <c r="Q19" s="489"/>
      <c r="R19" s="489"/>
      <c r="S19" s="489"/>
      <c r="T19" s="489"/>
      <c r="U19" s="489"/>
      <c r="V19" s="489"/>
      <c r="W19" s="489"/>
      <c r="X19" s="489"/>
      <c r="Y19" s="489"/>
      <c r="Z19" s="489"/>
      <c r="AA19" s="489"/>
      <c r="AB19" s="413">
        <v>0</v>
      </c>
      <c r="AC19" s="413">
        <v>0</v>
      </c>
      <c r="AD19" s="413">
        <v>0</v>
      </c>
      <c r="AE19" s="413">
        <v>0</v>
      </c>
      <c r="AF19" s="413">
        <v>0</v>
      </c>
      <c r="AG19" s="413">
        <v>0</v>
      </c>
      <c r="AH19" s="413">
        <v>0</v>
      </c>
      <c r="AI19" s="413">
        <v>0</v>
      </c>
      <c r="AJ19" s="413">
        <v>0</v>
      </c>
      <c r="AK19" s="413">
        <v>0</v>
      </c>
      <c r="AL19" s="413">
        <v>0</v>
      </c>
      <c r="AM19" s="413">
        <v>0</v>
      </c>
      <c r="AN19" s="413">
        <v>0</v>
      </c>
      <c r="AO19" s="413">
        <v>0</v>
      </c>
      <c r="AP19" s="413">
        <v>0</v>
      </c>
      <c r="AQ19" s="413">
        <v>0</v>
      </c>
      <c r="AR19" s="413">
        <v>0</v>
      </c>
      <c r="AS19" s="413">
        <v>0</v>
      </c>
      <c r="AT19" s="413">
        <v>0</v>
      </c>
      <c r="AU19" s="413">
        <v>0</v>
      </c>
      <c r="AV19" s="413">
        <v>0</v>
      </c>
      <c r="AW19" s="413">
        <v>0</v>
      </c>
      <c r="AX19" s="413">
        <v>0</v>
      </c>
      <c r="AY19" s="413">
        <v>0</v>
      </c>
      <c r="AZ19" s="413">
        <v>0</v>
      </c>
      <c r="BA19" s="413">
        <v>0</v>
      </c>
      <c r="BB19" s="413">
        <v>0</v>
      </c>
      <c r="BC19" s="413">
        <v>0</v>
      </c>
    </row>
    <row r="20" spans="2:55" s="493" customFormat="1" ht="11" customHeight="1">
      <c r="B20" s="489" t="s">
        <v>171</v>
      </c>
      <c r="C20" s="489" t="s">
        <v>195</v>
      </c>
      <c r="D20" s="489" t="s">
        <v>77</v>
      </c>
      <c r="E20" s="489"/>
      <c r="F20" s="489"/>
      <c r="G20" s="489"/>
      <c r="H20" s="489"/>
      <c r="I20" s="489"/>
      <c r="J20" s="489"/>
      <c r="K20" s="489"/>
      <c r="L20" s="489"/>
      <c r="M20" s="489"/>
      <c r="N20" s="489"/>
      <c r="O20" s="489"/>
      <c r="P20" s="489"/>
      <c r="Q20" s="489"/>
      <c r="R20" s="489"/>
      <c r="S20" s="489"/>
      <c r="T20" s="489"/>
      <c r="U20" s="489"/>
      <c r="V20" s="489"/>
      <c r="W20" s="489"/>
      <c r="X20" s="489"/>
      <c r="Y20" s="489"/>
      <c r="Z20" s="489"/>
      <c r="AA20" s="489"/>
      <c r="AB20" s="413">
        <v>0</v>
      </c>
      <c r="AC20" s="413">
        <v>0</v>
      </c>
      <c r="AD20" s="413">
        <v>0</v>
      </c>
      <c r="AE20" s="413">
        <v>0</v>
      </c>
      <c r="AF20" s="413">
        <v>0</v>
      </c>
      <c r="AG20" s="413">
        <v>0</v>
      </c>
      <c r="AH20" s="413">
        <v>0</v>
      </c>
      <c r="AI20" s="413">
        <v>0</v>
      </c>
      <c r="AJ20" s="413">
        <v>0</v>
      </c>
      <c r="AK20" s="413">
        <v>0</v>
      </c>
      <c r="AL20" s="413">
        <v>0</v>
      </c>
      <c r="AM20" s="413">
        <v>0</v>
      </c>
      <c r="AN20" s="413">
        <v>0</v>
      </c>
      <c r="AO20" s="413">
        <v>0</v>
      </c>
      <c r="AP20" s="413">
        <v>0</v>
      </c>
      <c r="AQ20" s="413">
        <v>0</v>
      </c>
      <c r="AR20" s="413">
        <v>0</v>
      </c>
      <c r="AS20" s="413">
        <v>0</v>
      </c>
      <c r="AT20" s="413">
        <v>0</v>
      </c>
      <c r="AU20" s="413">
        <v>0</v>
      </c>
      <c r="AV20" s="413">
        <v>0</v>
      </c>
      <c r="AW20" s="413">
        <v>0</v>
      </c>
      <c r="AX20" s="413">
        <v>0</v>
      </c>
      <c r="AY20" s="413">
        <v>0</v>
      </c>
      <c r="AZ20" s="413">
        <v>0</v>
      </c>
      <c r="BA20" s="413">
        <v>0</v>
      </c>
      <c r="BB20" s="413">
        <v>0</v>
      </c>
      <c r="BC20" s="413">
        <v>0</v>
      </c>
    </row>
    <row r="21" spans="2:55" s="493" customFormat="1" ht="11" customHeight="1">
      <c r="B21" s="489" t="s">
        <v>171</v>
      </c>
      <c r="C21" s="489" t="s">
        <v>195</v>
      </c>
      <c r="D21" s="489" t="s">
        <v>178</v>
      </c>
      <c r="E21" s="489"/>
      <c r="F21" s="489"/>
      <c r="G21" s="489"/>
      <c r="H21" s="489"/>
      <c r="I21" s="489"/>
      <c r="J21" s="489"/>
      <c r="K21" s="489"/>
      <c r="L21" s="489"/>
      <c r="M21" s="489"/>
      <c r="N21" s="489"/>
      <c r="O21" s="489"/>
      <c r="P21" s="489"/>
      <c r="Q21" s="489"/>
      <c r="R21" s="489"/>
      <c r="S21" s="489"/>
      <c r="T21" s="489"/>
      <c r="U21" s="489"/>
      <c r="V21" s="489"/>
      <c r="W21" s="489"/>
      <c r="X21" s="489"/>
      <c r="Y21" s="489"/>
      <c r="Z21" s="489"/>
      <c r="AA21" s="489"/>
      <c r="AB21" s="413">
        <v>0</v>
      </c>
      <c r="AC21" s="413">
        <v>0</v>
      </c>
      <c r="AD21" s="413">
        <v>0</v>
      </c>
      <c r="AE21" s="413">
        <v>0</v>
      </c>
      <c r="AF21" s="413">
        <v>0</v>
      </c>
      <c r="AG21" s="413">
        <v>0</v>
      </c>
      <c r="AH21" s="413">
        <v>0</v>
      </c>
      <c r="AI21" s="413">
        <v>0</v>
      </c>
      <c r="AJ21" s="413">
        <v>0</v>
      </c>
      <c r="AK21" s="413">
        <v>0</v>
      </c>
      <c r="AL21" s="413">
        <v>0</v>
      </c>
      <c r="AM21" s="413">
        <v>0</v>
      </c>
      <c r="AN21" s="413">
        <v>0</v>
      </c>
      <c r="AO21" s="413">
        <v>0</v>
      </c>
      <c r="AP21" s="413">
        <v>0</v>
      </c>
      <c r="AQ21" s="413">
        <v>0</v>
      </c>
      <c r="AR21" s="413">
        <v>0</v>
      </c>
      <c r="AS21" s="413">
        <v>0</v>
      </c>
      <c r="AT21" s="413">
        <v>0</v>
      </c>
      <c r="AU21" s="413">
        <v>0</v>
      </c>
      <c r="AV21" s="413">
        <v>0</v>
      </c>
      <c r="AW21" s="413">
        <v>0</v>
      </c>
      <c r="AX21" s="413">
        <v>0</v>
      </c>
      <c r="AY21" s="413">
        <v>0</v>
      </c>
      <c r="AZ21" s="413">
        <v>0</v>
      </c>
      <c r="BA21" s="413">
        <v>0</v>
      </c>
      <c r="BB21" s="413">
        <v>0</v>
      </c>
      <c r="BC21" s="413">
        <v>0</v>
      </c>
    </row>
    <row r="22" spans="2:55" s="493" customFormat="1" ht="11" customHeight="1">
      <c r="B22" s="489" t="s">
        <v>171</v>
      </c>
      <c r="C22" s="489" t="s">
        <v>195</v>
      </c>
      <c r="D22" s="489" t="s">
        <v>196</v>
      </c>
      <c r="E22" s="489"/>
      <c r="F22" s="489"/>
      <c r="G22" s="489"/>
      <c r="H22" s="489"/>
      <c r="I22" s="489"/>
      <c r="J22" s="489"/>
      <c r="K22" s="489"/>
      <c r="L22" s="489"/>
      <c r="M22" s="489"/>
      <c r="N22" s="489"/>
      <c r="O22" s="489"/>
      <c r="P22" s="489"/>
      <c r="Q22" s="489"/>
      <c r="R22" s="489"/>
      <c r="S22" s="489"/>
      <c r="T22" s="489"/>
      <c r="U22" s="489"/>
      <c r="V22" s="489"/>
      <c r="W22" s="489"/>
      <c r="X22" s="489"/>
      <c r="Y22" s="489"/>
      <c r="Z22" s="489"/>
      <c r="AA22" s="489"/>
      <c r="AB22" s="413">
        <v>0</v>
      </c>
      <c r="AC22" s="413">
        <v>0</v>
      </c>
      <c r="AD22" s="413">
        <v>0</v>
      </c>
      <c r="AE22" s="413">
        <v>0</v>
      </c>
      <c r="AF22" s="413">
        <v>0</v>
      </c>
      <c r="AG22" s="413">
        <v>0</v>
      </c>
      <c r="AH22" s="413">
        <v>0</v>
      </c>
      <c r="AI22" s="413">
        <v>0</v>
      </c>
      <c r="AJ22" s="413">
        <v>0</v>
      </c>
      <c r="AK22" s="413">
        <v>0</v>
      </c>
      <c r="AL22" s="413">
        <v>0</v>
      </c>
      <c r="AM22" s="413">
        <v>0</v>
      </c>
      <c r="AN22" s="413">
        <v>0</v>
      </c>
      <c r="AO22" s="413">
        <v>0</v>
      </c>
      <c r="AP22" s="413">
        <v>0</v>
      </c>
      <c r="AQ22" s="413">
        <v>0</v>
      </c>
      <c r="AR22" s="413">
        <v>0</v>
      </c>
      <c r="AS22" s="413">
        <v>0</v>
      </c>
      <c r="AT22" s="413">
        <v>0</v>
      </c>
      <c r="AU22" s="413">
        <v>0</v>
      </c>
      <c r="AV22" s="413">
        <v>0</v>
      </c>
      <c r="AW22" s="413">
        <v>0</v>
      </c>
      <c r="AX22" s="413">
        <v>0</v>
      </c>
      <c r="AY22" s="413">
        <v>0</v>
      </c>
      <c r="AZ22" s="413">
        <v>0</v>
      </c>
      <c r="BA22" s="413">
        <v>0</v>
      </c>
      <c r="BB22" s="413">
        <v>0</v>
      </c>
      <c r="BC22" s="413">
        <v>0</v>
      </c>
    </row>
    <row r="23" spans="2:55" s="493" customFormat="1" ht="11" customHeight="1">
      <c r="B23" s="489" t="s">
        <v>171</v>
      </c>
      <c r="C23" s="489" t="s">
        <v>195</v>
      </c>
      <c r="D23" s="489" t="s">
        <v>12</v>
      </c>
      <c r="E23" s="489"/>
      <c r="F23" s="489"/>
      <c r="G23" s="489"/>
      <c r="H23" s="489"/>
      <c r="I23" s="489"/>
      <c r="J23" s="489"/>
      <c r="K23" s="489"/>
      <c r="L23" s="489"/>
      <c r="M23" s="489"/>
      <c r="N23" s="489"/>
      <c r="O23" s="489"/>
      <c r="P23" s="489"/>
      <c r="Q23" s="489"/>
      <c r="R23" s="489"/>
      <c r="S23" s="489"/>
      <c r="T23" s="489"/>
      <c r="U23" s="489"/>
      <c r="V23" s="489"/>
      <c r="W23" s="489"/>
      <c r="X23" s="489"/>
      <c r="Y23" s="489"/>
      <c r="Z23" s="489"/>
      <c r="AA23" s="489"/>
      <c r="AB23" s="413">
        <v>0</v>
      </c>
      <c r="AC23" s="413">
        <v>0</v>
      </c>
      <c r="AD23" s="413">
        <v>0</v>
      </c>
      <c r="AE23" s="413">
        <v>0</v>
      </c>
      <c r="AF23" s="413">
        <v>0</v>
      </c>
      <c r="AG23" s="413">
        <v>0</v>
      </c>
      <c r="AH23" s="413">
        <v>0</v>
      </c>
      <c r="AI23" s="413">
        <v>0</v>
      </c>
      <c r="AJ23" s="413">
        <v>0</v>
      </c>
      <c r="AK23" s="413">
        <v>0</v>
      </c>
      <c r="AL23" s="413">
        <v>0</v>
      </c>
      <c r="AM23" s="413">
        <v>0</v>
      </c>
      <c r="AN23" s="413">
        <v>0</v>
      </c>
      <c r="AO23" s="413">
        <v>0</v>
      </c>
      <c r="AP23" s="413">
        <v>0</v>
      </c>
      <c r="AQ23" s="413">
        <v>0</v>
      </c>
      <c r="AR23" s="413">
        <v>0</v>
      </c>
      <c r="AS23" s="413">
        <v>0</v>
      </c>
      <c r="AT23" s="413">
        <v>0</v>
      </c>
      <c r="AU23" s="413">
        <v>0</v>
      </c>
      <c r="AV23" s="413">
        <v>0</v>
      </c>
      <c r="AW23" s="413">
        <v>0</v>
      </c>
      <c r="AX23" s="413">
        <v>0</v>
      </c>
      <c r="AY23" s="413">
        <v>0</v>
      </c>
      <c r="AZ23" s="413">
        <v>0</v>
      </c>
      <c r="BA23" s="413">
        <v>0</v>
      </c>
      <c r="BB23" s="413">
        <v>0</v>
      </c>
      <c r="BC23" s="413">
        <v>0</v>
      </c>
    </row>
    <row r="24" spans="2:55" s="493" customFormat="1" ht="11" customHeight="1">
      <c r="B24" s="489" t="s">
        <v>171</v>
      </c>
      <c r="C24" s="489" t="s">
        <v>195</v>
      </c>
      <c r="D24" s="489" t="s">
        <v>73</v>
      </c>
      <c r="E24" s="489"/>
      <c r="F24" s="489"/>
      <c r="G24" s="489"/>
      <c r="H24" s="489"/>
      <c r="I24" s="489"/>
      <c r="J24" s="489"/>
      <c r="K24" s="489"/>
      <c r="L24" s="489"/>
      <c r="M24" s="489"/>
      <c r="N24" s="489"/>
      <c r="O24" s="489"/>
      <c r="P24" s="489"/>
      <c r="Q24" s="489"/>
      <c r="R24" s="489"/>
      <c r="S24" s="489"/>
      <c r="T24" s="489"/>
      <c r="U24" s="489"/>
      <c r="V24" s="489"/>
      <c r="W24" s="489"/>
      <c r="X24" s="489"/>
      <c r="Y24" s="489"/>
      <c r="Z24" s="489"/>
      <c r="AA24" s="489"/>
      <c r="AB24" s="413">
        <v>0</v>
      </c>
      <c r="AC24" s="413">
        <v>0</v>
      </c>
      <c r="AD24" s="413">
        <v>0</v>
      </c>
      <c r="AE24" s="413">
        <v>0</v>
      </c>
      <c r="AF24" s="413">
        <v>0</v>
      </c>
      <c r="AG24" s="413">
        <v>0</v>
      </c>
      <c r="AH24" s="413">
        <v>0</v>
      </c>
      <c r="AI24" s="413">
        <v>0</v>
      </c>
      <c r="AJ24" s="413">
        <v>0</v>
      </c>
      <c r="AK24" s="413">
        <v>0</v>
      </c>
      <c r="AL24" s="413">
        <v>0</v>
      </c>
      <c r="AM24" s="413">
        <v>0</v>
      </c>
      <c r="AN24" s="413">
        <v>0</v>
      </c>
      <c r="AO24" s="413">
        <v>0</v>
      </c>
      <c r="AP24" s="413">
        <v>0</v>
      </c>
      <c r="AQ24" s="413">
        <v>0</v>
      </c>
      <c r="AR24" s="413">
        <v>0</v>
      </c>
      <c r="AS24" s="413">
        <v>0</v>
      </c>
      <c r="AT24" s="413">
        <v>0</v>
      </c>
      <c r="AU24" s="413">
        <v>0</v>
      </c>
      <c r="AV24" s="413">
        <v>0</v>
      </c>
      <c r="AW24" s="413">
        <v>0</v>
      </c>
      <c r="AX24" s="413">
        <v>0</v>
      </c>
      <c r="AY24" s="413">
        <v>0</v>
      </c>
      <c r="AZ24" s="413">
        <v>0</v>
      </c>
      <c r="BA24" s="413">
        <v>0</v>
      </c>
      <c r="BB24" s="413">
        <v>0</v>
      </c>
      <c r="BC24" s="413">
        <v>0</v>
      </c>
    </row>
    <row r="25" spans="2:55" s="493" customFormat="1" ht="11" customHeight="1">
      <c r="B25" s="489" t="s">
        <v>171</v>
      </c>
      <c r="C25" s="489" t="s">
        <v>195</v>
      </c>
      <c r="D25" s="489" t="s">
        <v>245</v>
      </c>
      <c r="E25" s="489"/>
      <c r="F25" s="489"/>
      <c r="G25" s="489"/>
      <c r="H25" s="489"/>
      <c r="I25" s="489"/>
      <c r="J25" s="489"/>
      <c r="K25" s="489"/>
      <c r="L25" s="489"/>
      <c r="M25" s="489"/>
      <c r="N25" s="489"/>
      <c r="O25" s="489"/>
      <c r="P25" s="489"/>
      <c r="Q25" s="489"/>
      <c r="R25" s="489"/>
      <c r="S25" s="489"/>
      <c r="T25" s="489"/>
      <c r="U25" s="489"/>
      <c r="V25" s="489"/>
      <c r="W25" s="489"/>
      <c r="X25" s="489"/>
      <c r="Y25" s="489"/>
      <c r="Z25" s="489"/>
      <c r="AA25" s="489"/>
      <c r="AB25" s="413">
        <v>0</v>
      </c>
      <c r="AC25" s="413">
        <v>0</v>
      </c>
      <c r="AD25" s="413">
        <v>0</v>
      </c>
      <c r="AE25" s="413">
        <v>0</v>
      </c>
      <c r="AF25" s="413">
        <v>0</v>
      </c>
      <c r="AG25" s="413">
        <v>0</v>
      </c>
      <c r="AH25" s="413">
        <v>0</v>
      </c>
      <c r="AI25" s="413">
        <v>0</v>
      </c>
      <c r="AJ25" s="413">
        <v>0</v>
      </c>
      <c r="AK25" s="413">
        <v>0</v>
      </c>
      <c r="AL25" s="413">
        <v>0</v>
      </c>
      <c r="AM25" s="413">
        <v>0</v>
      </c>
      <c r="AN25" s="413">
        <v>0</v>
      </c>
      <c r="AO25" s="413">
        <v>0</v>
      </c>
      <c r="AP25" s="413">
        <v>0</v>
      </c>
      <c r="AQ25" s="413">
        <v>0</v>
      </c>
      <c r="AR25" s="413">
        <v>0</v>
      </c>
      <c r="AS25" s="413">
        <v>0</v>
      </c>
      <c r="AT25" s="413">
        <v>0</v>
      </c>
      <c r="AU25" s="413">
        <v>0</v>
      </c>
      <c r="AV25" s="413">
        <v>0</v>
      </c>
      <c r="AW25" s="413">
        <v>0</v>
      </c>
      <c r="AX25" s="413">
        <v>0</v>
      </c>
      <c r="AY25" s="413">
        <v>0</v>
      </c>
      <c r="AZ25" s="413">
        <v>0</v>
      </c>
      <c r="BA25" s="413">
        <v>0</v>
      </c>
      <c r="BB25" s="413">
        <v>0</v>
      </c>
      <c r="BC25" s="413">
        <v>0</v>
      </c>
    </row>
    <row r="26" spans="2:55" s="493" customFormat="1" ht="11" customHeight="1">
      <c r="B26" s="489" t="s">
        <v>171</v>
      </c>
      <c r="C26" s="489" t="s">
        <v>195</v>
      </c>
      <c r="D26" s="489" t="s">
        <v>69</v>
      </c>
      <c r="E26" s="489"/>
      <c r="F26" s="489"/>
      <c r="G26" s="489"/>
      <c r="H26" s="489"/>
      <c r="I26" s="489"/>
      <c r="J26" s="489"/>
      <c r="K26" s="489"/>
      <c r="L26" s="489"/>
      <c r="M26" s="489"/>
      <c r="N26" s="489"/>
      <c r="O26" s="489"/>
      <c r="P26" s="489"/>
      <c r="Q26" s="489"/>
      <c r="R26" s="489"/>
      <c r="S26" s="489"/>
      <c r="T26" s="489"/>
      <c r="U26" s="489"/>
      <c r="V26" s="489"/>
      <c r="W26" s="489"/>
      <c r="X26" s="489"/>
      <c r="Y26" s="489"/>
      <c r="Z26" s="489"/>
      <c r="AA26" s="489"/>
      <c r="AB26" s="413">
        <v>0</v>
      </c>
      <c r="AC26" s="413">
        <v>0</v>
      </c>
      <c r="AD26" s="413">
        <v>0</v>
      </c>
      <c r="AE26" s="413">
        <v>0</v>
      </c>
      <c r="AF26" s="413">
        <v>0</v>
      </c>
      <c r="AG26" s="413">
        <v>0</v>
      </c>
      <c r="AH26" s="413">
        <v>0</v>
      </c>
      <c r="AI26" s="413">
        <v>0</v>
      </c>
      <c r="AJ26" s="413">
        <v>0</v>
      </c>
      <c r="AK26" s="413">
        <v>0</v>
      </c>
      <c r="AL26" s="413">
        <v>0</v>
      </c>
      <c r="AM26" s="413">
        <v>0</v>
      </c>
      <c r="AN26" s="413">
        <v>0</v>
      </c>
      <c r="AO26" s="413">
        <v>0</v>
      </c>
      <c r="AP26" s="413">
        <v>0</v>
      </c>
      <c r="AQ26" s="413">
        <v>0</v>
      </c>
      <c r="AR26" s="413">
        <v>0</v>
      </c>
      <c r="AS26" s="413">
        <v>0</v>
      </c>
      <c r="AT26" s="413">
        <v>0</v>
      </c>
      <c r="AU26" s="413">
        <v>0</v>
      </c>
      <c r="AV26" s="413">
        <v>0</v>
      </c>
      <c r="AW26" s="413">
        <v>0</v>
      </c>
      <c r="AX26" s="413">
        <v>0</v>
      </c>
      <c r="AY26" s="413">
        <v>0</v>
      </c>
      <c r="AZ26" s="413">
        <v>0</v>
      </c>
      <c r="BA26" s="413">
        <v>0</v>
      </c>
      <c r="BB26" s="413">
        <v>0</v>
      </c>
      <c r="BC26" s="413">
        <v>0</v>
      </c>
    </row>
    <row r="27" spans="2:55" s="493" customFormat="1" ht="11" customHeight="1">
      <c r="B27" s="489" t="s">
        <v>171</v>
      </c>
      <c r="C27" s="489" t="s">
        <v>195</v>
      </c>
      <c r="D27" s="489" t="s">
        <v>7</v>
      </c>
      <c r="E27" s="489"/>
      <c r="F27" s="489"/>
      <c r="G27" s="489"/>
      <c r="H27" s="489"/>
      <c r="I27" s="489"/>
      <c r="J27" s="489"/>
      <c r="K27" s="489"/>
      <c r="L27" s="489"/>
      <c r="M27" s="489"/>
      <c r="N27" s="489"/>
      <c r="O27" s="489"/>
      <c r="P27" s="489"/>
      <c r="Q27" s="489"/>
      <c r="R27" s="489"/>
      <c r="S27" s="489"/>
      <c r="T27" s="489"/>
      <c r="U27" s="489"/>
      <c r="V27" s="489"/>
      <c r="W27" s="489"/>
      <c r="X27" s="489"/>
      <c r="Y27" s="489"/>
      <c r="Z27" s="489"/>
      <c r="AA27" s="489"/>
      <c r="AB27" s="413">
        <v>0</v>
      </c>
      <c r="AC27" s="413">
        <v>0</v>
      </c>
      <c r="AD27" s="413">
        <v>0</v>
      </c>
      <c r="AE27" s="413">
        <v>0</v>
      </c>
      <c r="AF27" s="413">
        <v>0</v>
      </c>
      <c r="AG27" s="413">
        <v>0</v>
      </c>
      <c r="AH27" s="413">
        <v>0</v>
      </c>
      <c r="AI27" s="413">
        <v>0</v>
      </c>
      <c r="AJ27" s="413">
        <v>0</v>
      </c>
      <c r="AK27" s="413">
        <v>0</v>
      </c>
      <c r="AL27" s="413">
        <v>0</v>
      </c>
      <c r="AM27" s="413">
        <v>0</v>
      </c>
      <c r="AN27" s="413">
        <v>0</v>
      </c>
      <c r="AO27" s="413">
        <v>0</v>
      </c>
      <c r="AP27" s="413">
        <v>0</v>
      </c>
      <c r="AQ27" s="413">
        <v>0</v>
      </c>
      <c r="AR27" s="413">
        <v>0</v>
      </c>
      <c r="AS27" s="413">
        <v>0</v>
      </c>
      <c r="AT27" s="413">
        <v>0</v>
      </c>
      <c r="AU27" s="413">
        <v>0</v>
      </c>
      <c r="AV27" s="413">
        <v>0</v>
      </c>
      <c r="AW27" s="413">
        <v>0</v>
      </c>
      <c r="AX27" s="413">
        <v>0</v>
      </c>
      <c r="AY27" s="413">
        <v>0</v>
      </c>
      <c r="AZ27" s="413">
        <v>0</v>
      </c>
      <c r="BA27" s="413">
        <v>0</v>
      </c>
      <c r="BB27" s="413">
        <v>0</v>
      </c>
      <c r="BC27" s="413">
        <v>0</v>
      </c>
    </row>
    <row r="28" spans="2:55" s="493" customFormat="1" ht="11" customHeight="1">
      <c r="B28" s="489" t="s">
        <v>171</v>
      </c>
      <c r="C28" s="489" t="s">
        <v>195</v>
      </c>
      <c r="D28" s="489" t="s">
        <v>246</v>
      </c>
      <c r="E28" s="489"/>
      <c r="F28" s="489"/>
      <c r="G28" s="489"/>
      <c r="H28" s="489"/>
      <c r="I28" s="489"/>
      <c r="J28" s="489"/>
      <c r="K28" s="489"/>
      <c r="L28" s="489"/>
      <c r="M28" s="489"/>
      <c r="N28" s="489"/>
      <c r="O28" s="489"/>
      <c r="P28" s="489"/>
      <c r="Q28" s="489"/>
      <c r="R28" s="489"/>
      <c r="S28" s="489"/>
      <c r="T28" s="489"/>
      <c r="U28" s="489"/>
      <c r="V28" s="489"/>
      <c r="W28" s="489"/>
      <c r="X28" s="489"/>
      <c r="Y28" s="489"/>
      <c r="Z28" s="489"/>
      <c r="AA28" s="489"/>
      <c r="AB28" s="413">
        <v>0</v>
      </c>
      <c r="AC28" s="413">
        <v>0</v>
      </c>
      <c r="AD28" s="413">
        <v>0</v>
      </c>
      <c r="AE28" s="413">
        <v>0</v>
      </c>
      <c r="AF28" s="413">
        <v>0</v>
      </c>
      <c r="AG28" s="413">
        <v>0</v>
      </c>
      <c r="AH28" s="413">
        <v>0</v>
      </c>
      <c r="AI28" s="413">
        <v>0</v>
      </c>
      <c r="AJ28" s="413">
        <v>0</v>
      </c>
      <c r="AK28" s="413">
        <v>0</v>
      </c>
      <c r="AL28" s="413">
        <v>0</v>
      </c>
      <c r="AM28" s="413">
        <v>0</v>
      </c>
      <c r="AN28" s="413">
        <v>0</v>
      </c>
      <c r="AO28" s="413">
        <v>0</v>
      </c>
      <c r="AP28" s="413">
        <v>0</v>
      </c>
      <c r="AQ28" s="413">
        <v>0</v>
      </c>
      <c r="AR28" s="413">
        <v>0</v>
      </c>
      <c r="AS28" s="413">
        <v>0</v>
      </c>
      <c r="AT28" s="413">
        <v>0</v>
      </c>
      <c r="AU28" s="413">
        <v>0</v>
      </c>
      <c r="AV28" s="413">
        <v>0</v>
      </c>
      <c r="AW28" s="413">
        <v>0</v>
      </c>
      <c r="AX28" s="413">
        <v>0</v>
      </c>
      <c r="AY28" s="413">
        <v>0</v>
      </c>
      <c r="AZ28" s="413">
        <v>0</v>
      </c>
      <c r="BA28" s="413">
        <v>0</v>
      </c>
      <c r="BB28" s="413">
        <v>0</v>
      </c>
      <c r="BC28" s="413">
        <v>0</v>
      </c>
    </row>
    <row r="29" spans="2:55" s="493" customFormat="1" ht="11" customHeight="1">
      <c r="B29" s="489" t="s">
        <v>171</v>
      </c>
      <c r="C29" s="489" t="s">
        <v>195</v>
      </c>
      <c r="D29" s="489" t="s">
        <v>75</v>
      </c>
      <c r="E29" s="489"/>
      <c r="F29" s="489"/>
      <c r="G29" s="489"/>
      <c r="H29" s="489"/>
      <c r="I29" s="489"/>
      <c r="J29" s="489"/>
      <c r="K29" s="489"/>
      <c r="L29" s="489"/>
      <c r="M29" s="489"/>
      <c r="N29" s="489"/>
      <c r="O29" s="489"/>
      <c r="P29" s="489"/>
      <c r="Q29" s="489"/>
      <c r="R29" s="489"/>
      <c r="S29" s="489"/>
      <c r="T29" s="489"/>
      <c r="U29" s="489"/>
      <c r="V29" s="489"/>
      <c r="W29" s="489"/>
      <c r="X29" s="489"/>
      <c r="Y29" s="489"/>
      <c r="Z29" s="489"/>
      <c r="AA29" s="489"/>
      <c r="AB29" s="413">
        <v>0</v>
      </c>
      <c r="AC29" s="413">
        <v>0</v>
      </c>
      <c r="AD29" s="413">
        <v>0</v>
      </c>
      <c r="AE29" s="413">
        <v>0</v>
      </c>
      <c r="AF29" s="413">
        <v>0</v>
      </c>
      <c r="AG29" s="413">
        <v>0</v>
      </c>
      <c r="AH29" s="413">
        <v>0</v>
      </c>
      <c r="AI29" s="413">
        <v>0</v>
      </c>
      <c r="AJ29" s="413">
        <v>0</v>
      </c>
      <c r="AK29" s="413">
        <v>0</v>
      </c>
      <c r="AL29" s="413">
        <v>0</v>
      </c>
      <c r="AM29" s="413">
        <v>0</v>
      </c>
      <c r="AN29" s="413">
        <v>0</v>
      </c>
      <c r="AO29" s="413">
        <v>0</v>
      </c>
      <c r="AP29" s="413">
        <v>0</v>
      </c>
      <c r="AQ29" s="413">
        <v>0</v>
      </c>
      <c r="AR29" s="413">
        <v>0</v>
      </c>
      <c r="AS29" s="413">
        <v>0</v>
      </c>
      <c r="AT29" s="413">
        <v>0</v>
      </c>
      <c r="AU29" s="413">
        <v>0</v>
      </c>
      <c r="AV29" s="413">
        <v>0</v>
      </c>
      <c r="AW29" s="413">
        <v>0</v>
      </c>
      <c r="AX29" s="413">
        <v>0</v>
      </c>
      <c r="AY29" s="413">
        <v>0</v>
      </c>
      <c r="AZ29" s="413">
        <v>0</v>
      </c>
      <c r="BA29" s="413">
        <v>0</v>
      </c>
      <c r="BB29" s="413">
        <v>0</v>
      </c>
      <c r="BC29" s="413">
        <v>0</v>
      </c>
    </row>
    <row r="30" spans="2:55" s="493" customFormat="1" ht="11" customHeight="1">
      <c r="B30" s="489" t="s">
        <v>171</v>
      </c>
      <c r="C30" s="489" t="s">
        <v>195</v>
      </c>
      <c r="D30" s="489" t="s">
        <v>79</v>
      </c>
      <c r="E30" s="489"/>
      <c r="F30" s="489"/>
      <c r="G30" s="489"/>
      <c r="H30" s="489"/>
      <c r="I30" s="489"/>
      <c r="J30" s="489"/>
      <c r="K30" s="489"/>
      <c r="L30" s="489"/>
      <c r="M30" s="489"/>
      <c r="N30" s="489"/>
      <c r="O30" s="489"/>
      <c r="P30" s="489"/>
      <c r="Q30" s="489"/>
      <c r="R30" s="489"/>
      <c r="S30" s="489"/>
      <c r="T30" s="489"/>
      <c r="U30" s="489"/>
      <c r="V30" s="489"/>
      <c r="W30" s="489"/>
      <c r="X30" s="489"/>
      <c r="Y30" s="489"/>
      <c r="Z30" s="489"/>
      <c r="AA30" s="489"/>
      <c r="AB30" s="413">
        <v>0</v>
      </c>
      <c r="AC30" s="413">
        <v>0</v>
      </c>
      <c r="AD30" s="413">
        <v>0</v>
      </c>
      <c r="AE30" s="413">
        <v>0</v>
      </c>
      <c r="AF30" s="413">
        <v>0</v>
      </c>
      <c r="AG30" s="413">
        <v>0</v>
      </c>
      <c r="AH30" s="413">
        <v>0</v>
      </c>
      <c r="AI30" s="413">
        <v>0</v>
      </c>
      <c r="AJ30" s="413">
        <v>0</v>
      </c>
      <c r="AK30" s="413">
        <v>0</v>
      </c>
      <c r="AL30" s="413">
        <v>0</v>
      </c>
      <c r="AM30" s="413">
        <v>0</v>
      </c>
      <c r="AN30" s="413">
        <v>0</v>
      </c>
      <c r="AO30" s="413">
        <v>0</v>
      </c>
      <c r="AP30" s="413">
        <v>0</v>
      </c>
      <c r="AQ30" s="413">
        <v>0</v>
      </c>
      <c r="AR30" s="413">
        <v>0</v>
      </c>
      <c r="AS30" s="413">
        <v>0</v>
      </c>
      <c r="AT30" s="413">
        <v>0</v>
      </c>
      <c r="AU30" s="413">
        <v>0</v>
      </c>
      <c r="AV30" s="413">
        <v>0</v>
      </c>
      <c r="AW30" s="413">
        <v>0</v>
      </c>
      <c r="AX30" s="413">
        <v>0</v>
      </c>
      <c r="AY30" s="413">
        <v>0</v>
      </c>
      <c r="AZ30" s="413">
        <v>0</v>
      </c>
      <c r="BA30" s="413">
        <v>0</v>
      </c>
      <c r="BB30" s="413">
        <v>0</v>
      </c>
      <c r="BC30" s="413">
        <v>0</v>
      </c>
    </row>
    <row r="31" spans="2:55" s="493" customFormat="1" ht="11" customHeight="1">
      <c r="B31" s="489" t="s">
        <v>171</v>
      </c>
      <c r="C31" s="489" t="s">
        <v>195</v>
      </c>
      <c r="D31" s="489" t="s">
        <v>222</v>
      </c>
      <c r="E31" s="489"/>
      <c r="F31" s="489"/>
      <c r="G31" s="489"/>
      <c r="H31" s="489"/>
      <c r="I31" s="489"/>
      <c r="J31" s="489"/>
      <c r="K31" s="489"/>
      <c r="L31" s="489"/>
      <c r="M31" s="489"/>
      <c r="N31" s="489"/>
      <c r="O31" s="489"/>
      <c r="P31" s="489"/>
      <c r="Q31" s="489"/>
      <c r="R31" s="489"/>
      <c r="S31" s="489"/>
      <c r="T31" s="489"/>
      <c r="U31" s="489"/>
      <c r="V31" s="489"/>
      <c r="W31" s="489"/>
      <c r="X31" s="489"/>
      <c r="Y31" s="489"/>
      <c r="Z31" s="489"/>
      <c r="AA31" s="489"/>
      <c r="AB31" s="413">
        <v>0</v>
      </c>
      <c r="AC31" s="413">
        <v>0</v>
      </c>
      <c r="AD31" s="413">
        <v>0</v>
      </c>
      <c r="AE31" s="413">
        <v>0</v>
      </c>
      <c r="AF31" s="413">
        <v>0</v>
      </c>
      <c r="AG31" s="413">
        <v>0</v>
      </c>
      <c r="AH31" s="413">
        <v>0</v>
      </c>
      <c r="AI31" s="413">
        <v>0</v>
      </c>
      <c r="AJ31" s="413">
        <v>0</v>
      </c>
      <c r="AK31" s="413">
        <v>0</v>
      </c>
      <c r="AL31" s="413">
        <v>0</v>
      </c>
      <c r="AM31" s="413">
        <v>0</v>
      </c>
      <c r="AN31" s="413">
        <v>0</v>
      </c>
      <c r="AO31" s="413">
        <v>0</v>
      </c>
      <c r="AP31" s="413">
        <v>0</v>
      </c>
      <c r="AQ31" s="413">
        <v>0</v>
      </c>
      <c r="AR31" s="413">
        <v>0</v>
      </c>
      <c r="AS31" s="413">
        <v>0</v>
      </c>
      <c r="AT31" s="413">
        <v>0</v>
      </c>
      <c r="AU31" s="413">
        <v>0</v>
      </c>
      <c r="AV31" s="413">
        <v>0</v>
      </c>
      <c r="AW31" s="413">
        <v>0</v>
      </c>
      <c r="AX31" s="413">
        <v>0</v>
      </c>
      <c r="AY31" s="413">
        <v>0</v>
      </c>
      <c r="AZ31" s="413">
        <v>0</v>
      </c>
      <c r="BA31" s="413">
        <v>0</v>
      </c>
      <c r="BB31" s="413">
        <v>0</v>
      </c>
      <c r="BC31" s="413">
        <v>0</v>
      </c>
    </row>
    <row r="32" spans="2:55" s="493" customFormat="1" ht="11" customHeight="1">
      <c r="B32" s="489" t="s">
        <v>171</v>
      </c>
      <c r="C32" s="489" t="s">
        <v>195</v>
      </c>
      <c r="D32" s="489" t="s">
        <v>9</v>
      </c>
      <c r="E32" s="489"/>
      <c r="F32" s="489"/>
      <c r="G32" s="489"/>
      <c r="H32" s="489"/>
      <c r="I32" s="489"/>
      <c r="J32" s="489"/>
      <c r="K32" s="489"/>
      <c r="L32" s="489"/>
      <c r="M32" s="489"/>
      <c r="N32" s="489"/>
      <c r="O32" s="489"/>
      <c r="P32" s="489"/>
      <c r="Q32" s="489"/>
      <c r="R32" s="489"/>
      <c r="S32" s="489"/>
      <c r="T32" s="489"/>
      <c r="U32" s="489"/>
      <c r="V32" s="489"/>
      <c r="W32" s="489"/>
      <c r="X32" s="489"/>
      <c r="Y32" s="489"/>
      <c r="Z32" s="489"/>
      <c r="AA32" s="489"/>
      <c r="AB32" s="413">
        <v>0</v>
      </c>
      <c r="AC32" s="413">
        <v>0</v>
      </c>
      <c r="AD32" s="413">
        <v>0</v>
      </c>
      <c r="AE32" s="413">
        <v>0</v>
      </c>
      <c r="AF32" s="413">
        <v>0</v>
      </c>
      <c r="AG32" s="413">
        <v>0</v>
      </c>
      <c r="AH32" s="413">
        <v>0</v>
      </c>
      <c r="AI32" s="413">
        <v>0</v>
      </c>
      <c r="AJ32" s="413">
        <v>0</v>
      </c>
      <c r="AK32" s="413">
        <v>0</v>
      </c>
      <c r="AL32" s="413">
        <v>0</v>
      </c>
      <c r="AM32" s="413">
        <v>0</v>
      </c>
      <c r="AN32" s="413">
        <v>0</v>
      </c>
      <c r="AO32" s="413">
        <v>0</v>
      </c>
      <c r="AP32" s="413">
        <v>0</v>
      </c>
      <c r="AQ32" s="413">
        <v>0</v>
      </c>
      <c r="AR32" s="413">
        <v>0</v>
      </c>
      <c r="AS32" s="413">
        <v>0</v>
      </c>
      <c r="AT32" s="413">
        <v>0</v>
      </c>
      <c r="AU32" s="413">
        <v>0</v>
      </c>
      <c r="AV32" s="413">
        <v>0</v>
      </c>
      <c r="AW32" s="413">
        <v>0</v>
      </c>
      <c r="AX32" s="413">
        <v>0</v>
      </c>
      <c r="AY32" s="413">
        <v>0</v>
      </c>
      <c r="AZ32" s="413">
        <v>0</v>
      </c>
      <c r="BA32" s="413">
        <v>0</v>
      </c>
      <c r="BB32" s="413">
        <v>0</v>
      </c>
      <c r="BC32" s="413">
        <v>0</v>
      </c>
    </row>
    <row r="33" spans="2:55" s="493" customFormat="1" ht="11" customHeight="1">
      <c r="B33" s="489" t="s">
        <v>171</v>
      </c>
      <c r="C33" s="489" t="s">
        <v>195</v>
      </c>
      <c r="D33" s="489" t="s">
        <v>247</v>
      </c>
      <c r="E33" s="489"/>
      <c r="F33" s="489"/>
      <c r="G33" s="489"/>
      <c r="H33" s="489"/>
      <c r="I33" s="489"/>
      <c r="J33" s="489"/>
      <c r="K33" s="489"/>
      <c r="L33" s="489"/>
      <c r="M33" s="489"/>
      <c r="N33" s="489"/>
      <c r="O33" s="489"/>
      <c r="P33" s="489"/>
      <c r="Q33" s="489"/>
      <c r="R33" s="489"/>
      <c r="S33" s="489"/>
      <c r="T33" s="489"/>
      <c r="U33" s="489"/>
      <c r="V33" s="489"/>
      <c r="W33" s="489"/>
      <c r="X33" s="489"/>
      <c r="Y33" s="489"/>
      <c r="Z33" s="489"/>
      <c r="AA33" s="489"/>
      <c r="AB33" s="413">
        <v>0</v>
      </c>
      <c r="AC33" s="413">
        <v>0</v>
      </c>
      <c r="AD33" s="413">
        <v>0</v>
      </c>
      <c r="AE33" s="413">
        <v>0</v>
      </c>
      <c r="AF33" s="413">
        <v>0</v>
      </c>
      <c r="AG33" s="413">
        <v>0</v>
      </c>
      <c r="AH33" s="413">
        <v>0</v>
      </c>
      <c r="AI33" s="413">
        <v>0</v>
      </c>
      <c r="AJ33" s="413">
        <v>0</v>
      </c>
      <c r="AK33" s="413">
        <v>0</v>
      </c>
      <c r="AL33" s="413">
        <v>0</v>
      </c>
      <c r="AM33" s="413">
        <v>0</v>
      </c>
      <c r="AN33" s="413">
        <v>0</v>
      </c>
      <c r="AO33" s="413">
        <v>0</v>
      </c>
      <c r="AP33" s="413">
        <v>0</v>
      </c>
      <c r="AQ33" s="413">
        <v>0</v>
      </c>
      <c r="AR33" s="413">
        <v>0</v>
      </c>
      <c r="AS33" s="413">
        <v>0</v>
      </c>
      <c r="AT33" s="413">
        <v>0</v>
      </c>
      <c r="AU33" s="413">
        <v>0</v>
      </c>
      <c r="AV33" s="413">
        <v>0</v>
      </c>
      <c r="AW33" s="413">
        <v>0</v>
      </c>
      <c r="AX33" s="413">
        <v>0</v>
      </c>
      <c r="AY33" s="413">
        <v>0</v>
      </c>
      <c r="AZ33" s="413">
        <v>0</v>
      </c>
      <c r="BA33" s="413">
        <v>0</v>
      </c>
      <c r="BB33" s="413">
        <v>0</v>
      </c>
      <c r="BC33" s="413">
        <v>0</v>
      </c>
    </row>
    <row r="34" spans="2:55" s="493" customFormat="1" ht="11" customHeight="1">
      <c r="B34" s="489" t="s">
        <v>171</v>
      </c>
      <c r="C34" s="489" t="s">
        <v>195</v>
      </c>
      <c r="D34" s="489" t="s">
        <v>20</v>
      </c>
      <c r="E34" s="489"/>
      <c r="F34" s="489"/>
      <c r="G34" s="489"/>
      <c r="H34" s="489"/>
      <c r="I34" s="489"/>
      <c r="J34" s="489"/>
      <c r="K34" s="489"/>
      <c r="L34" s="489"/>
      <c r="M34" s="489"/>
      <c r="N34" s="489"/>
      <c r="O34" s="489"/>
      <c r="P34" s="489"/>
      <c r="Q34" s="489"/>
      <c r="R34" s="489"/>
      <c r="S34" s="489"/>
      <c r="T34" s="489"/>
      <c r="U34" s="489"/>
      <c r="V34" s="489"/>
      <c r="W34" s="489"/>
      <c r="X34" s="489"/>
      <c r="Y34" s="489"/>
      <c r="Z34" s="489"/>
      <c r="AA34" s="489"/>
      <c r="AB34" s="413">
        <v>0</v>
      </c>
      <c r="AC34" s="413">
        <v>0</v>
      </c>
      <c r="AD34" s="413">
        <v>0</v>
      </c>
      <c r="AE34" s="413">
        <v>0</v>
      </c>
      <c r="AF34" s="413">
        <v>0</v>
      </c>
      <c r="AG34" s="413">
        <v>0</v>
      </c>
      <c r="AH34" s="413">
        <v>0</v>
      </c>
      <c r="AI34" s="413">
        <v>0</v>
      </c>
      <c r="AJ34" s="413">
        <v>0</v>
      </c>
      <c r="AK34" s="413">
        <v>0</v>
      </c>
      <c r="AL34" s="413">
        <v>0</v>
      </c>
      <c r="AM34" s="413">
        <v>0</v>
      </c>
      <c r="AN34" s="413">
        <v>0</v>
      </c>
      <c r="AO34" s="413">
        <v>0</v>
      </c>
      <c r="AP34" s="413">
        <v>0</v>
      </c>
      <c r="AQ34" s="413">
        <v>0</v>
      </c>
      <c r="AR34" s="413">
        <v>0</v>
      </c>
      <c r="AS34" s="413">
        <v>0</v>
      </c>
      <c r="AT34" s="413">
        <v>0</v>
      </c>
      <c r="AU34" s="413">
        <v>0</v>
      </c>
      <c r="AV34" s="413">
        <v>0</v>
      </c>
      <c r="AW34" s="413">
        <v>0</v>
      </c>
      <c r="AX34" s="413">
        <v>0</v>
      </c>
      <c r="AY34" s="413">
        <v>0</v>
      </c>
      <c r="AZ34" s="413">
        <v>0</v>
      </c>
      <c r="BA34" s="413">
        <v>0</v>
      </c>
      <c r="BB34" s="413">
        <v>0</v>
      </c>
      <c r="BC34" s="413">
        <v>0</v>
      </c>
    </row>
    <row r="35" spans="2:55" s="493" customFormat="1" ht="11" customHeight="1">
      <c r="B35" s="489" t="s">
        <v>171</v>
      </c>
      <c r="C35" s="489" t="s">
        <v>195</v>
      </c>
      <c r="D35" s="489" t="s">
        <v>76</v>
      </c>
      <c r="E35" s="489"/>
      <c r="F35" s="489"/>
      <c r="G35" s="489"/>
      <c r="H35" s="489"/>
      <c r="I35" s="489"/>
      <c r="J35" s="489"/>
      <c r="K35" s="489"/>
      <c r="L35" s="489"/>
      <c r="M35" s="489"/>
      <c r="N35" s="489"/>
      <c r="O35" s="489"/>
      <c r="P35" s="489"/>
      <c r="Q35" s="489"/>
      <c r="R35" s="489"/>
      <c r="S35" s="489"/>
      <c r="T35" s="489"/>
      <c r="U35" s="489"/>
      <c r="V35" s="489"/>
      <c r="W35" s="489"/>
      <c r="X35" s="489"/>
      <c r="Y35" s="489"/>
      <c r="Z35" s="489"/>
      <c r="AA35" s="489"/>
      <c r="AB35" s="413">
        <v>0</v>
      </c>
      <c r="AC35" s="413">
        <v>0</v>
      </c>
      <c r="AD35" s="413">
        <v>0</v>
      </c>
      <c r="AE35" s="413">
        <v>0</v>
      </c>
      <c r="AF35" s="413">
        <v>0</v>
      </c>
      <c r="AG35" s="413">
        <v>0</v>
      </c>
      <c r="AH35" s="413">
        <v>0</v>
      </c>
      <c r="AI35" s="413">
        <v>0</v>
      </c>
      <c r="AJ35" s="413">
        <v>0</v>
      </c>
      <c r="AK35" s="413">
        <v>0</v>
      </c>
      <c r="AL35" s="413">
        <v>0</v>
      </c>
      <c r="AM35" s="413">
        <v>0</v>
      </c>
      <c r="AN35" s="413">
        <v>0</v>
      </c>
      <c r="AO35" s="413">
        <v>0</v>
      </c>
      <c r="AP35" s="413">
        <v>0</v>
      </c>
      <c r="AQ35" s="413">
        <v>0</v>
      </c>
      <c r="AR35" s="413">
        <v>0</v>
      </c>
      <c r="AS35" s="413">
        <v>0</v>
      </c>
      <c r="AT35" s="413">
        <v>0</v>
      </c>
      <c r="AU35" s="413">
        <v>0</v>
      </c>
      <c r="AV35" s="413">
        <v>0</v>
      </c>
      <c r="AW35" s="413">
        <v>0</v>
      </c>
      <c r="AX35" s="413">
        <v>0</v>
      </c>
      <c r="AY35" s="413">
        <v>0</v>
      </c>
      <c r="AZ35" s="413">
        <v>0</v>
      </c>
      <c r="BA35" s="413">
        <v>0</v>
      </c>
      <c r="BB35" s="413">
        <v>0</v>
      </c>
      <c r="BC35" s="413">
        <v>0</v>
      </c>
    </row>
    <row r="36" spans="2:55" s="493" customFormat="1" ht="11" customHeight="1">
      <c r="B36" s="489" t="s">
        <v>171</v>
      </c>
      <c r="C36" s="489" t="s">
        <v>195</v>
      </c>
      <c r="D36" s="489" t="s">
        <v>10</v>
      </c>
      <c r="E36" s="489"/>
      <c r="F36" s="489"/>
      <c r="G36" s="489"/>
      <c r="H36" s="489"/>
      <c r="I36" s="489"/>
      <c r="J36" s="489"/>
      <c r="K36" s="489"/>
      <c r="L36" s="489"/>
      <c r="M36" s="489"/>
      <c r="N36" s="489"/>
      <c r="O36" s="489"/>
      <c r="P36" s="489"/>
      <c r="Q36" s="489"/>
      <c r="R36" s="489"/>
      <c r="S36" s="489"/>
      <c r="T36" s="489"/>
      <c r="U36" s="489"/>
      <c r="V36" s="489"/>
      <c r="W36" s="489"/>
      <c r="X36" s="489"/>
      <c r="Y36" s="489"/>
      <c r="Z36" s="489"/>
      <c r="AA36" s="489"/>
      <c r="AB36" s="413">
        <v>0</v>
      </c>
      <c r="AC36" s="413">
        <v>0</v>
      </c>
      <c r="AD36" s="413">
        <v>0</v>
      </c>
      <c r="AE36" s="413">
        <v>0</v>
      </c>
      <c r="AF36" s="413">
        <v>0</v>
      </c>
      <c r="AG36" s="413">
        <v>0</v>
      </c>
      <c r="AH36" s="413">
        <v>0</v>
      </c>
      <c r="AI36" s="413">
        <v>0</v>
      </c>
      <c r="AJ36" s="413">
        <v>0</v>
      </c>
      <c r="AK36" s="413">
        <v>0</v>
      </c>
      <c r="AL36" s="413">
        <v>0</v>
      </c>
      <c r="AM36" s="413">
        <v>0</v>
      </c>
      <c r="AN36" s="413">
        <v>0</v>
      </c>
      <c r="AO36" s="413">
        <v>0</v>
      </c>
      <c r="AP36" s="413">
        <v>0</v>
      </c>
      <c r="AQ36" s="413">
        <v>0</v>
      </c>
      <c r="AR36" s="413">
        <v>0</v>
      </c>
      <c r="AS36" s="413">
        <v>0</v>
      </c>
      <c r="AT36" s="413">
        <v>0</v>
      </c>
      <c r="AU36" s="413">
        <v>0</v>
      </c>
      <c r="AV36" s="413">
        <v>0</v>
      </c>
      <c r="AW36" s="413">
        <v>0</v>
      </c>
      <c r="AX36" s="413">
        <v>0</v>
      </c>
      <c r="AY36" s="413">
        <v>0</v>
      </c>
      <c r="AZ36" s="413">
        <v>0</v>
      </c>
      <c r="BA36" s="413">
        <v>0</v>
      </c>
      <c r="BB36" s="413">
        <v>0</v>
      </c>
      <c r="BC36" s="413">
        <v>0</v>
      </c>
    </row>
    <row r="37" spans="2:55" s="493" customFormat="1" ht="11" customHeight="1">
      <c r="B37" s="489" t="s">
        <v>171</v>
      </c>
      <c r="C37" s="489" t="s">
        <v>195</v>
      </c>
      <c r="D37" s="489" t="s">
        <v>21</v>
      </c>
      <c r="E37" s="489"/>
      <c r="F37" s="489"/>
      <c r="G37" s="489"/>
      <c r="H37" s="489"/>
      <c r="I37" s="489"/>
      <c r="J37" s="489"/>
      <c r="K37" s="489"/>
      <c r="L37" s="489"/>
      <c r="M37" s="489"/>
      <c r="N37" s="489"/>
      <c r="O37" s="489"/>
      <c r="P37" s="489"/>
      <c r="Q37" s="489"/>
      <c r="R37" s="489"/>
      <c r="S37" s="489"/>
      <c r="T37" s="489"/>
      <c r="U37" s="489"/>
      <c r="V37" s="489"/>
      <c r="W37" s="489"/>
      <c r="X37" s="489"/>
      <c r="Y37" s="489"/>
      <c r="Z37" s="489"/>
      <c r="AA37" s="489"/>
      <c r="AB37" s="413">
        <v>0</v>
      </c>
      <c r="AC37" s="413">
        <v>0</v>
      </c>
      <c r="AD37" s="413">
        <v>0</v>
      </c>
      <c r="AE37" s="413">
        <v>0</v>
      </c>
      <c r="AF37" s="413">
        <v>0</v>
      </c>
      <c r="AG37" s="413">
        <v>0</v>
      </c>
      <c r="AH37" s="413">
        <v>0</v>
      </c>
      <c r="AI37" s="413">
        <v>0</v>
      </c>
      <c r="AJ37" s="413">
        <v>0</v>
      </c>
      <c r="AK37" s="413">
        <v>0</v>
      </c>
      <c r="AL37" s="413">
        <v>0</v>
      </c>
      <c r="AM37" s="413">
        <v>0</v>
      </c>
      <c r="AN37" s="413">
        <v>0</v>
      </c>
      <c r="AO37" s="413">
        <v>0</v>
      </c>
      <c r="AP37" s="413">
        <v>0</v>
      </c>
      <c r="AQ37" s="413">
        <v>0</v>
      </c>
      <c r="AR37" s="413">
        <v>0</v>
      </c>
      <c r="AS37" s="413">
        <v>0</v>
      </c>
      <c r="AT37" s="413">
        <v>0</v>
      </c>
      <c r="AU37" s="413">
        <v>0</v>
      </c>
      <c r="AV37" s="413">
        <v>0</v>
      </c>
      <c r="AW37" s="413">
        <v>0</v>
      </c>
      <c r="AX37" s="413">
        <v>0</v>
      </c>
      <c r="AY37" s="413">
        <v>0</v>
      </c>
      <c r="AZ37" s="413">
        <v>0</v>
      </c>
      <c r="BA37" s="413">
        <v>0</v>
      </c>
      <c r="BB37" s="413">
        <v>0</v>
      </c>
      <c r="BC37" s="413">
        <v>0</v>
      </c>
    </row>
    <row r="38" spans="2:55" s="493" customFormat="1" ht="11" customHeight="1">
      <c r="B38" s="489" t="s">
        <v>171</v>
      </c>
      <c r="C38" s="489" t="s">
        <v>195</v>
      </c>
      <c r="D38" s="489" t="s">
        <v>248</v>
      </c>
      <c r="E38" s="489"/>
      <c r="F38" s="489"/>
      <c r="G38" s="489"/>
      <c r="H38" s="489"/>
      <c r="I38" s="489"/>
      <c r="J38" s="489"/>
      <c r="K38" s="489"/>
      <c r="L38" s="489"/>
      <c r="M38" s="489"/>
      <c r="N38" s="489"/>
      <c r="O38" s="489"/>
      <c r="P38" s="489"/>
      <c r="Q38" s="489"/>
      <c r="R38" s="489"/>
      <c r="S38" s="489"/>
      <c r="T38" s="489"/>
      <c r="U38" s="489"/>
      <c r="V38" s="489"/>
      <c r="W38" s="489"/>
      <c r="X38" s="489"/>
      <c r="Y38" s="489"/>
      <c r="Z38" s="489"/>
      <c r="AA38" s="489"/>
      <c r="AB38" s="413">
        <v>0</v>
      </c>
      <c r="AC38" s="413">
        <v>0</v>
      </c>
      <c r="AD38" s="413">
        <v>0</v>
      </c>
      <c r="AE38" s="413">
        <v>0</v>
      </c>
      <c r="AF38" s="413">
        <v>0</v>
      </c>
      <c r="AG38" s="413">
        <v>0</v>
      </c>
      <c r="AH38" s="413">
        <v>0</v>
      </c>
      <c r="AI38" s="413">
        <v>0</v>
      </c>
      <c r="AJ38" s="413">
        <v>0</v>
      </c>
      <c r="AK38" s="413">
        <v>0</v>
      </c>
      <c r="AL38" s="413">
        <v>0</v>
      </c>
      <c r="AM38" s="413">
        <v>0</v>
      </c>
      <c r="AN38" s="413">
        <v>0</v>
      </c>
      <c r="AO38" s="413">
        <v>0</v>
      </c>
      <c r="AP38" s="413">
        <v>0</v>
      </c>
      <c r="AQ38" s="413">
        <v>0</v>
      </c>
      <c r="AR38" s="413">
        <v>0</v>
      </c>
      <c r="AS38" s="413">
        <v>0</v>
      </c>
      <c r="AT38" s="413">
        <v>0</v>
      </c>
      <c r="AU38" s="413">
        <v>0</v>
      </c>
      <c r="AV38" s="413">
        <v>0</v>
      </c>
      <c r="AW38" s="413">
        <v>0</v>
      </c>
      <c r="AX38" s="413">
        <v>0</v>
      </c>
      <c r="AY38" s="413">
        <v>0</v>
      </c>
      <c r="AZ38" s="413">
        <v>0</v>
      </c>
      <c r="BA38" s="413">
        <v>0</v>
      </c>
      <c r="BB38" s="413">
        <v>0</v>
      </c>
      <c r="BC38" s="413">
        <v>0</v>
      </c>
    </row>
    <row r="39" spans="2:55" s="493" customFormat="1" ht="11" customHeight="1">
      <c r="B39" s="489" t="s">
        <v>171</v>
      </c>
      <c r="C39" s="489" t="s">
        <v>197</v>
      </c>
      <c r="D39" s="489" t="s">
        <v>249</v>
      </c>
      <c r="E39" s="489"/>
      <c r="F39" s="489"/>
      <c r="G39" s="489"/>
      <c r="H39" s="489"/>
      <c r="I39" s="489"/>
      <c r="J39" s="489"/>
      <c r="K39" s="489"/>
      <c r="L39" s="489"/>
      <c r="M39" s="489"/>
      <c r="N39" s="489"/>
      <c r="O39" s="489"/>
      <c r="P39" s="489"/>
      <c r="Q39" s="489"/>
      <c r="R39" s="489"/>
      <c r="S39" s="489"/>
      <c r="T39" s="489"/>
      <c r="U39" s="489"/>
      <c r="V39" s="489"/>
      <c r="W39" s="489"/>
      <c r="X39" s="489"/>
      <c r="Y39" s="489"/>
      <c r="Z39" s="489"/>
      <c r="AA39" s="489"/>
      <c r="AB39" s="413">
        <v>0</v>
      </c>
      <c r="AC39" s="413">
        <v>0</v>
      </c>
      <c r="AD39" s="413">
        <v>0</v>
      </c>
      <c r="AE39" s="413">
        <v>0</v>
      </c>
      <c r="AF39" s="413">
        <v>0</v>
      </c>
      <c r="AG39" s="413">
        <v>0</v>
      </c>
      <c r="AH39" s="413">
        <v>0</v>
      </c>
      <c r="AI39" s="413">
        <v>0</v>
      </c>
      <c r="AJ39" s="413">
        <v>0</v>
      </c>
      <c r="AK39" s="413">
        <v>0</v>
      </c>
      <c r="AL39" s="413">
        <v>0</v>
      </c>
      <c r="AM39" s="413">
        <v>0</v>
      </c>
      <c r="AN39" s="413">
        <v>0</v>
      </c>
      <c r="AO39" s="413">
        <v>0</v>
      </c>
      <c r="AP39" s="413">
        <v>0</v>
      </c>
      <c r="AQ39" s="413">
        <v>0</v>
      </c>
      <c r="AR39" s="413">
        <v>0</v>
      </c>
      <c r="AS39" s="413">
        <v>0</v>
      </c>
      <c r="AT39" s="413">
        <v>0</v>
      </c>
      <c r="AU39" s="413">
        <v>0</v>
      </c>
      <c r="AV39" s="413">
        <v>0</v>
      </c>
      <c r="AW39" s="413">
        <v>0</v>
      </c>
      <c r="AX39" s="413">
        <v>0</v>
      </c>
      <c r="AY39" s="413">
        <v>0</v>
      </c>
      <c r="AZ39" s="413">
        <v>0</v>
      </c>
      <c r="BA39" s="413">
        <v>0</v>
      </c>
      <c r="BB39" s="413">
        <v>0</v>
      </c>
      <c r="BC39" s="413">
        <v>0</v>
      </c>
    </row>
    <row r="40" spans="2:55" s="493" customFormat="1" ht="11" customHeight="1">
      <c r="B40" s="489" t="s">
        <v>171</v>
      </c>
      <c r="C40" s="489" t="s">
        <v>197</v>
      </c>
      <c r="D40" s="489" t="s">
        <v>67</v>
      </c>
      <c r="E40" s="489"/>
      <c r="F40" s="489"/>
      <c r="G40" s="489"/>
      <c r="H40" s="489"/>
      <c r="I40" s="489"/>
      <c r="J40" s="489"/>
      <c r="K40" s="489"/>
      <c r="L40" s="489"/>
      <c r="M40" s="489"/>
      <c r="N40" s="489"/>
      <c r="O40" s="489"/>
      <c r="P40" s="489"/>
      <c r="Q40" s="489"/>
      <c r="R40" s="489"/>
      <c r="S40" s="489"/>
      <c r="T40" s="489"/>
      <c r="U40" s="489"/>
      <c r="V40" s="489"/>
      <c r="W40" s="489"/>
      <c r="X40" s="489"/>
      <c r="Y40" s="489"/>
      <c r="Z40" s="489"/>
      <c r="AA40" s="489"/>
      <c r="AB40" s="413">
        <v>0</v>
      </c>
      <c r="AC40" s="413">
        <v>0</v>
      </c>
      <c r="AD40" s="413">
        <v>0</v>
      </c>
      <c r="AE40" s="413">
        <v>0</v>
      </c>
      <c r="AF40" s="413">
        <v>0</v>
      </c>
      <c r="AG40" s="413">
        <v>0</v>
      </c>
      <c r="AH40" s="413">
        <v>0</v>
      </c>
      <c r="AI40" s="413">
        <v>0</v>
      </c>
      <c r="AJ40" s="413">
        <v>0</v>
      </c>
      <c r="AK40" s="413">
        <v>0</v>
      </c>
      <c r="AL40" s="413">
        <v>0</v>
      </c>
      <c r="AM40" s="413">
        <v>0</v>
      </c>
      <c r="AN40" s="413">
        <v>0</v>
      </c>
      <c r="AO40" s="413">
        <v>0</v>
      </c>
      <c r="AP40" s="413">
        <v>0</v>
      </c>
      <c r="AQ40" s="413">
        <v>0</v>
      </c>
      <c r="AR40" s="413">
        <v>0</v>
      </c>
      <c r="AS40" s="413">
        <v>0</v>
      </c>
      <c r="AT40" s="413">
        <v>0</v>
      </c>
      <c r="AU40" s="413">
        <v>0</v>
      </c>
      <c r="AV40" s="413">
        <v>0</v>
      </c>
      <c r="AW40" s="413">
        <v>0</v>
      </c>
      <c r="AX40" s="413">
        <v>0</v>
      </c>
      <c r="AY40" s="413">
        <v>0</v>
      </c>
      <c r="AZ40" s="413">
        <v>0</v>
      </c>
      <c r="BA40" s="413">
        <v>0</v>
      </c>
      <c r="BB40" s="413">
        <v>0</v>
      </c>
      <c r="BC40" s="413">
        <v>0</v>
      </c>
    </row>
    <row r="41" spans="2:55" s="493" customFormat="1" ht="11" customHeight="1">
      <c r="B41" s="489" t="s">
        <v>171</v>
      </c>
      <c r="C41" s="489" t="s">
        <v>197</v>
      </c>
      <c r="D41" s="489" t="s">
        <v>14</v>
      </c>
      <c r="E41" s="489"/>
      <c r="F41" s="489"/>
      <c r="G41" s="489"/>
      <c r="H41" s="489"/>
      <c r="I41" s="489"/>
      <c r="J41" s="489"/>
      <c r="K41" s="489"/>
      <c r="L41" s="489"/>
      <c r="M41" s="489"/>
      <c r="N41" s="489"/>
      <c r="O41" s="489"/>
      <c r="P41" s="489"/>
      <c r="Q41" s="489"/>
      <c r="R41" s="489"/>
      <c r="S41" s="489"/>
      <c r="T41" s="489"/>
      <c r="U41" s="489"/>
      <c r="V41" s="489"/>
      <c r="W41" s="489"/>
      <c r="X41" s="489"/>
      <c r="Y41" s="489"/>
      <c r="Z41" s="489"/>
      <c r="AA41" s="489"/>
      <c r="AB41" s="413">
        <v>0</v>
      </c>
      <c r="AC41" s="413">
        <v>0</v>
      </c>
      <c r="AD41" s="413">
        <v>0</v>
      </c>
      <c r="AE41" s="413">
        <v>0</v>
      </c>
      <c r="AF41" s="413">
        <v>0</v>
      </c>
      <c r="AG41" s="413">
        <v>0</v>
      </c>
      <c r="AH41" s="413">
        <v>0</v>
      </c>
      <c r="AI41" s="413">
        <v>0</v>
      </c>
      <c r="AJ41" s="413">
        <v>0</v>
      </c>
      <c r="AK41" s="413">
        <v>0</v>
      </c>
      <c r="AL41" s="413">
        <v>0</v>
      </c>
      <c r="AM41" s="413">
        <v>0</v>
      </c>
      <c r="AN41" s="413">
        <v>0</v>
      </c>
      <c r="AO41" s="413">
        <v>0</v>
      </c>
      <c r="AP41" s="413">
        <v>0</v>
      </c>
      <c r="AQ41" s="413">
        <v>0</v>
      </c>
      <c r="AR41" s="413">
        <v>0</v>
      </c>
      <c r="AS41" s="413">
        <v>0</v>
      </c>
      <c r="AT41" s="413">
        <v>0</v>
      </c>
      <c r="AU41" s="413">
        <v>0</v>
      </c>
      <c r="AV41" s="413">
        <v>0</v>
      </c>
      <c r="AW41" s="413">
        <v>0</v>
      </c>
      <c r="AX41" s="413">
        <v>0</v>
      </c>
      <c r="AY41" s="413">
        <v>0</v>
      </c>
      <c r="AZ41" s="413">
        <v>0</v>
      </c>
      <c r="BA41" s="413">
        <v>0</v>
      </c>
      <c r="BB41" s="413">
        <v>0</v>
      </c>
      <c r="BC41" s="413">
        <v>0</v>
      </c>
    </row>
    <row r="42" spans="2:55" s="493" customFormat="1" ht="11" customHeight="1">
      <c r="B42" s="489" t="s">
        <v>171</v>
      </c>
      <c r="C42" s="489" t="s">
        <v>197</v>
      </c>
      <c r="D42" s="489" t="s">
        <v>250</v>
      </c>
      <c r="E42" s="489"/>
      <c r="F42" s="489"/>
      <c r="G42" s="489"/>
      <c r="H42" s="489"/>
      <c r="I42" s="489"/>
      <c r="J42" s="489"/>
      <c r="K42" s="489"/>
      <c r="L42" s="489"/>
      <c r="M42" s="489"/>
      <c r="N42" s="489"/>
      <c r="O42" s="489"/>
      <c r="P42" s="489"/>
      <c r="Q42" s="489"/>
      <c r="R42" s="489"/>
      <c r="S42" s="489"/>
      <c r="T42" s="489"/>
      <c r="U42" s="489"/>
      <c r="V42" s="489"/>
      <c r="W42" s="489"/>
      <c r="X42" s="489"/>
      <c r="Y42" s="489"/>
      <c r="Z42" s="489"/>
      <c r="AA42" s="489"/>
      <c r="AB42" s="413">
        <v>0</v>
      </c>
      <c r="AC42" s="413">
        <v>0</v>
      </c>
      <c r="AD42" s="413">
        <v>0</v>
      </c>
      <c r="AE42" s="413">
        <v>0</v>
      </c>
      <c r="AF42" s="413">
        <v>0</v>
      </c>
      <c r="AG42" s="413">
        <v>0</v>
      </c>
      <c r="AH42" s="413">
        <v>0</v>
      </c>
      <c r="AI42" s="413">
        <v>0</v>
      </c>
      <c r="AJ42" s="413">
        <v>0</v>
      </c>
      <c r="AK42" s="413">
        <v>0</v>
      </c>
      <c r="AL42" s="413">
        <v>0</v>
      </c>
      <c r="AM42" s="413">
        <v>0</v>
      </c>
      <c r="AN42" s="413">
        <v>0</v>
      </c>
      <c r="AO42" s="413">
        <v>0</v>
      </c>
      <c r="AP42" s="413">
        <v>0</v>
      </c>
      <c r="AQ42" s="413">
        <v>0</v>
      </c>
      <c r="AR42" s="413">
        <v>0</v>
      </c>
      <c r="AS42" s="413">
        <v>0</v>
      </c>
      <c r="AT42" s="413">
        <v>0</v>
      </c>
      <c r="AU42" s="413">
        <v>0</v>
      </c>
      <c r="AV42" s="413">
        <v>0</v>
      </c>
      <c r="AW42" s="413">
        <v>0</v>
      </c>
      <c r="AX42" s="413">
        <v>0</v>
      </c>
      <c r="AY42" s="413">
        <v>0</v>
      </c>
      <c r="AZ42" s="413">
        <v>0</v>
      </c>
      <c r="BA42" s="413">
        <v>0</v>
      </c>
      <c r="BB42" s="413">
        <v>0</v>
      </c>
      <c r="BC42" s="413">
        <v>0</v>
      </c>
    </row>
    <row r="43" spans="2:55" s="493" customFormat="1" ht="11" customHeight="1">
      <c r="B43" s="489" t="s">
        <v>171</v>
      </c>
      <c r="C43" s="489" t="s">
        <v>197</v>
      </c>
      <c r="D43" s="489" t="s">
        <v>68</v>
      </c>
      <c r="E43" s="489"/>
      <c r="F43" s="489"/>
      <c r="G43" s="489"/>
      <c r="H43" s="489"/>
      <c r="I43" s="489"/>
      <c r="J43" s="489"/>
      <c r="K43" s="489"/>
      <c r="L43" s="489"/>
      <c r="M43" s="489"/>
      <c r="N43" s="489"/>
      <c r="O43" s="489"/>
      <c r="P43" s="489"/>
      <c r="Q43" s="489"/>
      <c r="R43" s="489"/>
      <c r="S43" s="489"/>
      <c r="T43" s="489"/>
      <c r="U43" s="489"/>
      <c r="V43" s="489"/>
      <c r="W43" s="489"/>
      <c r="X43" s="489"/>
      <c r="Y43" s="489"/>
      <c r="Z43" s="489"/>
      <c r="AA43" s="489"/>
      <c r="AB43" s="413">
        <v>0</v>
      </c>
      <c r="AC43" s="413">
        <v>0</v>
      </c>
      <c r="AD43" s="413">
        <v>0</v>
      </c>
      <c r="AE43" s="413">
        <v>0</v>
      </c>
      <c r="AF43" s="413">
        <v>0</v>
      </c>
      <c r="AG43" s="413">
        <v>0</v>
      </c>
      <c r="AH43" s="413">
        <v>0</v>
      </c>
      <c r="AI43" s="413">
        <v>0</v>
      </c>
      <c r="AJ43" s="413">
        <v>0</v>
      </c>
      <c r="AK43" s="413">
        <v>0</v>
      </c>
      <c r="AL43" s="413">
        <v>0</v>
      </c>
      <c r="AM43" s="413">
        <v>0</v>
      </c>
      <c r="AN43" s="413">
        <v>0</v>
      </c>
      <c r="AO43" s="413">
        <v>0</v>
      </c>
      <c r="AP43" s="413">
        <v>0</v>
      </c>
      <c r="AQ43" s="413">
        <v>0</v>
      </c>
      <c r="AR43" s="413">
        <v>0</v>
      </c>
      <c r="AS43" s="413">
        <v>0</v>
      </c>
      <c r="AT43" s="413">
        <v>0</v>
      </c>
      <c r="AU43" s="413">
        <v>0</v>
      </c>
      <c r="AV43" s="413">
        <v>0</v>
      </c>
      <c r="AW43" s="413">
        <v>0</v>
      </c>
      <c r="AX43" s="413">
        <v>0</v>
      </c>
      <c r="AY43" s="413">
        <v>0</v>
      </c>
      <c r="AZ43" s="413">
        <v>0</v>
      </c>
      <c r="BA43" s="413">
        <v>0</v>
      </c>
      <c r="BB43" s="413">
        <v>0</v>
      </c>
      <c r="BC43" s="413">
        <v>0</v>
      </c>
    </row>
    <row r="44" spans="2:55" s="493" customFormat="1" ht="11" customHeight="1">
      <c r="B44" s="489" t="s">
        <v>171</v>
      </c>
      <c r="C44" s="489" t="s">
        <v>197</v>
      </c>
      <c r="D44" s="489" t="s">
        <v>251</v>
      </c>
      <c r="E44" s="489"/>
      <c r="F44" s="489"/>
      <c r="G44" s="489"/>
      <c r="H44" s="489"/>
      <c r="I44" s="489"/>
      <c r="J44" s="489"/>
      <c r="K44" s="489"/>
      <c r="L44" s="489"/>
      <c r="M44" s="489"/>
      <c r="N44" s="489"/>
      <c r="O44" s="489"/>
      <c r="P44" s="489"/>
      <c r="Q44" s="489"/>
      <c r="R44" s="489"/>
      <c r="S44" s="489"/>
      <c r="T44" s="489"/>
      <c r="U44" s="489"/>
      <c r="V44" s="489"/>
      <c r="W44" s="489"/>
      <c r="X44" s="489"/>
      <c r="Y44" s="489"/>
      <c r="Z44" s="489"/>
      <c r="AA44" s="489"/>
      <c r="AB44" s="413">
        <v>0</v>
      </c>
      <c r="AC44" s="413">
        <v>0</v>
      </c>
      <c r="AD44" s="413">
        <v>0</v>
      </c>
      <c r="AE44" s="413">
        <v>0</v>
      </c>
      <c r="AF44" s="413">
        <v>0</v>
      </c>
      <c r="AG44" s="413">
        <v>0</v>
      </c>
      <c r="AH44" s="413">
        <v>0</v>
      </c>
      <c r="AI44" s="413">
        <v>0</v>
      </c>
      <c r="AJ44" s="413">
        <v>0</v>
      </c>
      <c r="AK44" s="413">
        <v>0</v>
      </c>
      <c r="AL44" s="413">
        <v>0</v>
      </c>
      <c r="AM44" s="413">
        <v>0</v>
      </c>
      <c r="AN44" s="413">
        <v>0</v>
      </c>
      <c r="AO44" s="413">
        <v>0</v>
      </c>
      <c r="AP44" s="413">
        <v>0</v>
      </c>
      <c r="AQ44" s="413">
        <v>0</v>
      </c>
      <c r="AR44" s="413">
        <v>0</v>
      </c>
      <c r="AS44" s="413">
        <v>0</v>
      </c>
      <c r="AT44" s="413">
        <v>0</v>
      </c>
      <c r="AU44" s="413">
        <v>0</v>
      </c>
      <c r="AV44" s="413">
        <v>0</v>
      </c>
      <c r="AW44" s="413">
        <v>0</v>
      </c>
      <c r="AX44" s="413">
        <v>0</v>
      </c>
      <c r="AY44" s="413">
        <v>0</v>
      </c>
      <c r="AZ44" s="413">
        <v>0</v>
      </c>
      <c r="BA44" s="413">
        <v>0</v>
      </c>
      <c r="BB44" s="413">
        <v>0</v>
      </c>
      <c r="BC44" s="413">
        <v>0</v>
      </c>
    </row>
    <row r="45" spans="2:55" s="493" customFormat="1" ht="11" customHeight="1">
      <c r="B45" s="489" t="s">
        <v>171</v>
      </c>
      <c r="C45" s="489" t="s">
        <v>197</v>
      </c>
      <c r="D45" s="489" t="s">
        <v>78</v>
      </c>
      <c r="E45" s="489"/>
      <c r="F45" s="489"/>
      <c r="G45" s="489"/>
      <c r="H45" s="489"/>
      <c r="I45" s="489"/>
      <c r="J45" s="489"/>
      <c r="K45" s="489"/>
      <c r="L45" s="489"/>
      <c r="M45" s="489"/>
      <c r="N45" s="489"/>
      <c r="O45" s="489"/>
      <c r="P45" s="489"/>
      <c r="Q45" s="489"/>
      <c r="R45" s="489"/>
      <c r="S45" s="489"/>
      <c r="T45" s="489"/>
      <c r="U45" s="489"/>
      <c r="V45" s="489"/>
      <c r="W45" s="489"/>
      <c r="X45" s="489"/>
      <c r="Y45" s="489"/>
      <c r="Z45" s="489"/>
      <c r="AA45" s="489"/>
      <c r="AB45" s="413">
        <v>0</v>
      </c>
      <c r="AC45" s="413">
        <v>0</v>
      </c>
      <c r="AD45" s="413">
        <v>0</v>
      </c>
      <c r="AE45" s="413">
        <v>0</v>
      </c>
      <c r="AF45" s="413">
        <v>0</v>
      </c>
      <c r="AG45" s="413">
        <v>0</v>
      </c>
      <c r="AH45" s="413">
        <v>0</v>
      </c>
      <c r="AI45" s="413">
        <v>0</v>
      </c>
      <c r="AJ45" s="413">
        <v>0</v>
      </c>
      <c r="AK45" s="413">
        <v>0</v>
      </c>
      <c r="AL45" s="413">
        <v>0</v>
      </c>
      <c r="AM45" s="413">
        <v>0</v>
      </c>
      <c r="AN45" s="413">
        <v>0</v>
      </c>
      <c r="AO45" s="413">
        <v>0</v>
      </c>
      <c r="AP45" s="413">
        <v>0</v>
      </c>
      <c r="AQ45" s="413">
        <v>0</v>
      </c>
      <c r="AR45" s="413">
        <v>0</v>
      </c>
      <c r="AS45" s="413">
        <v>0</v>
      </c>
      <c r="AT45" s="413">
        <v>0</v>
      </c>
      <c r="AU45" s="413">
        <v>0</v>
      </c>
      <c r="AV45" s="413">
        <v>0</v>
      </c>
      <c r="AW45" s="413">
        <v>0</v>
      </c>
      <c r="AX45" s="413">
        <v>0</v>
      </c>
      <c r="AY45" s="413">
        <v>0</v>
      </c>
      <c r="AZ45" s="413">
        <v>0</v>
      </c>
      <c r="BA45" s="413">
        <v>0</v>
      </c>
      <c r="BB45" s="413">
        <v>0</v>
      </c>
      <c r="BC45" s="413">
        <v>0</v>
      </c>
    </row>
    <row r="46" spans="2:55" s="493" customFormat="1" ht="11" customHeight="1">
      <c r="B46" s="489" t="s">
        <v>171</v>
      </c>
      <c r="C46" s="489" t="s">
        <v>197</v>
      </c>
      <c r="D46" s="489" t="s">
        <v>194</v>
      </c>
      <c r="E46" s="489"/>
      <c r="F46" s="489"/>
      <c r="G46" s="489"/>
      <c r="H46" s="489"/>
      <c r="I46" s="489"/>
      <c r="J46" s="489"/>
      <c r="K46" s="489"/>
      <c r="L46" s="489"/>
      <c r="M46" s="489"/>
      <c r="N46" s="489"/>
      <c r="O46" s="489"/>
      <c r="P46" s="489"/>
      <c r="Q46" s="489"/>
      <c r="R46" s="489"/>
      <c r="S46" s="489"/>
      <c r="T46" s="489"/>
      <c r="U46" s="489"/>
      <c r="V46" s="489"/>
      <c r="W46" s="489"/>
      <c r="X46" s="489"/>
      <c r="Y46" s="489"/>
      <c r="Z46" s="489"/>
      <c r="AA46" s="489"/>
      <c r="AB46" s="413">
        <v>0</v>
      </c>
      <c r="AC46" s="413">
        <v>0</v>
      </c>
      <c r="AD46" s="413">
        <v>0</v>
      </c>
      <c r="AE46" s="413">
        <v>0</v>
      </c>
      <c r="AF46" s="413">
        <v>0</v>
      </c>
      <c r="AG46" s="413">
        <v>0</v>
      </c>
      <c r="AH46" s="413">
        <v>0</v>
      </c>
      <c r="AI46" s="413">
        <v>0</v>
      </c>
      <c r="AJ46" s="413">
        <v>0</v>
      </c>
      <c r="AK46" s="413">
        <v>0</v>
      </c>
      <c r="AL46" s="413">
        <v>0</v>
      </c>
      <c r="AM46" s="413">
        <v>0</v>
      </c>
      <c r="AN46" s="413">
        <v>0</v>
      </c>
      <c r="AO46" s="413">
        <v>0</v>
      </c>
      <c r="AP46" s="413">
        <v>0</v>
      </c>
      <c r="AQ46" s="413">
        <v>0</v>
      </c>
      <c r="AR46" s="413">
        <v>0</v>
      </c>
      <c r="AS46" s="413">
        <v>0</v>
      </c>
      <c r="AT46" s="413">
        <v>0</v>
      </c>
      <c r="AU46" s="413">
        <v>0</v>
      </c>
      <c r="AV46" s="413">
        <v>0</v>
      </c>
      <c r="AW46" s="413">
        <v>0</v>
      </c>
      <c r="AX46" s="413">
        <v>0</v>
      </c>
      <c r="AY46" s="413">
        <v>0</v>
      </c>
      <c r="AZ46" s="413">
        <v>0</v>
      </c>
      <c r="BA46" s="413">
        <v>0</v>
      </c>
      <c r="BB46" s="413">
        <v>0</v>
      </c>
      <c r="BC46" s="413">
        <v>0</v>
      </c>
    </row>
    <row r="47" spans="2:55" s="493" customFormat="1" ht="11" customHeight="1">
      <c r="B47" s="489" t="s">
        <v>171</v>
      </c>
      <c r="C47" s="489" t="s">
        <v>197</v>
      </c>
      <c r="D47" s="489" t="s">
        <v>252</v>
      </c>
      <c r="E47" s="489"/>
      <c r="F47" s="489"/>
      <c r="G47" s="489"/>
      <c r="H47" s="489"/>
      <c r="I47" s="489"/>
      <c r="J47" s="489"/>
      <c r="K47" s="489"/>
      <c r="L47" s="489"/>
      <c r="M47" s="489"/>
      <c r="N47" s="489"/>
      <c r="O47" s="489"/>
      <c r="P47" s="489"/>
      <c r="Q47" s="489"/>
      <c r="R47" s="489"/>
      <c r="S47" s="489"/>
      <c r="T47" s="489"/>
      <c r="U47" s="489"/>
      <c r="V47" s="489"/>
      <c r="W47" s="489"/>
      <c r="X47" s="489"/>
      <c r="Y47" s="489"/>
      <c r="Z47" s="489"/>
      <c r="AA47" s="489"/>
      <c r="AB47" s="413">
        <v>0</v>
      </c>
      <c r="AC47" s="413">
        <v>0</v>
      </c>
      <c r="AD47" s="413">
        <v>0</v>
      </c>
      <c r="AE47" s="413">
        <v>0</v>
      </c>
      <c r="AF47" s="413">
        <v>0</v>
      </c>
      <c r="AG47" s="413">
        <v>0</v>
      </c>
      <c r="AH47" s="413">
        <v>0</v>
      </c>
      <c r="AI47" s="413">
        <v>0</v>
      </c>
      <c r="AJ47" s="413">
        <v>0</v>
      </c>
      <c r="AK47" s="413">
        <v>0</v>
      </c>
      <c r="AL47" s="413">
        <v>0</v>
      </c>
      <c r="AM47" s="413">
        <v>0</v>
      </c>
      <c r="AN47" s="413">
        <v>0</v>
      </c>
      <c r="AO47" s="413">
        <v>0</v>
      </c>
      <c r="AP47" s="413">
        <v>0</v>
      </c>
      <c r="AQ47" s="413">
        <v>0</v>
      </c>
      <c r="AR47" s="413">
        <v>0</v>
      </c>
      <c r="AS47" s="413">
        <v>0</v>
      </c>
      <c r="AT47" s="413">
        <v>0</v>
      </c>
      <c r="AU47" s="413">
        <v>0</v>
      </c>
      <c r="AV47" s="413">
        <v>0</v>
      </c>
      <c r="AW47" s="413">
        <v>0</v>
      </c>
      <c r="AX47" s="413">
        <v>0</v>
      </c>
      <c r="AY47" s="413">
        <v>0</v>
      </c>
      <c r="AZ47" s="413">
        <v>0</v>
      </c>
      <c r="BA47" s="413">
        <v>0</v>
      </c>
      <c r="BB47" s="413">
        <v>0</v>
      </c>
      <c r="BC47" s="413">
        <v>0</v>
      </c>
    </row>
    <row r="48" spans="2:55" s="493" customFormat="1" ht="11" customHeight="1">
      <c r="B48" s="489" t="s">
        <v>171</v>
      </c>
      <c r="C48" s="489" t="s">
        <v>197</v>
      </c>
      <c r="D48" s="489" t="s">
        <v>253</v>
      </c>
      <c r="E48" s="489"/>
      <c r="F48" s="489"/>
      <c r="G48" s="489"/>
      <c r="H48" s="489"/>
      <c r="I48" s="489"/>
      <c r="J48" s="489"/>
      <c r="K48" s="489"/>
      <c r="L48" s="489"/>
      <c r="M48" s="489"/>
      <c r="N48" s="489"/>
      <c r="O48" s="489"/>
      <c r="P48" s="489"/>
      <c r="Q48" s="489"/>
      <c r="R48" s="489"/>
      <c r="S48" s="489"/>
      <c r="T48" s="489"/>
      <c r="U48" s="489"/>
      <c r="V48" s="489"/>
      <c r="W48" s="489"/>
      <c r="X48" s="489"/>
      <c r="Y48" s="489"/>
      <c r="Z48" s="489"/>
      <c r="AA48" s="489"/>
      <c r="AB48" s="413">
        <v>0</v>
      </c>
      <c r="AC48" s="413">
        <v>0</v>
      </c>
      <c r="AD48" s="413">
        <v>0</v>
      </c>
      <c r="AE48" s="413">
        <v>0</v>
      </c>
      <c r="AF48" s="413">
        <v>0</v>
      </c>
      <c r="AG48" s="413">
        <v>0</v>
      </c>
      <c r="AH48" s="413">
        <v>0</v>
      </c>
      <c r="AI48" s="413">
        <v>0</v>
      </c>
      <c r="AJ48" s="413">
        <v>0</v>
      </c>
      <c r="AK48" s="413">
        <v>0</v>
      </c>
      <c r="AL48" s="413">
        <v>0</v>
      </c>
      <c r="AM48" s="413">
        <v>0</v>
      </c>
      <c r="AN48" s="413">
        <v>0</v>
      </c>
      <c r="AO48" s="413">
        <v>0</v>
      </c>
      <c r="AP48" s="413">
        <v>0</v>
      </c>
      <c r="AQ48" s="413">
        <v>0</v>
      </c>
      <c r="AR48" s="413">
        <v>0</v>
      </c>
      <c r="AS48" s="413">
        <v>0</v>
      </c>
      <c r="AT48" s="413">
        <v>0</v>
      </c>
      <c r="AU48" s="413">
        <v>0</v>
      </c>
      <c r="AV48" s="413">
        <v>0</v>
      </c>
      <c r="AW48" s="413">
        <v>0</v>
      </c>
      <c r="AX48" s="413">
        <v>0</v>
      </c>
      <c r="AY48" s="413">
        <v>0</v>
      </c>
      <c r="AZ48" s="413">
        <v>0</v>
      </c>
      <c r="BA48" s="413">
        <v>0</v>
      </c>
      <c r="BB48" s="413">
        <v>0</v>
      </c>
      <c r="BC48" s="413">
        <v>0</v>
      </c>
    </row>
    <row r="49" spans="2:55" s="493" customFormat="1" ht="11" customHeight="1">
      <c r="B49" s="489" t="s">
        <v>171</v>
      </c>
      <c r="C49" s="489" t="s">
        <v>197</v>
      </c>
      <c r="D49" s="489" t="s">
        <v>74</v>
      </c>
      <c r="E49" s="489"/>
      <c r="F49" s="489"/>
      <c r="G49" s="489"/>
      <c r="H49" s="489"/>
      <c r="I49" s="489"/>
      <c r="J49" s="489"/>
      <c r="K49" s="489"/>
      <c r="L49" s="489"/>
      <c r="M49" s="489"/>
      <c r="N49" s="489"/>
      <c r="O49" s="489"/>
      <c r="P49" s="489"/>
      <c r="Q49" s="489"/>
      <c r="R49" s="489"/>
      <c r="S49" s="489"/>
      <c r="T49" s="489"/>
      <c r="U49" s="489"/>
      <c r="V49" s="489"/>
      <c r="W49" s="489"/>
      <c r="X49" s="489"/>
      <c r="Y49" s="489"/>
      <c r="Z49" s="489"/>
      <c r="AA49" s="489"/>
      <c r="AB49" s="413">
        <v>0</v>
      </c>
      <c r="AC49" s="413">
        <v>0</v>
      </c>
      <c r="AD49" s="413">
        <v>0</v>
      </c>
      <c r="AE49" s="413">
        <v>0</v>
      </c>
      <c r="AF49" s="413">
        <v>0</v>
      </c>
      <c r="AG49" s="413">
        <v>0</v>
      </c>
      <c r="AH49" s="413">
        <v>0</v>
      </c>
      <c r="AI49" s="413">
        <v>0</v>
      </c>
      <c r="AJ49" s="413">
        <v>0</v>
      </c>
      <c r="AK49" s="413">
        <v>0</v>
      </c>
      <c r="AL49" s="413">
        <v>0</v>
      </c>
      <c r="AM49" s="413">
        <v>0</v>
      </c>
      <c r="AN49" s="413">
        <v>0</v>
      </c>
      <c r="AO49" s="413">
        <v>0</v>
      </c>
      <c r="AP49" s="413">
        <v>0</v>
      </c>
      <c r="AQ49" s="413">
        <v>0</v>
      </c>
      <c r="AR49" s="413">
        <v>0</v>
      </c>
      <c r="AS49" s="413">
        <v>0</v>
      </c>
      <c r="AT49" s="413">
        <v>0</v>
      </c>
      <c r="AU49" s="413">
        <v>0</v>
      </c>
      <c r="AV49" s="413">
        <v>0</v>
      </c>
      <c r="AW49" s="413">
        <v>0</v>
      </c>
      <c r="AX49" s="413">
        <v>0</v>
      </c>
      <c r="AY49" s="413">
        <v>0</v>
      </c>
      <c r="AZ49" s="413">
        <v>0</v>
      </c>
      <c r="BA49" s="413">
        <v>0</v>
      </c>
      <c r="BB49" s="413">
        <v>0</v>
      </c>
      <c r="BC49" s="413">
        <v>0</v>
      </c>
    </row>
    <row r="50" spans="2:55" s="493" customFormat="1" ht="11" customHeight="1">
      <c r="B50" s="489" t="s">
        <v>171</v>
      </c>
      <c r="C50" s="489" t="s">
        <v>197</v>
      </c>
      <c r="D50" s="489" t="s">
        <v>16</v>
      </c>
      <c r="E50" s="489"/>
      <c r="F50" s="489"/>
      <c r="G50" s="489"/>
      <c r="H50" s="489"/>
      <c r="I50" s="489"/>
      <c r="J50" s="489"/>
      <c r="K50" s="489"/>
      <c r="L50" s="489"/>
      <c r="M50" s="489"/>
      <c r="N50" s="489"/>
      <c r="O50" s="489"/>
      <c r="P50" s="489"/>
      <c r="Q50" s="489"/>
      <c r="R50" s="489"/>
      <c r="S50" s="489"/>
      <c r="T50" s="489"/>
      <c r="U50" s="489"/>
      <c r="V50" s="489"/>
      <c r="W50" s="489"/>
      <c r="X50" s="489"/>
      <c r="Y50" s="489"/>
      <c r="Z50" s="489"/>
      <c r="AA50" s="489"/>
      <c r="AB50" s="413">
        <v>0</v>
      </c>
      <c r="AC50" s="413">
        <v>0</v>
      </c>
      <c r="AD50" s="413">
        <v>0</v>
      </c>
      <c r="AE50" s="413">
        <v>0</v>
      </c>
      <c r="AF50" s="413">
        <v>0</v>
      </c>
      <c r="AG50" s="413">
        <v>0</v>
      </c>
      <c r="AH50" s="413">
        <v>0</v>
      </c>
      <c r="AI50" s="413">
        <v>0</v>
      </c>
      <c r="AJ50" s="413">
        <v>0</v>
      </c>
      <c r="AK50" s="413">
        <v>0</v>
      </c>
      <c r="AL50" s="413">
        <v>0</v>
      </c>
      <c r="AM50" s="413">
        <v>0</v>
      </c>
      <c r="AN50" s="413">
        <v>0</v>
      </c>
      <c r="AO50" s="413">
        <v>0</v>
      </c>
      <c r="AP50" s="413">
        <v>0</v>
      </c>
      <c r="AQ50" s="413">
        <v>0</v>
      </c>
      <c r="AR50" s="413">
        <v>0</v>
      </c>
      <c r="AS50" s="413">
        <v>0</v>
      </c>
      <c r="AT50" s="413">
        <v>0</v>
      </c>
      <c r="AU50" s="413">
        <v>0</v>
      </c>
      <c r="AV50" s="413">
        <v>0</v>
      </c>
      <c r="AW50" s="413">
        <v>0</v>
      </c>
      <c r="AX50" s="413">
        <v>0</v>
      </c>
      <c r="AY50" s="413">
        <v>0</v>
      </c>
      <c r="AZ50" s="413">
        <v>0</v>
      </c>
      <c r="BA50" s="413">
        <v>0</v>
      </c>
      <c r="BB50" s="413">
        <v>0</v>
      </c>
      <c r="BC50" s="413">
        <v>0</v>
      </c>
    </row>
    <row r="51" spans="2:55" s="493" customFormat="1" ht="11" customHeight="1">
      <c r="B51" s="489" t="s">
        <v>171</v>
      </c>
      <c r="C51" s="489" t="s">
        <v>197</v>
      </c>
      <c r="D51" s="489" t="s">
        <v>80</v>
      </c>
      <c r="E51" s="489"/>
      <c r="F51" s="489"/>
      <c r="G51" s="489"/>
      <c r="H51" s="489"/>
      <c r="I51" s="489"/>
      <c r="J51" s="489"/>
      <c r="K51" s="489"/>
      <c r="L51" s="489"/>
      <c r="M51" s="489"/>
      <c r="N51" s="489"/>
      <c r="O51" s="489"/>
      <c r="P51" s="489"/>
      <c r="Q51" s="489"/>
      <c r="R51" s="489"/>
      <c r="S51" s="489"/>
      <c r="T51" s="489"/>
      <c r="U51" s="489"/>
      <c r="V51" s="489"/>
      <c r="W51" s="489"/>
      <c r="X51" s="489"/>
      <c r="Y51" s="489"/>
      <c r="Z51" s="489"/>
      <c r="AA51" s="489"/>
      <c r="AB51" s="413">
        <v>0</v>
      </c>
      <c r="AC51" s="413">
        <v>0</v>
      </c>
      <c r="AD51" s="413">
        <v>0</v>
      </c>
      <c r="AE51" s="413">
        <v>0</v>
      </c>
      <c r="AF51" s="413">
        <v>0</v>
      </c>
      <c r="AG51" s="413">
        <v>0</v>
      </c>
      <c r="AH51" s="413">
        <v>0</v>
      </c>
      <c r="AI51" s="413">
        <v>0</v>
      </c>
      <c r="AJ51" s="413">
        <v>0</v>
      </c>
      <c r="AK51" s="413">
        <v>0</v>
      </c>
      <c r="AL51" s="413">
        <v>0</v>
      </c>
      <c r="AM51" s="413">
        <v>0</v>
      </c>
      <c r="AN51" s="413">
        <v>0</v>
      </c>
      <c r="AO51" s="413">
        <v>0</v>
      </c>
      <c r="AP51" s="413">
        <v>0</v>
      </c>
      <c r="AQ51" s="413">
        <v>0</v>
      </c>
      <c r="AR51" s="413">
        <v>0</v>
      </c>
      <c r="AS51" s="413">
        <v>0</v>
      </c>
      <c r="AT51" s="413">
        <v>0</v>
      </c>
      <c r="AU51" s="413">
        <v>0</v>
      </c>
      <c r="AV51" s="413">
        <v>0</v>
      </c>
      <c r="AW51" s="413">
        <v>0</v>
      </c>
      <c r="AX51" s="413">
        <v>0</v>
      </c>
      <c r="AY51" s="413">
        <v>0</v>
      </c>
      <c r="AZ51" s="413">
        <v>0</v>
      </c>
      <c r="BA51" s="413">
        <v>0</v>
      </c>
      <c r="BB51" s="413">
        <v>0</v>
      </c>
      <c r="BC51" s="413">
        <v>0</v>
      </c>
    </row>
    <row r="52" spans="2:55" s="493" customFormat="1" ht="11" customHeight="1">
      <c r="B52" s="489" t="s">
        <v>171</v>
      </c>
      <c r="C52" s="489" t="s">
        <v>197</v>
      </c>
      <c r="D52" s="489" t="s">
        <v>254</v>
      </c>
      <c r="E52" s="489"/>
      <c r="F52" s="489"/>
      <c r="G52" s="489"/>
      <c r="H52" s="489"/>
      <c r="I52" s="489"/>
      <c r="J52" s="489"/>
      <c r="K52" s="489"/>
      <c r="L52" s="489"/>
      <c r="M52" s="489"/>
      <c r="N52" s="489"/>
      <c r="O52" s="489"/>
      <c r="P52" s="489"/>
      <c r="Q52" s="489"/>
      <c r="R52" s="489"/>
      <c r="S52" s="489"/>
      <c r="T52" s="489"/>
      <c r="U52" s="489"/>
      <c r="V52" s="489"/>
      <c r="W52" s="489"/>
      <c r="X52" s="489"/>
      <c r="Y52" s="489"/>
      <c r="Z52" s="489"/>
      <c r="AA52" s="489"/>
      <c r="AB52" s="413">
        <v>0</v>
      </c>
      <c r="AC52" s="413">
        <v>0</v>
      </c>
      <c r="AD52" s="413">
        <v>0</v>
      </c>
      <c r="AE52" s="413">
        <v>0</v>
      </c>
      <c r="AF52" s="413">
        <v>0</v>
      </c>
      <c r="AG52" s="413">
        <v>0</v>
      </c>
      <c r="AH52" s="413">
        <v>0</v>
      </c>
      <c r="AI52" s="413">
        <v>0</v>
      </c>
      <c r="AJ52" s="413">
        <v>0</v>
      </c>
      <c r="AK52" s="413">
        <v>0</v>
      </c>
      <c r="AL52" s="413">
        <v>0</v>
      </c>
      <c r="AM52" s="413">
        <v>0</v>
      </c>
      <c r="AN52" s="413">
        <v>0</v>
      </c>
      <c r="AO52" s="413">
        <v>0</v>
      </c>
      <c r="AP52" s="413">
        <v>0</v>
      </c>
      <c r="AQ52" s="413">
        <v>0</v>
      </c>
      <c r="AR52" s="413">
        <v>0</v>
      </c>
      <c r="AS52" s="413">
        <v>0</v>
      </c>
      <c r="AT52" s="413">
        <v>0</v>
      </c>
      <c r="AU52" s="413">
        <v>0</v>
      </c>
      <c r="AV52" s="413">
        <v>0</v>
      </c>
      <c r="AW52" s="413">
        <v>0</v>
      </c>
      <c r="AX52" s="413">
        <v>0</v>
      </c>
      <c r="AY52" s="413">
        <v>0</v>
      </c>
      <c r="AZ52" s="413">
        <v>0</v>
      </c>
      <c r="BA52" s="413">
        <v>0</v>
      </c>
      <c r="BB52" s="413">
        <v>0</v>
      </c>
      <c r="BC52" s="413">
        <v>0</v>
      </c>
    </row>
    <row r="53" spans="2:55" s="493" customFormat="1" ht="11" customHeight="1">
      <c r="B53" s="489" t="s">
        <v>171</v>
      </c>
      <c r="C53" s="489" t="s">
        <v>197</v>
      </c>
      <c r="D53" s="489" t="s">
        <v>71</v>
      </c>
      <c r="E53" s="489"/>
      <c r="F53" s="489"/>
      <c r="G53" s="489"/>
      <c r="H53" s="489"/>
      <c r="I53" s="489"/>
      <c r="J53" s="489"/>
      <c r="K53" s="489"/>
      <c r="L53" s="489"/>
      <c r="M53" s="489"/>
      <c r="N53" s="489"/>
      <c r="O53" s="489"/>
      <c r="P53" s="489"/>
      <c r="Q53" s="489"/>
      <c r="R53" s="489"/>
      <c r="S53" s="489"/>
      <c r="T53" s="489"/>
      <c r="U53" s="489"/>
      <c r="V53" s="489"/>
      <c r="W53" s="489"/>
      <c r="X53" s="489"/>
      <c r="Y53" s="489"/>
      <c r="Z53" s="489"/>
      <c r="AA53" s="489"/>
      <c r="AB53" s="413">
        <v>0</v>
      </c>
      <c r="AC53" s="413">
        <v>0</v>
      </c>
      <c r="AD53" s="413">
        <v>0</v>
      </c>
      <c r="AE53" s="413">
        <v>0</v>
      </c>
      <c r="AF53" s="413">
        <v>0</v>
      </c>
      <c r="AG53" s="413">
        <v>0</v>
      </c>
      <c r="AH53" s="413">
        <v>0</v>
      </c>
      <c r="AI53" s="413">
        <v>0</v>
      </c>
      <c r="AJ53" s="413">
        <v>0</v>
      </c>
      <c r="AK53" s="413">
        <v>0</v>
      </c>
      <c r="AL53" s="413">
        <v>0</v>
      </c>
      <c r="AM53" s="413">
        <v>0</v>
      </c>
      <c r="AN53" s="413">
        <v>0</v>
      </c>
      <c r="AO53" s="413">
        <v>0</v>
      </c>
      <c r="AP53" s="413">
        <v>0</v>
      </c>
      <c r="AQ53" s="413">
        <v>0</v>
      </c>
      <c r="AR53" s="413">
        <v>0</v>
      </c>
      <c r="AS53" s="413">
        <v>0</v>
      </c>
      <c r="AT53" s="413">
        <v>0</v>
      </c>
      <c r="AU53" s="413">
        <v>0</v>
      </c>
      <c r="AV53" s="413">
        <v>0</v>
      </c>
      <c r="AW53" s="413">
        <v>0</v>
      </c>
      <c r="AX53" s="413">
        <v>0</v>
      </c>
      <c r="AY53" s="413">
        <v>0</v>
      </c>
      <c r="AZ53" s="413">
        <v>0</v>
      </c>
      <c r="BA53" s="413">
        <v>0</v>
      </c>
      <c r="BB53" s="413">
        <v>0</v>
      </c>
      <c r="BC53" s="413">
        <v>0</v>
      </c>
    </row>
    <row r="54" spans="2:55" s="493" customFormat="1" ht="11" customHeight="1">
      <c r="B54" s="489" t="s">
        <v>171</v>
      </c>
      <c r="C54" s="489" t="s">
        <v>197</v>
      </c>
      <c r="D54" s="489" t="s">
        <v>72</v>
      </c>
      <c r="E54" s="489"/>
      <c r="F54" s="489"/>
      <c r="G54" s="489"/>
      <c r="H54" s="489"/>
      <c r="I54" s="489"/>
      <c r="J54" s="489"/>
      <c r="K54" s="489"/>
      <c r="L54" s="489"/>
      <c r="M54" s="489"/>
      <c r="N54" s="489"/>
      <c r="O54" s="489"/>
      <c r="P54" s="489"/>
      <c r="Q54" s="489"/>
      <c r="R54" s="489"/>
      <c r="S54" s="489"/>
      <c r="T54" s="489"/>
      <c r="U54" s="489"/>
      <c r="V54" s="489"/>
      <c r="W54" s="489"/>
      <c r="X54" s="489"/>
      <c r="Y54" s="489"/>
      <c r="Z54" s="489"/>
      <c r="AA54" s="489"/>
      <c r="AB54" s="413">
        <v>0</v>
      </c>
      <c r="AC54" s="413">
        <v>0</v>
      </c>
      <c r="AD54" s="413">
        <v>0</v>
      </c>
      <c r="AE54" s="413">
        <v>0</v>
      </c>
      <c r="AF54" s="413">
        <v>0</v>
      </c>
      <c r="AG54" s="413">
        <v>0</v>
      </c>
      <c r="AH54" s="413">
        <v>0</v>
      </c>
      <c r="AI54" s="413">
        <v>0</v>
      </c>
      <c r="AJ54" s="413">
        <v>0</v>
      </c>
      <c r="AK54" s="413">
        <v>0</v>
      </c>
      <c r="AL54" s="413">
        <v>0</v>
      </c>
      <c r="AM54" s="413">
        <v>0</v>
      </c>
      <c r="AN54" s="413">
        <v>0</v>
      </c>
      <c r="AO54" s="413">
        <v>0</v>
      </c>
      <c r="AP54" s="413">
        <v>0</v>
      </c>
      <c r="AQ54" s="413">
        <v>0</v>
      </c>
      <c r="AR54" s="413">
        <v>0</v>
      </c>
      <c r="AS54" s="413">
        <v>0</v>
      </c>
      <c r="AT54" s="413">
        <v>0</v>
      </c>
      <c r="AU54" s="413">
        <v>0</v>
      </c>
      <c r="AV54" s="413">
        <v>0</v>
      </c>
      <c r="AW54" s="413">
        <v>0</v>
      </c>
      <c r="AX54" s="413">
        <v>0</v>
      </c>
      <c r="AY54" s="413">
        <v>0</v>
      </c>
      <c r="AZ54" s="413">
        <v>0</v>
      </c>
      <c r="BA54" s="413">
        <v>0</v>
      </c>
      <c r="BB54" s="413">
        <v>0</v>
      </c>
      <c r="BC54" s="413">
        <v>0</v>
      </c>
    </row>
    <row r="55" spans="2:55" s="493" customFormat="1" ht="11" customHeight="1">
      <c r="B55" s="489" t="s">
        <v>171</v>
      </c>
      <c r="C55" s="489" t="s">
        <v>198</v>
      </c>
      <c r="D55" s="489" t="s">
        <v>11</v>
      </c>
      <c r="E55" s="489"/>
      <c r="F55" s="489"/>
      <c r="G55" s="489"/>
      <c r="H55" s="489"/>
      <c r="I55" s="489"/>
      <c r="J55" s="489"/>
      <c r="K55" s="489"/>
      <c r="L55" s="489"/>
      <c r="M55" s="489"/>
      <c r="N55" s="489"/>
      <c r="O55" s="489"/>
      <c r="P55" s="489"/>
      <c r="Q55" s="489"/>
      <c r="R55" s="489"/>
      <c r="S55" s="489"/>
      <c r="T55" s="489"/>
      <c r="U55" s="489"/>
      <c r="V55" s="489"/>
      <c r="W55" s="489"/>
      <c r="X55" s="489"/>
      <c r="Y55" s="489"/>
      <c r="Z55" s="489"/>
      <c r="AA55" s="489"/>
      <c r="AB55" s="413">
        <v>0</v>
      </c>
      <c r="AC55" s="413">
        <v>0</v>
      </c>
      <c r="AD55" s="413">
        <v>0</v>
      </c>
      <c r="AE55" s="413">
        <v>0</v>
      </c>
      <c r="AF55" s="413">
        <v>0</v>
      </c>
      <c r="AG55" s="413">
        <v>0</v>
      </c>
      <c r="AH55" s="413">
        <v>0</v>
      </c>
      <c r="AI55" s="413">
        <v>0</v>
      </c>
      <c r="AJ55" s="413">
        <v>0</v>
      </c>
      <c r="AK55" s="413">
        <v>0</v>
      </c>
      <c r="AL55" s="413">
        <v>0</v>
      </c>
      <c r="AM55" s="413">
        <v>0</v>
      </c>
      <c r="AN55" s="413">
        <v>0</v>
      </c>
      <c r="AO55" s="413">
        <v>0</v>
      </c>
      <c r="AP55" s="413">
        <v>0</v>
      </c>
      <c r="AQ55" s="413">
        <v>0</v>
      </c>
      <c r="AR55" s="413">
        <v>0</v>
      </c>
      <c r="AS55" s="413">
        <v>0</v>
      </c>
      <c r="AT55" s="413">
        <v>0</v>
      </c>
      <c r="AU55" s="413">
        <v>0</v>
      </c>
      <c r="AV55" s="413">
        <v>0</v>
      </c>
      <c r="AW55" s="413">
        <v>0</v>
      </c>
      <c r="AX55" s="413">
        <v>0</v>
      </c>
      <c r="AY55" s="413">
        <v>0</v>
      </c>
      <c r="AZ55" s="413">
        <v>0</v>
      </c>
      <c r="BA55" s="413">
        <v>0</v>
      </c>
      <c r="BB55" s="413">
        <v>0</v>
      </c>
      <c r="BC55" s="413">
        <v>0</v>
      </c>
    </row>
    <row r="56" spans="2:55" s="493" customFormat="1" ht="11" customHeight="1">
      <c r="B56" s="489" t="s">
        <v>171</v>
      </c>
      <c r="C56" s="489" t="s">
        <v>198</v>
      </c>
      <c r="D56" s="489" t="s">
        <v>255</v>
      </c>
      <c r="E56" s="489"/>
      <c r="F56" s="489"/>
      <c r="G56" s="489"/>
      <c r="H56" s="489"/>
      <c r="I56" s="489"/>
      <c r="J56" s="489"/>
      <c r="K56" s="489"/>
      <c r="L56" s="489"/>
      <c r="M56" s="489"/>
      <c r="N56" s="489"/>
      <c r="O56" s="489"/>
      <c r="P56" s="489"/>
      <c r="Q56" s="489"/>
      <c r="R56" s="489"/>
      <c r="S56" s="489"/>
      <c r="T56" s="489"/>
      <c r="U56" s="489"/>
      <c r="V56" s="489"/>
      <c r="W56" s="489"/>
      <c r="X56" s="489"/>
      <c r="Y56" s="489"/>
      <c r="Z56" s="489"/>
      <c r="AA56" s="489"/>
      <c r="AB56" s="413">
        <v>0</v>
      </c>
      <c r="AC56" s="413">
        <v>0</v>
      </c>
      <c r="AD56" s="413">
        <v>0</v>
      </c>
      <c r="AE56" s="413">
        <v>0</v>
      </c>
      <c r="AF56" s="413">
        <v>0</v>
      </c>
      <c r="AG56" s="413">
        <v>0</v>
      </c>
      <c r="AH56" s="413">
        <v>0</v>
      </c>
      <c r="AI56" s="413">
        <v>0</v>
      </c>
      <c r="AJ56" s="413">
        <v>0</v>
      </c>
      <c r="AK56" s="413">
        <v>0</v>
      </c>
      <c r="AL56" s="413">
        <v>0</v>
      </c>
      <c r="AM56" s="413">
        <v>0</v>
      </c>
      <c r="AN56" s="413">
        <v>0</v>
      </c>
      <c r="AO56" s="413">
        <v>0</v>
      </c>
      <c r="AP56" s="413">
        <v>0</v>
      </c>
      <c r="AQ56" s="413">
        <v>0</v>
      </c>
      <c r="AR56" s="413">
        <v>0</v>
      </c>
      <c r="AS56" s="413">
        <v>0</v>
      </c>
      <c r="AT56" s="413">
        <v>0</v>
      </c>
      <c r="AU56" s="413">
        <v>0</v>
      </c>
      <c r="AV56" s="413">
        <v>0</v>
      </c>
      <c r="AW56" s="413">
        <v>0</v>
      </c>
      <c r="AX56" s="413">
        <v>0</v>
      </c>
      <c r="AY56" s="413">
        <v>0</v>
      </c>
      <c r="AZ56" s="413">
        <v>0</v>
      </c>
      <c r="BA56" s="413">
        <v>0</v>
      </c>
      <c r="BB56" s="413">
        <v>0</v>
      </c>
      <c r="BC56" s="413">
        <v>0</v>
      </c>
    </row>
    <row r="57" spans="2:55" s="493" customFormat="1" ht="11" customHeight="1">
      <c r="B57" s="489" t="s">
        <v>171</v>
      </c>
      <c r="C57" s="489" t="s">
        <v>198</v>
      </c>
      <c r="D57" s="489" t="s">
        <v>15</v>
      </c>
      <c r="E57" s="489"/>
      <c r="F57" s="489"/>
      <c r="G57" s="489"/>
      <c r="H57" s="489"/>
      <c r="I57" s="489"/>
      <c r="J57" s="489"/>
      <c r="K57" s="489"/>
      <c r="L57" s="489"/>
      <c r="M57" s="489"/>
      <c r="N57" s="489"/>
      <c r="O57" s="489"/>
      <c r="P57" s="489"/>
      <c r="Q57" s="489"/>
      <c r="R57" s="489"/>
      <c r="S57" s="489"/>
      <c r="T57" s="489"/>
      <c r="U57" s="489"/>
      <c r="V57" s="489"/>
      <c r="W57" s="489"/>
      <c r="X57" s="489"/>
      <c r="Y57" s="489"/>
      <c r="Z57" s="489"/>
      <c r="AA57" s="489"/>
      <c r="AB57" s="413">
        <v>0</v>
      </c>
      <c r="AC57" s="413">
        <v>0</v>
      </c>
      <c r="AD57" s="413">
        <v>0</v>
      </c>
      <c r="AE57" s="413">
        <v>0</v>
      </c>
      <c r="AF57" s="413">
        <v>0</v>
      </c>
      <c r="AG57" s="413">
        <v>0</v>
      </c>
      <c r="AH57" s="413">
        <v>0</v>
      </c>
      <c r="AI57" s="413">
        <v>0</v>
      </c>
      <c r="AJ57" s="413">
        <v>0</v>
      </c>
      <c r="AK57" s="413">
        <v>0</v>
      </c>
      <c r="AL57" s="413">
        <v>0</v>
      </c>
      <c r="AM57" s="413">
        <v>0</v>
      </c>
      <c r="AN57" s="413">
        <v>0</v>
      </c>
      <c r="AO57" s="413">
        <v>0</v>
      </c>
      <c r="AP57" s="413">
        <v>0</v>
      </c>
      <c r="AQ57" s="413">
        <v>0</v>
      </c>
      <c r="AR57" s="413">
        <v>0</v>
      </c>
      <c r="AS57" s="413">
        <v>0</v>
      </c>
      <c r="AT57" s="413">
        <v>0</v>
      </c>
      <c r="AU57" s="413">
        <v>0</v>
      </c>
      <c r="AV57" s="413">
        <v>0</v>
      </c>
      <c r="AW57" s="413">
        <v>0</v>
      </c>
      <c r="AX57" s="413">
        <v>0</v>
      </c>
      <c r="AY57" s="413">
        <v>0</v>
      </c>
      <c r="AZ57" s="413">
        <v>0</v>
      </c>
      <c r="BA57" s="413">
        <v>0</v>
      </c>
      <c r="BB57" s="413">
        <v>0</v>
      </c>
      <c r="BC57" s="413">
        <v>0</v>
      </c>
    </row>
    <row r="58" spans="2:55" s="493" customFormat="1" ht="11" customHeight="1">
      <c r="B58" s="489" t="s">
        <v>171</v>
      </c>
      <c r="C58" s="489" t="s">
        <v>198</v>
      </c>
      <c r="D58" s="489" t="s">
        <v>17</v>
      </c>
      <c r="E58" s="489"/>
      <c r="F58" s="489"/>
      <c r="G58" s="489"/>
      <c r="H58" s="489"/>
      <c r="I58" s="489"/>
      <c r="J58" s="489"/>
      <c r="K58" s="489"/>
      <c r="L58" s="489"/>
      <c r="M58" s="489"/>
      <c r="N58" s="489"/>
      <c r="O58" s="489"/>
      <c r="P58" s="489"/>
      <c r="Q58" s="489"/>
      <c r="R58" s="489"/>
      <c r="S58" s="489"/>
      <c r="T58" s="489"/>
      <c r="U58" s="489"/>
      <c r="V58" s="489"/>
      <c r="W58" s="489"/>
      <c r="X58" s="489"/>
      <c r="Y58" s="489"/>
      <c r="Z58" s="489"/>
      <c r="AA58" s="489"/>
      <c r="AB58" s="413">
        <v>0</v>
      </c>
      <c r="AC58" s="413">
        <v>0</v>
      </c>
      <c r="AD58" s="413">
        <v>0</v>
      </c>
      <c r="AE58" s="413">
        <v>0</v>
      </c>
      <c r="AF58" s="413">
        <v>0</v>
      </c>
      <c r="AG58" s="413">
        <v>0</v>
      </c>
      <c r="AH58" s="413">
        <v>0</v>
      </c>
      <c r="AI58" s="413">
        <v>0</v>
      </c>
      <c r="AJ58" s="413">
        <v>0</v>
      </c>
      <c r="AK58" s="413">
        <v>0</v>
      </c>
      <c r="AL58" s="413">
        <v>0</v>
      </c>
      <c r="AM58" s="413">
        <v>0</v>
      </c>
      <c r="AN58" s="413">
        <v>0</v>
      </c>
      <c r="AO58" s="413">
        <v>0</v>
      </c>
      <c r="AP58" s="413">
        <v>0</v>
      </c>
      <c r="AQ58" s="413">
        <v>0</v>
      </c>
      <c r="AR58" s="413">
        <v>0</v>
      </c>
      <c r="AS58" s="413">
        <v>0</v>
      </c>
      <c r="AT58" s="413">
        <v>0</v>
      </c>
      <c r="AU58" s="413">
        <v>0</v>
      </c>
      <c r="AV58" s="413">
        <v>0</v>
      </c>
      <c r="AW58" s="413">
        <v>0</v>
      </c>
      <c r="AX58" s="413">
        <v>0</v>
      </c>
      <c r="AY58" s="413">
        <v>0</v>
      </c>
      <c r="AZ58" s="413">
        <v>0</v>
      </c>
      <c r="BA58" s="413">
        <v>0</v>
      </c>
      <c r="BB58" s="413">
        <v>0</v>
      </c>
      <c r="BC58" s="413">
        <v>0</v>
      </c>
    </row>
    <row r="59" spans="2:55" s="493" customFormat="1" ht="11" customHeight="1">
      <c r="B59" s="489" t="s">
        <v>171</v>
      </c>
      <c r="C59" s="489" t="s">
        <v>198</v>
      </c>
      <c r="D59" s="489" t="s">
        <v>18</v>
      </c>
      <c r="E59" s="489"/>
      <c r="F59" s="489"/>
      <c r="G59" s="489"/>
      <c r="H59" s="489"/>
      <c r="I59" s="489"/>
      <c r="J59" s="489"/>
      <c r="K59" s="489"/>
      <c r="L59" s="489"/>
      <c r="M59" s="489"/>
      <c r="N59" s="489"/>
      <c r="O59" s="489"/>
      <c r="P59" s="489"/>
      <c r="Q59" s="489"/>
      <c r="R59" s="489"/>
      <c r="S59" s="489"/>
      <c r="T59" s="489"/>
      <c r="U59" s="489"/>
      <c r="V59" s="489"/>
      <c r="W59" s="489"/>
      <c r="X59" s="489"/>
      <c r="Y59" s="489"/>
      <c r="Z59" s="489"/>
      <c r="AA59" s="489"/>
      <c r="AB59" s="413">
        <v>0</v>
      </c>
      <c r="AC59" s="413">
        <v>0</v>
      </c>
      <c r="AD59" s="413">
        <v>0</v>
      </c>
      <c r="AE59" s="413">
        <v>0</v>
      </c>
      <c r="AF59" s="413">
        <v>0</v>
      </c>
      <c r="AG59" s="413">
        <v>0</v>
      </c>
      <c r="AH59" s="413">
        <v>0</v>
      </c>
      <c r="AI59" s="413">
        <v>0</v>
      </c>
      <c r="AJ59" s="413">
        <v>0</v>
      </c>
      <c r="AK59" s="413">
        <v>0</v>
      </c>
      <c r="AL59" s="413">
        <v>0</v>
      </c>
      <c r="AM59" s="413">
        <v>0</v>
      </c>
      <c r="AN59" s="413">
        <v>0</v>
      </c>
      <c r="AO59" s="413">
        <v>0</v>
      </c>
      <c r="AP59" s="413">
        <v>0</v>
      </c>
      <c r="AQ59" s="413">
        <v>0</v>
      </c>
      <c r="AR59" s="413">
        <v>0</v>
      </c>
      <c r="AS59" s="413">
        <v>0</v>
      </c>
      <c r="AT59" s="413">
        <v>0</v>
      </c>
      <c r="AU59" s="413">
        <v>0</v>
      </c>
      <c r="AV59" s="413">
        <v>0</v>
      </c>
      <c r="AW59" s="413">
        <v>0</v>
      </c>
      <c r="AX59" s="413">
        <v>0</v>
      </c>
      <c r="AY59" s="413">
        <v>0</v>
      </c>
      <c r="AZ59" s="413">
        <v>0</v>
      </c>
      <c r="BA59" s="413">
        <v>0</v>
      </c>
      <c r="BB59" s="413">
        <v>0</v>
      </c>
      <c r="BC59" s="413">
        <v>0</v>
      </c>
    </row>
    <row r="60" spans="2:55" s="493" customFormat="1" ht="11" customHeight="1">
      <c r="B60" s="489" t="s">
        <v>171</v>
      </c>
      <c r="C60" s="489" t="s">
        <v>198</v>
      </c>
      <c r="D60" s="489" t="s">
        <v>19</v>
      </c>
      <c r="E60" s="489"/>
      <c r="F60" s="489"/>
      <c r="G60" s="489"/>
      <c r="H60" s="489"/>
      <c r="I60" s="489"/>
      <c r="J60" s="489"/>
      <c r="K60" s="489"/>
      <c r="L60" s="489"/>
      <c r="M60" s="489"/>
      <c r="N60" s="489"/>
      <c r="O60" s="489"/>
      <c r="P60" s="489"/>
      <c r="Q60" s="489"/>
      <c r="R60" s="489"/>
      <c r="S60" s="489"/>
      <c r="T60" s="489"/>
      <c r="U60" s="489"/>
      <c r="V60" s="489"/>
      <c r="W60" s="489"/>
      <c r="X60" s="489"/>
      <c r="Y60" s="489"/>
      <c r="Z60" s="489"/>
      <c r="AA60" s="489"/>
      <c r="AB60" s="413">
        <v>0</v>
      </c>
      <c r="AC60" s="413">
        <v>0</v>
      </c>
      <c r="AD60" s="413">
        <v>0</v>
      </c>
      <c r="AE60" s="413">
        <v>0</v>
      </c>
      <c r="AF60" s="413">
        <v>0</v>
      </c>
      <c r="AG60" s="413">
        <v>0</v>
      </c>
      <c r="AH60" s="413">
        <v>0</v>
      </c>
      <c r="AI60" s="413">
        <v>0</v>
      </c>
      <c r="AJ60" s="413">
        <v>0</v>
      </c>
      <c r="AK60" s="413">
        <v>0</v>
      </c>
      <c r="AL60" s="413">
        <v>0</v>
      </c>
      <c r="AM60" s="413">
        <v>0</v>
      </c>
      <c r="AN60" s="413">
        <v>0</v>
      </c>
      <c r="AO60" s="413">
        <v>0</v>
      </c>
      <c r="AP60" s="413">
        <v>0</v>
      </c>
      <c r="AQ60" s="413">
        <v>0</v>
      </c>
      <c r="AR60" s="413">
        <v>0</v>
      </c>
      <c r="AS60" s="413">
        <v>0</v>
      </c>
      <c r="AT60" s="413">
        <v>0</v>
      </c>
      <c r="AU60" s="413">
        <v>0</v>
      </c>
      <c r="AV60" s="413">
        <v>0</v>
      </c>
      <c r="AW60" s="413">
        <v>0</v>
      </c>
      <c r="AX60" s="413">
        <v>0</v>
      </c>
      <c r="AY60" s="413">
        <v>0</v>
      </c>
      <c r="AZ60" s="413">
        <v>0</v>
      </c>
      <c r="BA60" s="413">
        <v>0</v>
      </c>
      <c r="BB60" s="413">
        <v>0</v>
      </c>
      <c r="BC60" s="413">
        <v>0</v>
      </c>
    </row>
    <row r="61" spans="2:55" s="493" customFormat="1" ht="11" customHeight="1">
      <c r="B61" s="489" t="s">
        <v>200</v>
      </c>
      <c r="C61" s="489" t="s">
        <v>200</v>
      </c>
      <c r="D61" s="489" t="s">
        <v>82</v>
      </c>
      <c r="E61" s="489"/>
      <c r="F61" s="489"/>
      <c r="G61" s="489"/>
      <c r="H61" s="489"/>
      <c r="I61" s="489"/>
      <c r="J61" s="489"/>
      <c r="K61" s="489"/>
      <c r="L61" s="489"/>
      <c r="M61" s="489"/>
      <c r="N61" s="489"/>
      <c r="O61" s="489"/>
      <c r="P61" s="489"/>
      <c r="Q61" s="489"/>
      <c r="R61" s="489"/>
      <c r="S61" s="489"/>
      <c r="T61" s="489"/>
      <c r="U61" s="489"/>
      <c r="V61" s="489"/>
      <c r="W61" s="489"/>
      <c r="X61" s="489"/>
      <c r="Y61" s="489"/>
      <c r="Z61" s="489"/>
      <c r="AA61" s="489"/>
      <c r="AB61" s="413">
        <v>0</v>
      </c>
      <c r="AC61" s="413">
        <v>0</v>
      </c>
      <c r="AD61" s="413">
        <v>0</v>
      </c>
      <c r="AE61" s="413">
        <v>0</v>
      </c>
      <c r="AF61" s="413">
        <v>0</v>
      </c>
      <c r="AG61" s="413">
        <v>0</v>
      </c>
      <c r="AH61" s="413">
        <v>0</v>
      </c>
      <c r="AI61" s="413">
        <v>0</v>
      </c>
      <c r="AJ61" s="413">
        <v>0</v>
      </c>
      <c r="AK61" s="413">
        <v>0</v>
      </c>
      <c r="AL61" s="413">
        <v>0</v>
      </c>
      <c r="AM61" s="413">
        <v>0</v>
      </c>
      <c r="AN61" s="413">
        <v>0</v>
      </c>
      <c r="AO61" s="413">
        <v>0</v>
      </c>
      <c r="AP61" s="413">
        <v>0</v>
      </c>
      <c r="AQ61" s="413">
        <v>0</v>
      </c>
      <c r="AR61" s="413">
        <v>0</v>
      </c>
      <c r="AS61" s="413">
        <v>0</v>
      </c>
      <c r="AT61" s="413">
        <v>0</v>
      </c>
      <c r="AU61" s="413">
        <v>0</v>
      </c>
      <c r="AV61" s="413">
        <v>0</v>
      </c>
      <c r="AW61" s="413">
        <v>0</v>
      </c>
      <c r="AX61" s="413">
        <v>0</v>
      </c>
      <c r="AY61" s="413">
        <v>0</v>
      </c>
      <c r="AZ61" s="413">
        <v>0</v>
      </c>
      <c r="BA61" s="413">
        <v>0</v>
      </c>
      <c r="BB61" s="413">
        <v>0</v>
      </c>
      <c r="BC61" s="413">
        <v>0</v>
      </c>
    </row>
    <row r="62" spans="2:55" s="493" customFormat="1" ht="11" customHeight="1">
      <c r="B62" s="489" t="s">
        <v>200</v>
      </c>
      <c r="C62" s="489" t="s">
        <v>200</v>
      </c>
      <c r="D62" s="489" t="s">
        <v>22</v>
      </c>
      <c r="E62" s="489"/>
      <c r="F62" s="489"/>
      <c r="G62" s="489"/>
      <c r="H62" s="489"/>
      <c r="I62" s="489"/>
      <c r="J62" s="489"/>
      <c r="K62" s="489"/>
      <c r="L62" s="489"/>
      <c r="M62" s="489"/>
      <c r="N62" s="489"/>
      <c r="O62" s="489"/>
      <c r="P62" s="489"/>
      <c r="Q62" s="489"/>
      <c r="R62" s="489"/>
      <c r="S62" s="489"/>
      <c r="T62" s="489"/>
      <c r="U62" s="489"/>
      <c r="V62" s="489"/>
      <c r="W62" s="489"/>
      <c r="X62" s="489"/>
      <c r="Y62" s="489"/>
      <c r="Z62" s="489"/>
      <c r="AA62" s="489"/>
      <c r="AB62" s="413">
        <v>0</v>
      </c>
      <c r="AC62" s="413">
        <v>0</v>
      </c>
      <c r="AD62" s="413">
        <v>0</v>
      </c>
      <c r="AE62" s="413">
        <v>0</v>
      </c>
      <c r="AF62" s="413">
        <v>0</v>
      </c>
      <c r="AG62" s="413">
        <v>0</v>
      </c>
      <c r="AH62" s="413">
        <v>0</v>
      </c>
      <c r="AI62" s="413">
        <v>0</v>
      </c>
      <c r="AJ62" s="413">
        <v>0</v>
      </c>
      <c r="AK62" s="413">
        <v>0</v>
      </c>
      <c r="AL62" s="413">
        <v>0</v>
      </c>
      <c r="AM62" s="413">
        <v>0</v>
      </c>
      <c r="AN62" s="413">
        <v>0</v>
      </c>
      <c r="AO62" s="413">
        <v>0</v>
      </c>
      <c r="AP62" s="413">
        <v>0</v>
      </c>
      <c r="AQ62" s="413">
        <v>0</v>
      </c>
      <c r="AR62" s="413">
        <v>0</v>
      </c>
      <c r="AS62" s="413">
        <v>0</v>
      </c>
      <c r="AT62" s="413">
        <v>0</v>
      </c>
      <c r="AU62" s="413">
        <v>0</v>
      </c>
      <c r="AV62" s="413">
        <v>0</v>
      </c>
      <c r="AW62" s="413">
        <v>0</v>
      </c>
      <c r="AX62" s="413">
        <v>0</v>
      </c>
      <c r="AY62" s="413">
        <v>0</v>
      </c>
      <c r="AZ62" s="413">
        <v>0</v>
      </c>
      <c r="BA62" s="413">
        <v>0</v>
      </c>
      <c r="BB62" s="413">
        <v>0</v>
      </c>
      <c r="BC62" s="413">
        <v>0</v>
      </c>
    </row>
    <row r="63" spans="2:55" s="493" customFormat="1" ht="11" customHeight="1">
      <c r="B63" s="489" t="s">
        <v>200</v>
      </c>
      <c r="C63" s="489" t="s">
        <v>200</v>
      </c>
      <c r="D63" s="489" t="s">
        <v>23</v>
      </c>
      <c r="E63" s="489"/>
      <c r="F63" s="489"/>
      <c r="G63" s="489"/>
      <c r="H63" s="489"/>
      <c r="I63" s="489"/>
      <c r="J63" s="489"/>
      <c r="K63" s="489"/>
      <c r="L63" s="489"/>
      <c r="M63" s="489"/>
      <c r="N63" s="489"/>
      <c r="O63" s="489"/>
      <c r="P63" s="489"/>
      <c r="Q63" s="489"/>
      <c r="R63" s="489"/>
      <c r="S63" s="489"/>
      <c r="T63" s="489"/>
      <c r="U63" s="489"/>
      <c r="V63" s="489"/>
      <c r="W63" s="489"/>
      <c r="X63" s="489"/>
      <c r="Y63" s="489"/>
      <c r="Z63" s="489"/>
      <c r="AA63" s="489"/>
      <c r="AB63" s="413">
        <v>0</v>
      </c>
      <c r="AC63" s="413">
        <v>0</v>
      </c>
      <c r="AD63" s="413">
        <v>0</v>
      </c>
      <c r="AE63" s="413">
        <v>0</v>
      </c>
      <c r="AF63" s="413">
        <v>0</v>
      </c>
      <c r="AG63" s="413">
        <v>0</v>
      </c>
      <c r="AH63" s="413">
        <v>0</v>
      </c>
      <c r="AI63" s="413">
        <v>0</v>
      </c>
      <c r="AJ63" s="413">
        <v>0</v>
      </c>
      <c r="AK63" s="413">
        <v>0</v>
      </c>
      <c r="AL63" s="413">
        <v>0</v>
      </c>
      <c r="AM63" s="413">
        <v>0</v>
      </c>
      <c r="AN63" s="413">
        <v>0</v>
      </c>
      <c r="AO63" s="413">
        <v>0</v>
      </c>
      <c r="AP63" s="413">
        <v>0</v>
      </c>
      <c r="AQ63" s="413">
        <v>0</v>
      </c>
      <c r="AR63" s="413">
        <v>0</v>
      </c>
      <c r="AS63" s="413">
        <v>0</v>
      </c>
      <c r="AT63" s="413">
        <v>0</v>
      </c>
      <c r="AU63" s="413">
        <v>0</v>
      </c>
      <c r="AV63" s="413">
        <v>0</v>
      </c>
      <c r="AW63" s="413">
        <v>0</v>
      </c>
      <c r="AX63" s="413">
        <v>0</v>
      </c>
      <c r="AY63" s="413">
        <v>0</v>
      </c>
      <c r="AZ63" s="413">
        <v>0</v>
      </c>
      <c r="BA63" s="413">
        <v>0</v>
      </c>
      <c r="BB63" s="413">
        <v>0</v>
      </c>
      <c r="BC63" s="413">
        <v>0</v>
      </c>
    </row>
    <row r="64" spans="2:55" s="493" customFormat="1" ht="11" customHeight="1">
      <c r="B64" s="489" t="s">
        <v>200</v>
      </c>
      <c r="C64" s="489" t="s">
        <v>200</v>
      </c>
      <c r="D64" s="489" t="s">
        <v>83</v>
      </c>
      <c r="E64" s="489"/>
      <c r="F64" s="489"/>
      <c r="G64" s="489"/>
      <c r="H64" s="489"/>
      <c r="I64" s="489"/>
      <c r="J64" s="489"/>
      <c r="K64" s="489"/>
      <c r="L64" s="489"/>
      <c r="M64" s="489"/>
      <c r="N64" s="489"/>
      <c r="O64" s="489"/>
      <c r="P64" s="489"/>
      <c r="Q64" s="489"/>
      <c r="R64" s="489"/>
      <c r="S64" s="489"/>
      <c r="T64" s="489"/>
      <c r="U64" s="489"/>
      <c r="V64" s="489"/>
      <c r="W64" s="489"/>
      <c r="X64" s="489"/>
      <c r="Y64" s="489"/>
      <c r="Z64" s="489"/>
      <c r="AA64" s="489"/>
      <c r="AB64" s="413">
        <v>0</v>
      </c>
      <c r="AC64" s="413">
        <v>0</v>
      </c>
      <c r="AD64" s="413">
        <v>0</v>
      </c>
      <c r="AE64" s="413">
        <v>0</v>
      </c>
      <c r="AF64" s="413">
        <v>0</v>
      </c>
      <c r="AG64" s="413">
        <v>0</v>
      </c>
      <c r="AH64" s="413">
        <v>0</v>
      </c>
      <c r="AI64" s="413">
        <v>0</v>
      </c>
      <c r="AJ64" s="413">
        <v>0</v>
      </c>
      <c r="AK64" s="413">
        <v>0</v>
      </c>
      <c r="AL64" s="413">
        <v>0</v>
      </c>
      <c r="AM64" s="413">
        <v>0</v>
      </c>
      <c r="AN64" s="413">
        <v>0</v>
      </c>
      <c r="AO64" s="413">
        <v>0</v>
      </c>
      <c r="AP64" s="413">
        <v>0</v>
      </c>
      <c r="AQ64" s="413">
        <v>0</v>
      </c>
      <c r="AR64" s="413">
        <v>0</v>
      </c>
      <c r="AS64" s="413">
        <v>0</v>
      </c>
      <c r="AT64" s="413">
        <v>0</v>
      </c>
      <c r="AU64" s="413">
        <v>0</v>
      </c>
      <c r="AV64" s="413">
        <v>0</v>
      </c>
      <c r="AW64" s="413">
        <v>0</v>
      </c>
      <c r="AX64" s="413">
        <v>0</v>
      </c>
      <c r="AY64" s="413">
        <v>0</v>
      </c>
      <c r="AZ64" s="413">
        <v>0</v>
      </c>
      <c r="BA64" s="413">
        <v>0</v>
      </c>
      <c r="BB64" s="413">
        <v>0</v>
      </c>
      <c r="BC64" s="413">
        <v>0</v>
      </c>
    </row>
    <row r="65" spans="2:55" s="493" customFormat="1" ht="11" customHeight="1">
      <c r="B65" s="489" t="s">
        <v>200</v>
      </c>
      <c r="C65" s="489" t="s">
        <v>200</v>
      </c>
      <c r="D65" s="489" t="s">
        <v>24</v>
      </c>
      <c r="E65" s="489"/>
      <c r="F65" s="489"/>
      <c r="G65" s="489"/>
      <c r="H65" s="489"/>
      <c r="I65" s="489"/>
      <c r="J65" s="489"/>
      <c r="K65" s="489"/>
      <c r="L65" s="489"/>
      <c r="M65" s="489"/>
      <c r="N65" s="489"/>
      <c r="O65" s="489"/>
      <c r="P65" s="489"/>
      <c r="Q65" s="489"/>
      <c r="R65" s="489"/>
      <c r="S65" s="489"/>
      <c r="T65" s="489"/>
      <c r="U65" s="489"/>
      <c r="V65" s="489"/>
      <c r="W65" s="489"/>
      <c r="X65" s="489"/>
      <c r="Y65" s="489"/>
      <c r="Z65" s="489"/>
      <c r="AA65" s="489"/>
      <c r="AB65" s="413">
        <v>0</v>
      </c>
      <c r="AC65" s="413">
        <v>0</v>
      </c>
      <c r="AD65" s="413">
        <v>0</v>
      </c>
      <c r="AE65" s="413">
        <v>0</v>
      </c>
      <c r="AF65" s="413">
        <v>0</v>
      </c>
      <c r="AG65" s="413">
        <v>0</v>
      </c>
      <c r="AH65" s="413">
        <v>0</v>
      </c>
      <c r="AI65" s="413">
        <v>0</v>
      </c>
      <c r="AJ65" s="413">
        <v>0</v>
      </c>
      <c r="AK65" s="413">
        <v>0</v>
      </c>
      <c r="AL65" s="413">
        <v>0</v>
      </c>
      <c r="AM65" s="413">
        <v>0</v>
      </c>
      <c r="AN65" s="413">
        <v>0</v>
      </c>
      <c r="AO65" s="413">
        <v>0</v>
      </c>
      <c r="AP65" s="413">
        <v>0</v>
      </c>
      <c r="AQ65" s="413">
        <v>0</v>
      </c>
      <c r="AR65" s="413">
        <v>0</v>
      </c>
      <c r="AS65" s="413">
        <v>0</v>
      </c>
      <c r="AT65" s="413">
        <v>0</v>
      </c>
      <c r="AU65" s="413">
        <v>0</v>
      </c>
      <c r="AV65" s="413">
        <v>0</v>
      </c>
      <c r="AW65" s="413">
        <v>0</v>
      </c>
      <c r="AX65" s="413">
        <v>0</v>
      </c>
      <c r="AY65" s="413">
        <v>0</v>
      </c>
      <c r="AZ65" s="413">
        <v>0</v>
      </c>
      <c r="BA65" s="413">
        <v>0</v>
      </c>
      <c r="BB65" s="413">
        <v>0</v>
      </c>
      <c r="BC65" s="413">
        <v>0</v>
      </c>
    </row>
    <row r="66" spans="2:55" s="493" customFormat="1" ht="11" customHeight="1">
      <c r="B66" s="489" t="s">
        <v>200</v>
      </c>
      <c r="C66" s="489" t="s">
        <v>200</v>
      </c>
      <c r="D66" s="489" t="s">
        <v>84</v>
      </c>
      <c r="E66" s="489"/>
      <c r="F66" s="489"/>
      <c r="G66" s="489"/>
      <c r="H66" s="489"/>
      <c r="I66" s="489"/>
      <c r="J66" s="489"/>
      <c r="K66" s="489"/>
      <c r="L66" s="489"/>
      <c r="M66" s="489"/>
      <c r="N66" s="489"/>
      <c r="O66" s="489"/>
      <c r="P66" s="489"/>
      <c r="Q66" s="489"/>
      <c r="R66" s="489"/>
      <c r="S66" s="489"/>
      <c r="T66" s="489"/>
      <c r="U66" s="489"/>
      <c r="V66" s="489"/>
      <c r="W66" s="489"/>
      <c r="X66" s="489"/>
      <c r="Y66" s="489"/>
      <c r="Z66" s="489"/>
      <c r="AA66" s="489"/>
      <c r="AB66" s="413">
        <v>0</v>
      </c>
      <c r="AC66" s="413">
        <v>0</v>
      </c>
      <c r="AD66" s="413">
        <v>0</v>
      </c>
      <c r="AE66" s="413">
        <v>0</v>
      </c>
      <c r="AF66" s="413">
        <v>0</v>
      </c>
      <c r="AG66" s="413">
        <v>0</v>
      </c>
      <c r="AH66" s="413">
        <v>0</v>
      </c>
      <c r="AI66" s="413">
        <v>0</v>
      </c>
      <c r="AJ66" s="413">
        <v>0</v>
      </c>
      <c r="AK66" s="413">
        <v>0</v>
      </c>
      <c r="AL66" s="413">
        <v>0</v>
      </c>
      <c r="AM66" s="413">
        <v>0</v>
      </c>
      <c r="AN66" s="413">
        <v>0</v>
      </c>
      <c r="AO66" s="413">
        <v>0</v>
      </c>
      <c r="AP66" s="413">
        <v>0</v>
      </c>
      <c r="AQ66" s="413">
        <v>0</v>
      </c>
      <c r="AR66" s="413">
        <v>0</v>
      </c>
      <c r="AS66" s="413">
        <v>0</v>
      </c>
      <c r="AT66" s="413">
        <v>0</v>
      </c>
      <c r="AU66" s="413">
        <v>0</v>
      </c>
      <c r="AV66" s="413">
        <v>0</v>
      </c>
      <c r="AW66" s="413">
        <v>0</v>
      </c>
      <c r="AX66" s="413">
        <v>0</v>
      </c>
      <c r="AY66" s="413">
        <v>0</v>
      </c>
      <c r="AZ66" s="413">
        <v>0</v>
      </c>
      <c r="BA66" s="413">
        <v>0</v>
      </c>
      <c r="BB66" s="413">
        <v>0</v>
      </c>
      <c r="BC66" s="413">
        <v>0</v>
      </c>
    </row>
    <row r="67" spans="2:55" s="493" customFormat="1" ht="11" customHeight="1">
      <c r="B67" s="489" t="s">
        <v>200</v>
      </c>
      <c r="C67" s="489" t="s">
        <v>200</v>
      </c>
      <c r="D67" s="489" t="s">
        <v>85</v>
      </c>
      <c r="E67" s="489"/>
      <c r="F67" s="489"/>
      <c r="G67" s="489"/>
      <c r="H67" s="489"/>
      <c r="I67" s="489"/>
      <c r="J67" s="489"/>
      <c r="K67" s="489"/>
      <c r="L67" s="489"/>
      <c r="M67" s="489"/>
      <c r="N67" s="489"/>
      <c r="O67" s="489"/>
      <c r="P67" s="489"/>
      <c r="Q67" s="489"/>
      <c r="R67" s="489"/>
      <c r="S67" s="489"/>
      <c r="T67" s="489"/>
      <c r="U67" s="489"/>
      <c r="V67" s="489"/>
      <c r="W67" s="489"/>
      <c r="X67" s="489"/>
      <c r="Y67" s="489"/>
      <c r="Z67" s="489"/>
      <c r="AA67" s="489"/>
      <c r="AB67" s="413">
        <v>0</v>
      </c>
      <c r="AC67" s="413">
        <v>0</v>
      </c>
      <c r="AD67" s="413">
        <v>0</v>
      </c>
      <c r="AE67" s="413">
        <v>0</v>
      </c>
      <c r="AF67" s="413">
        <v>0</v>
      </c>
      <c r="AG67" s="413">
        <v>0</v>
      </c>
      <c r="AH67" s="413">
        <v>0</v>
      </c>
      <c r="AI67" s="413">
        <v>0</v>
      </c>
      <c r="AJ67" s="413">
        <v>0</v>
      </c>
      <c r="AK67" s="413">
        <v>0</v>
      </c>
      <c r="AL67" s="413">
        <v>0</v>
      </c>
      <c r="AM67" s="413">
        <v>0</v>
      </c>
      <c r="AN67" s="413">
        <v>0</v>
      </c>
      <c r="AO67" s="413">
        <v>0</v>
      </c>
      <c r="AP67" s="413">
        <v>0</v>
      </c>
      <c r="AQ67" s="413">
        <v>0</v>
      </c>
      <c r="AR67" s="413">
        <v>0</v>
      </c>
      <c r="AS67" s="413">
        <v>0</v>
      </c>
      <c r="AT67" s="413">
        <v>0</v>
      </c>
      <c r="AU67" s="413">
        <v>0</v>
      </c>
      <c r="AV67" s="413">
        <v>0</v>
      </c>
      <c r="AW67" s="413">
        <v>0</v>
      </c>
      <c r="AX67" s="413">
        <v>0</v>
      </c>
      <c r="AY67" s="413">
        <v>0</v>
      </c>
      <c r="AZ67" s="413">
        <v>0</v>
      </c>
      <c r="BA67" s="413">
        <v>0</v>
      </c>
      <c r="BB67" s="413">
        <v>0</v>
      </c>
      <c r="BC67" s="413">
        <v>0</v>
      </c>
    </row>
    <row r="68" spans="2:55" s="493" customFormat="1" ht="11" customHeight="1">
      <c r="B68" s="489" t="s">
        <v>200</v>
      </c>
      <c r="C68" s="489" t="s">
        <v>200</v>
      </c>
      <c r="D68" s="489" t="s">
        <v>25</v>
      </c>
      <c r="E68" s="489"/>
      <c r="F68" s="489"/>
      <c r="G68" s="489"/>
      <c r="H68" s="489"/>
      <c r="I68" s="489"/>
      <c r="J68" s="489"/>
      <c r="K68" s="489"/>
      <c r="L68" s="489"/>
      <c r="M68" s="489"/>
      <c r="N68" s="489"/>
      <c r="O68" s="489"/>
      <c r="P68" s="489"/>
      <c r="Q68" s="489"/>
      <c r="R68" s="489"/>
      <c r="S68" s="489"/>
      <c r="T68" s="489"/>
      <c r="U68" s="489"/>
      <c r="V68" s="489"/>
      <c r="W68" s="489"/>
      <c r="X68" s="489"/>
      <c r="Y68" s="489"/>
      <c r="Z68" s="489"/>
      <c r="AA68" s="489"/>
      <c r="AB68" s="413">
        <v>0</v>
      </c>
      <c r="AC68" s="413">
        <v>0</v>
      </c>
      <c r="AD68" s="413">
        <v>0</v>
      </c>
      <c r="AE68" s="413">
        <v>0</v>
      </c>
      <c r="AF68" s="413">
        <v>0</v>
      </c>
      <c r="AG68" s="413">
        <v>0</v>
      </c>
      <c r="AH68" s="413">
        <v>0</v>
      </c>
      <c r="AI68" s="413">
        <v>0</v>
      </c>
      <c r="AJ68" s="413">
        <v>0</v>
      </c>
      <c r="AK68" s="413">
        <v>0</v>
      </c>
      <c r="AL68" s="413">
        <v>0</v>
      </c>
      <c r="AM68" s="413">
        <v>0</v>
      </c>
      <c r="AN68" s="413">
        <v>0</v>
      </c>
      <c r="AO68" s="413">
        <v>0</v>
      </c>
      <c r="AP68" s="413">
        <v>0</v>
      </c>
      <c r="AQ68" s="413">
        <v>0</v>
      </c>
      <c r="AR68" s="413">
        <v>0</v>
      </c>
      <c r="AS68" s="413">
        <v>0</v>
      </c>
      <c r="AT68" s="413">
        <v>0</v>
      </c>
      <c r="AU68" s="413">
        <v>0</v>
      </c>
      <c r="AV68" s="413">
        <v>0</v>
      </c>
      <c r="AW68" s="413">
        <v>0</v>
      </c>
      <c r="AX68" s="413">
        <v>0</v>
      </c>
      <c r="AY68" s="413">
        <v>0</v>
      </c>
      <c r="AZ68" s="413">
        <v>0</v>
      </c>
      <c r="BA68" s="413">
        <v>0</v>
      </c>
      <c r="BB68" s="413">
        <v>0</v>
      </c>
      <c r="BC68" s="413">
        <v>0</v>
      </c>
    </row>
    <row r="69" spans="2:55" s="493" customFormat="1" ht="11" customHeight="1">
      <c r="B69" s="489" t="s">
        <v>200</v>
      </c>
      <c r="C69" s="489" t="s">
        <v>200</v>
      </c>
      <c r="D69" s="489" t="s">
        <v>26</v>
      </c>
      <c r="E69" s="489"/>
      <c r="F69" s="489"/>
      <c r="G69" s="489"/>
      <c r="H69" s="489"/>
      <c r="I69" s="489"/>
      <c r="J69" s="489"/>
      <c r="K69" s="489"/>
      <c r="L69" s="489"/>
      <c r="M69" s="489"/>
      <c r="N69" s="489"/>
      <c r="O69" s="489"/>
      <c r="P69" s="489"/>
      <c r="Q69" s="489"/>
      <c r="R69" s="489"/>
      <c r="S69" s="489"/>
      <c r="T69" s="489"/>
      <c r="U69" s="489"/>
      <c r="V69" s="489"/>
      <c r="W69" s="489"/>
      <c r="X69" s="489"/>
      <c r="Y69" s="489"/>
      <c r="Z69" s="489"/>
      <c r="AA69" s="489"/>
      <c r="AB69" s="413">
        <v>0</v>
      </c>
      <c r="AC69" s="413">
        <v>0</v>
      </c>
      <c r="AD69" s="413">
        <v>0</v>
      </c>
      <c r="AE69" s="413">
        <v>0</v>
      </c>
      <c r="AF69" s="413">
        <v>0</v>
      </c>
      <c r="AG69" s="413">
        <v>0</v>
      </c>
      <c r="AH69" s="413">
        <v>0</v>
      </c>
      <c r="AI69" s="413">
        <v>0</v>
      </c>
      <c r="AJ69" s="413">
        <v>0</v>
      </c>
      <c r="AK69" s="413">
        <v>0</v>
      </c>
      <c r="AL69" s="413">
        <v>0</v>
      </c>
      <c r="AM69" s="413">
        <v>0</v>
      </c>
      <c r="AN69" s="413">
        <v>0</v>
      </c>
      <c r="AO69" s="413">
        <v>0</v>
      </c>
      <c r="AP69" s="413">
        <v>0</v>
      </c>
      <c r="AQ69" s="413">
        <v>0</v>
      </c>
      <c r="AR69" s="413">
        <v>0</v>
      </c>
      <c r="AS69" s="413">
        <v>0</v>
      </c>
      <c r="AT69" s="413">
        <v>0</v>
      </c>
      <c r="AU69" s="413">
        <v>0</v>
      </c>
      <c r="AV69" s="413">
        <v>0</v>
      </c>
      <c r="AW69" s="413">
        <v>0</v>
      </c>
      <c r="AX69" s="413">
        <v>0</v>
      </c>
      <c r="AY69" s="413">
        <v>0</v>
      </c>
      <c r="AZ69" s="413">
        <v>0</v>
      </c>
      <c r="BA69" s="413">
        <v>0</v>
      </c>
      <c r="BB69" s="413">
        <v>0</v>
      </c>
      <c r="BC69" s="413">
        <v>0</v>
      </c>
    </row>
    <row r="70" spans="2:55" s="493" customFormat="1" ht="11" customHeight="1">
      <c r="B70" s="489" t="s">
        <v>200</v>
      </c>
      <c r="C70" s="489" t="s">
        <v>200</v>
      </c>
      <c r="D70" s="489" t="s">
        <v>27</v>
      </c>
      <c r="E70" s="489"/>
      <c r="F70" s="489"/>
      <c r="G70" s="489"/>
      <c r="H70" s="489"/>
      <c r="I70" s="489"/>
      <c r="J70" s="489"/>
      <c r="K70" s="489"/>
      <c r="L70" s="489"/>
      <c r="M70" s="489"/>
      <c r="N70" s="489"/>
      <c r="O70" s="489"/>
      <c r="P70" s="489"/>
      <c r="Q70" s="489"/>
      <c r="R70" s="489"/>
      <c r="S70" s="489"/>
      <c r="T70" s="489"/>
      <c r="U70" s="489"/>
      <c r="V70" s="489"/>
      <c r="W70" s="489"/>
      <c r="X70" s="489"/>
      <c r="Y70" s="489"/>
      <c r="Z70" s="489"/>
      <c r="AA70" s="489"/>
      <c r="AB70" s="413">
        <v>0</v>
      </c>
      <c r="AC70" s="413">
        <v>0</v>
      </c>
      <c r="AD70" s="413">
        <v>0</v>
      </c>
      <c r="AE70" s="413">
        <v>0</v>
      </c>
      <c r="AF70" s="413">
        <v>0</v>
      </c>
      <c r="AG70" s="413">
        <v>0</v>
      </c>
      <c r="AH70" s="413">
        <v>0</v>
      </c>
      <c r="AI70" s="413">
        <v>0</v>
      </c>
      <c r="AJ70" s="413">
        <v>0</v>
      </c>
      <c r="AK70" s="413">
        <v>0</v>
      </c>
      <c r="AL70" s="413">
        <v>0</v>
      </c>
      <c r="AM70" s="413">
        <v>0</v>
      </c>
      <c r="AN70" s="413">
        <v>0</v>
      </c>
      <c r="AO70" s="413">
        <v>0</v>
      </c>
      <c r="AP70" s="413">
        <v>0</v>
      </c>
      <c r="AQ70" s="413">
        <v>0</v>
      </c>
      <c r="AR70" s="413">
        <v>0</v>
      </c>
      <c r="AS70" s="413">
        <v>0</v>
      </c>
      <c r="AT70" s="413">
        <v>0</v>
      </c>
      <c r="AU70" s="413">
        <v>0</v>
      </c>
      <c r="AV70" s="413">
        <v>0</v>
      </c>
      <c r="AW70" s="413">
        <v>0</v>
      </c>
      <c r="AX70" s="413">
        <v>0</v>
      </c>
      <c r="AY70" s="413">
        <v>0</v>
      </c>
      <c r="AZ70" s="413">
        <v>0</v>
      </c>
      <c r="BA70" s="413">
        <v>0</v>
      </c>
      <c r="BB70" s="413">
        <v>0</v>
      </c>
      <c r="BC70" s="413">
        <v>0</v>
      </c>
    </row>
    <row r="71" spans="2:55" s="493" customFormat="1" ht="11" customHeight="1">
      <c r="B71" s="489" t="s">
        <v>200</v>
      </c>
      <c r="C71" s="489" t="s">
        <v>200</v>
      </c>
      <c r="D71" s="489" t="s">
        <v>28</v>
      </c>
      <c r="E71" s="489"/>
      <c r="F71" s="489"/>
      <c r="G71" s="489"/>
      <c r="H71" s="489"/>
      <c r="I71" s="489"/>
      <c r="J71" s="489"/>
      <c r="K71" s="489"/>
      <c r="L71" s="489"/>
      <c r="M71" s="489"/>
      <c r="N71" s="489"/>
      <c r="O71" s="489"/>
      <c r="P71" s="489"/>
      <c r="Q71" s="489"/>
      <c r="R71" s="489"/>
      <c r="S71" s="489"/>
      <c r="T71" s="489"/>
      <c r="U71" s="489"/>
      <c r="V71" s="489"/>
      <c r="W71" s="489"/>
      <c r="X71" s="489"/>
      <c r="Y71" s="489"/>
      <c r="Z71" s="489"/>
      <c r="AA71" s="489"/>
      <c r="AB71" s="413">
        <v>0</v>
      </c>
      <c r="AC71" s="413">
        <v>0</v>
      </c>
      <c r="AD71" s="413">
        <v>0</v>
      </c>
      <c r="AE71" s="413">
        <v>0</v>
      </c>
      <c r="AF71" s="413">
        <v>0</v>
      </c>
      <c r="AG71" s="413">
        <v>0</v>
      </c>
      <c r="AH71" s="413">
        <v>0</v>
      </c>
      <c r="AI71" s="413">
        <v>0</v>
      </c>
      <c r="AJ71" s="413">
        <v>0</v>
      </c>
      <c r="AK71" s="413">
        <v>0</v>
      </c>
      <c r="AL71" s="413">
        <v>0</v>
      </c>
      <c r="AM71" s="413">
        <v>0</v>
      </c>
      <c r="AN71" s="413">
        <v>0</v>
      </c>
      <c r="AO71" s="413">
        <v>0</v>
      </c>
      <c r="AP71" s="413">
        <v>0</v>
      </c>
      <c r="AQ71" s="413">
        <v>0</v>
      </c>
      <c r="AR71" s="413">
        <v>0</v>
      </c>
      <c r="AS71" s="413">
        <v>0</v>
      </c>
      <c r="AT71" s="413">
        <v>0</v>
      </c>
      <c r="AU71" s="413">
        <v>0</v>
      </c>
      <c r="AV71" s="413">
        <v>0</v>
      </c>
      <c r="AW71" s="413">
        <v>0</v>
      </c>
      <c r="AX71" s="413">
        <v>0</v>
      </c>
      <c r="AY71" s="413">
        <v>0</v>
      </c>
      <c r="AZ71" s="413">
        <v>0</v>
      </c>
      <c r="BA71" s="413">
        <v>0</v>
      </c>
      <c r="BB71" s="413">
        <v>0</v>
      </c>
      <c r="BC71" s="413">
        <v>0</v>
      </c>
    </row>
    <row r="72" spans="2:55" s="493" customFormat="1" ht="11" customHeight="1">
      <c r="B72" s="489" t="s">
        <v>200</v>
      </c>
      <c r="C72" s="489" t="s">
        <v>200</v>
      </c>
      <c r="D72" s="489" t="s">
        <v>29</v>
      </c>
      <c r="E72" s="489"/>
      <c r="F72" s="489"/>
      <c r="G72" s="489"/>
      <c r="H72" s="489"/>
      <c r="I72" s="489"/>
      <c r="J72" s="489"/>
      <c r="K72" s="489"/>
      <c r="L72" s="489"/>
      <c r="M72" s="489"/>
      <c r="N72" s="489"/>
      <c r="O72" s="489"/>
      <c r="P72" s="489"/>
      <c r="Q72" s="489"/>
      <c r="R72" s="489"/>
      <c r="S72" s="489"/>
      <c r="T72" s="489"/>
      <c r="U72" s="489"/>
      <c r="V72" s="489"/>
      <c r="W72" s="489"/>
      <c r="X72" s="489"/>
      <c r="Y72" s="489"/>
      <c r="Z72" s="489"/>
      <c r="AA72" s="489"/>
      <c r="AB72" s="413">
        <v>0</v>
      </c>
      <c r="AC72" s="413">
        <v>0</v>
      </c>
      <c r="AD72" s="413">
        <v>0</v>
      </c>
      <c r="AE72" s="413">
        <v>0</v>
      </c>
      <c r="AF72" s="413">
        <v>0</v>
      </c>
      <c r="AG72" s="413">
        <v>0</v>
      </c>
      <c r="AH72" s="413">
        <v>0</v>
      </c>
      <c r="AI72" s="413">
        <v>0</v>
      </c>
      <c r="AJ72" s="413">
        <v>0</v>
      </c>
      <c r="AK72" s="413">
        <v>0</v>
      </c>
      <c r="AL72" s="413">
        <v>0</v>
      </c>
      <c r="AM72" s="413">
        <v>0</v>
      </c>
      <c r="AN72" s="413">
        <v>0</v>
      </c>
      <c r="AO72" s="413">
        <v>0</v>
      </c>
      <c r="AP72" s="413">
        <v>0</v>
      </c>
      <c r="AQ72" s="413">
        <v>0</v>
      </c>
      <c r="AR72" s="413">
        <v>0</v>
      </c>
      <c r="AS72" s="413">
        <v>0</v>
      </c>
      <c r="AT72" s="413">
        <v>0</v>
      </c>
      <c r="AU72" s="413">
        <v>0</v>
      </c>
      <c r="AV72" s="413">
        <v>0</v>
      </c>
      <c r="AW72" s="413">
        <v>0</v>
      </c>
      <c r="AX72" s="413">
        <v>0</v>
      </c>
      <c r="AY72" s="413">
        <v>0</v>
      </c>
      <c r="AZ72" s="413">
        <v>0</v>
      </c>
      <c r="BA72" s="413">
        <v>0</v>
      </c>
      <c r="BB72" s="413">
        <v>0</v>
      </c>
      <c r="BC72" s="413">
        <v>0</v>
      </c>
    </row>
    <row r="73" spans="2:55" s="493" customFormat="1" ht="11" customHeight="1">
      <c r="B73" s="489" t="s">
        <v>126</v>
      </c>
      <c r="C73" s="489" t="s">
        <v>201</v>
      </c>
      <c r="D73" s="489" t="s">
        <v>30</v>
      </c>
      <c r="E73" s="489"/>
      <c r="F73" s="489"/>
      <c r="G73" s="489"/>
      <c r="H73" s="489"/>
      <c r="I73" s="489"/>
      <c r="J73" s="489"/>
      <c r="K73" s="489"/>
      <c r="L73" s="489"/>
      <c r="M73" s="489"/>
      <c r="N73" s="489"/>
      <c r="O73" s="489"/>
      <c r="P73" s="489"/>
      <c r="Q73" s="489"/>
      <c r="R73" s="489"/>
      <c r="S73" s="489"/>
      <c r="T73" s="489"/>
      <c r="U73" s="489"/>
      <c r="V73" s="489"/>
      <c r="W73" s="489"/>
      <c r="X73" s="489"/>
      <c r="Y73" s="489"/>
      <c r="Z73" s="489"/>
      <c r="AA73" s="489"/>
      <c r="AB73" s="413">
        <v>0</v>
      </c>
      <c r="AC73" s="413">
        <v>0</v>
      </c>
      <c r="AD73" s="413">
        <v>0</v>
      </c>
      <c r="AE73" s="413">
        <v>0</v>
      </c>
      <c r="AF73" s="413">
        <v>0</v>
      </c>
      <c r="AG73" s="413">
        <v>0</v>
      </c>
      <c r="AH73" s="413">
        <v>0</v>
      </c>
      <c r="AI73" s="413">
        <v>0</v>
      </c>
      <c r="AJ73" s="413">
        <v>0</v>
      </c>
      <c r="AK73" s="413">
        <v>0</v>
      </c>
      <c r="AL73" s="413">
        <v>0</v>
      </c>
      <c r="AM73" s="413">
        <v>0</v>
      </c>
      <c r="AN73" s="413">
        <v>0</v>
      </c>
      <c r="AO73" s="413">
        <v>0</v>
      </c>
      <c r="AP73" s="413">
        <v>0</v>
      </c>
      <c r="AQ73" s="413">
        <v>0</v>
      </c>
      <c r="AR73" s="413">
        <v>0</v>
      </c>
      <c r="AS73" s="413">
        <v>0</v>
      </c>
      <c r="AT73" s="413">
        <v>0</v>
      </c>
      <c r="AU73" s="413">
        <v>0</v>
      </c>
      <c r="AV73" s="413">
        <v>0</v>
      </c>
      <c r="AW73" s="413">
        <v>0</v>
      </c>
      <c r="AX73" s="413">
        <v>0</v>
      </c>
      <c r="AY73" s="413">
        <v>0</v>
      </c>
      <c r="AZ73" s="413">
        <v>0</v>
      </c>
      <c r="BA73" s="413">
        <v>0</v>
      </c>
      <c r="BB73" s="413">
        <v>0</v>
      </c>
      <c r="BC73" s="413">
        <v>0</v>
      </c>
    </row>
    <row r="74" spans="2:55" s="493" customFormat="1" ht="11" customHeight="1">
      <c r="B74" s="489" t="s">
        <v>126</v>
      </c>
      <c r="C74" s="489" t="s">
        <v>201</v>
      </c>
      <c r="D74" s="489" t="s">
        <v>31</v>
      </c>
      <c r="E74" s="489"/>
      <c r="F74" s="489"/>
      <c r="G74" s="489"/>
      <c r="H74" s="489"/>
      <c r="I74" s="489"/>
      <c r="J74" s="489"/>
      <c r="K74" s="489"/>
      <c r="L74" s="489"/>
      <c r="M74" s="489"/>
      <c r="N74" s="489"/>
      <c r="O74" s="489"/>
      <c r="P74" s="489"/>
      <c r="Q74" s="489"/>
      <c r="R74" s="489"/>
      <c r="S74" s="489"/>
      <c r="T74" s="489"/>
      <c r="U74" s="489"/>
      <c r="V74" s="489"/>
      <c r="W74" s="489"/>
      <c r="X74" s="489"/>
      <c r="Y74" s="489"/>
      <c r="Z74" s="489"/>
      <c r="AA74" s="489"/>
      <c r="AB74" s="413">
        <v>0</v>
      </c>
      <c r="AC74" s="413">
        <v>0</v>
      </c>
      <c r="AD74" s="413">
        <v>0</v>
      </c>
      <c r="AE74" s="413">
        <v>0</v>
      </c>
      <c r="AF74" s="413">
        <v>0</v>
      </c>
      <c r="AG74" s="413">
        <v>0</v>
      </c>
      <c r="AH74" s="413">
        <v>0</v>
      </c>
      <c r="AI74" s="413">
        <v>0</v>
      </c>
      <c r="AJ74" s="413">
        <v>0</v>
      </c>
      <c r="AK74" s="413">
        <v>0</v>
      </c>
      <c r="AL74" s="413">
        <v>0</v>
      </c>
      <c r="AM74" s="413">
        <v>0</v>
      </c>
      <c r="AN74" s="413">
        <v>0</v>
      </c>
      <c r="AO74" s="413">
        <v>0</v>
      </c>
      <c r="AP74" s="413">
        <v>0</v>
      </c>
      <c r="AQ74" s="413">
        <v>0</v>
      </c>
      <c r="AR74" s="413">
        <v>0</v>
      </c>
      <c r="AS74" s="413">
        <v>0</v>
      </c>
      <c r="AT74" s="413">
        <v>0</v>
      </c>
      <c r="AU74" s="413">
        <v>0</v>
      </c>
      <c r="AV74" s="413">
        <v>0</v>
      </c>
      <c r="AW74" s="413">
        <v>0</v>
      </c>
      <c r="AX74" s="413">
        <v>0</v>
      </c>
      <c r="AY74" s="413">
        <v>0</v>
      </c>
      <c r="AZ74" s="413">
        <v>0</v>
      </c>
      <c r="BA74" s="413">
        <v>0</v>
      </c>
      <c r="BB74" s="413">
        <v>0</v>
      </c>
      <c r="BC74" s="413">
        <v>0</v>
      </c>
    </row>
    <row r="75" spans="2:55" s="493" customFormat="1" ht="11" customHeight="1">
      <c r="B75" s="489" t="s">
        <v>126</v>
      </c>
      <c r="C75" s="489" t="s">
        <v>201</v>
      </c>
      <c r="D75" s="489" t="s">
        <v>33</v>
      </c>
      <c r="E75" s="489"/>
      <c r="F75" s="489"/>
      <c r="G75" s="489"/>
      <c r="H75" s="489"/>
      <c r="I75" s="489"/>
      <c r="J75" s="489"/>
      <c r="K75" s="489"/>
      <c r="L75" s="489"/>
      <c r="M75" s="489"/>
      <c r="N75" s="489"/>
      <c r="O75" s="489"/>
      <c r="P75" s="489"/>
      <c r="Q75" s="489"/>
      <c r="R75" s="489"/>
      <c r="S75" s="489"/>
      <c r="T75" s="489"/>
      <c r="U75" s="489"/>
      <c r="V75" s="489"/>
      <c r="W75" s="489"/>
      <c r="X75" s="489"/>
      <c r="Y75" s="489"/>
      <c r="Z75" s="489"/>
      <c r="AA75" s="489"/>
      <c r="AB75" s="413">
        <v>0</v>
      </c>
      <c r="AC75" s="413">
        <v>0</v>
      </c>
      <c r="AD75" s="413">
        <v>0</v>
      </c>
      <c r="AE75" s="413">
        <v>0</v>
      </c>
      <c r="AF75" s="413">
        <v>0</v>
      </c>
      <c r="AG75" s="413">
        <v>0</v>
      </c>
      <c r="AH75" s="413">
        <v>0</v>
      </c>
      <c r="AI75" s="413">
        <v>0</v>
      </c>
      <c r="AJ75" s="413">
        <v>0</v>
      </c>
      <c r="AK75" s="413">
        <v>0</v>
      </c>
      <c r="AL75" s="413">
        <v>0</v>
      </c>
      <c r="AM75" s="413">
        <v>0</v>
      </c>
      <c r="AN75" s="413">
        <v>0</v>
      </c>
      <c r="AO75" s="413">
        <v>0</v>
      </c>
      <c r="AP75" s="413">
        <v>0</v>
      </c>
      <c r="AQ75" s="413">
        <v>0</v>
      </c>
      <c r="AR75" s="413">
        <v>0</v>
      </c>
      <c r="AS75" s="413">
        <v>0</v>
      </c>
      <c r="AT75" s="413">
        <v>0</v>
      </c>
      <c r="AU75" s="413">
        <v>0</v>
      </c>
      <c r="AV75" s="413">
        <v>0</v>
      </c>
      <c r="AW75" s="413">
        <v>0</v>
      </c>
      <c r="AX75" s="413">
        <v>0</v>
      </c>
      <c r="AY75" s="413">
        <v>0</v>
      </c>
      <c r="AZ75" s="413">
        <v>0</v>
      </c>
      <c r="BA75" s="413">
        <v>0</v>
      </c>
      <c r="BB75" s="413">
        <v>0</v>
      </c>
      <c r="BC75" s="413">
        <v>0</v>
      </c>
    </row>
    <row r="76" spans="2:55" s="493" customFormat="1" ht="11" customHeight="1">
      <c r="B76" s="489" t="s">
        <v>126</v>
      </c>
      <c r="C76" s="489" t="s">
        <v>201</v>
      </c>
      <c r="D76" s="489" t="s">
        <v>109</v>
      </c>
      <c r="E76" s="489"/>
      <c r="F76" s="489"/>
      <c r="G76" s="489"/>
      <c r="H76" s="489"/>
      <c r="I76" s="489"/>
      <c r="J76" s="489"/>
      <c r="K76" s="489"/>
      <c r="L76" s="489"/>
      <c r="M76" s="489"/>
      <c r="N76" s="489"/>
      <c r="O76" s="489"/>
      <c r="P76" s="489"/>
      <c r="Q76" s="489"/>
      <c r="R76" s="489"/>
      <c r="S76" s="489"/>
      <c r="T76" s="489"/>
      <c r="U76" s="489"/>
      <c r="V76" s="489"/>
      <c r="W76" s="489"/>
      <c r="X76" s="489"/>
      <c r="Y76" s="489"/>
      <c r="Z76" s="489"/>
      <c r="AA76" s="489"/>
      <c r="AB76" s="413">
        <v>0</v>
      </c>
      <c r="AC76" s="413">
        <v>0</v>
      </c>
      <c r="AD76" s="413">
        <v>0</v>
      </c>
      <c r="AE76" s="413">
        <v>0</v>
      </c>
      <c r="AF76" s="413">
        <v>0</v>
      </c>
      <c r="AG76" s="413">
        <v>0</v>
      </c>
      <c r="AH76" s="413">
        <v>0</v>
      </c>
      <c r="AI76" s="413">
        <v>0</v>
      </c>
      <c r="AJ76" s="413">
        <v>0</v>
      </c>
      <c r="AK76" s="413">
        <v>0</v>
      </c>
      <c r="AL76" s="413">
        <v>0</v>
      </c>
      <c r="AM76" s="413">
        <v>0</v>
      </c>
      <c r="AN76" s="413">
        <v>0</v>
      </c>
      <c r="AO76" s="413">
        <v>0</v>
      </c>
      <c r="AP76" s="413">
        <v>0</v>
      </c>
      <c r="AQ76" s="413">
        <v>0</v>
      </c>
      <c r="AR76" s="413">
        <v>0</v>
      </c>
      <c r="AS76" s="413">
        <v>0</v>
      </c>
      <c r="AT76" s="413">
        <v>0</v>
      </c>
      <c r="AU76" s="413">
        <v>0</v>
      </c>
      <c r="AV76" s="413">
        <v>0</v>
      </c>
      <c r="AW76" s="413">
        <v>0</v>
      </c>
      <c r="AX76" s="413">
        <v>0</v>
      </c>
      <c r="AY76" s="413">
        <v>0</v>
      </c>
      <c r="AZ76" s="413">
        <v>0</v>
      </c>
      <c r="BA76" s="413">
        <v>0</v>
      </c>
      <c r="BB76" s="413">
        <v>0</v>
      </c>
      <c r="BC76" s="413">
        <v>0</v>
      </c>
    </row>
    <row r="77" spans="2:55" s="493" customFormat="1" ht="11" customHeight="1">
      <c r="B77" s="489" t="s">
        <v>126</v>
      </c>
      <c r="C77" s="489" t="s">
        <v>201</v>
      </c>
      <c r="D77" s="489" t="s">
        <v>122</v>
      </c>
      <c r="E77" s="489"/>
      <c r="F77" s="489"/>
      <c r="G77" s="489"/>
      <c r="H77" s="489"/>
      <c r="I77" s="489"/>
      <c r="J77" s="489"/>
      <c r="K77" s="489"/>
      <c r="L77" s="489"/>
      <c r="M77" s="489"/>
      <c r="N77" s="489"/>
      <c r="O77" s="489"/>
      <c r="P77" s="489"/>
      <c r="Q77" s="489"/>
      <c r="R77" s="489"/>
      <c r="S77" s="489"/>
      <c r="T77" s="489"/>
      <c r="U77" s="489"/>
      <c r="V77" s="489"/>
      <c r="W77" s="489"/>
      <c r="X77" s="489"/>
      <c r="Y77" s="489"/>
      <c r="Z77" s="489"/>
      <c r="AA77" s="489"/>
      <c r="AB77" s="413">
        <v>0</v>
      </c>
      <c r="AC77" s="413">
        <v>0</v>
      </c>
      <c r="AD77" s="413">
        <v>0</v>
      </c>
      <c r="AE77" s="413">
        <v>0</v>
      </c>
      <c r="AF77" s="413">
        <v>0</v>
      </c>
      <c r="AG77" s="413">
        <v>0</v>
      </c>
      <c r="AH77" s="413">
        <v>0</v>
      </c>
      <c r="AI77" s="413">
        <v>0</v>
      </c>
      <c r="AJ77" s="413">
        <v>0</v>
      </c>
      <c r="AK77" s="413">
        <v>0</v>
      </c>
      <c r="AL77" s="413">
        <v>0</v>
      </c>
      <c r="AM77" s="413">
        <v>0</v>
      </c>
      <c r="AN77" s="413">
        <v>0</v>
      </c>
      <c r="AO77" s="413">
        <v>0</v>
      </c>
      <c r="AP77" s="413">
        <v>0</v>
      </c>
      <c r="AQ77" s="413">
        <v>0</v>
      </c>
      <c r="AR77" s="413">
        <v>0</v>
      </c>
      <c r="AS77" s="413">
        <v>0</v>
      </c>
      <c r="AT77" s="413">
        <v>0</v>
      </c>
      <c r="AU77" s="413">
        <v>0</v>
      </c>
      <c r="AV77" s="413">
        <v>0</v>
      </c>
      <c r="AW77" s="413">
        <v>0</v>
      </c>
      <c r="AX77" s="413">
        <v>0</v>
      </c>
      <c r="AY77" s="413">
        <v>0</v>
      </c>
      <c r="AZ77" s="413">
        <v>0</v>
      </c>
      <c r="BA77" s="413">
        <v>0</v>
      </c>
      <c r="BB77" s="413">
        <v>0</v>
      </c>
      <c r="BC77" s="413">
        <v>0</v>
      </c>
    </row>
    <row r="78" spans="2:55" s="493" customFormat="1" ht="11" customHeight="1">
      <c r="B78" s="489" t="s">
        <v>126</v>
      </c>
      <c r="C78" s="489" t="s">
        <v>201</v>
      </c>
      <c r="D78" s="489" t="s">
        <v>256</v>
      </c>
      <c r="E78" s="489"/>
      <c r="F78" s="489"/>
      <c r="G78" s="489"/>
      <c r="H78" s="489"/>
      <c r="I78" s="489"/>
      <c r="J78" s="489"/>
      <c r="K78" s="489"/>
      <c r="L78" s="489"/>
      <c r="M78" s="489"/>
      <c r="N78" s="489"/>
      <c r="O78" s="489"/>
      <c r="P78" s="489"/>
      <c r="Q78" s="489"/>
      <c r="R78" s="489"/>
      <c r="S78" s="489"/>
      <c r="T78" s="489"/>
      <c r="U78" s="489"/>
      <c r="V78" s="489"/>
      <c r="W78" s="489"/>
      <c r="X78" s="489"/>
      <c r="Y78" s="489"/>
      <c r="Z78" s="489"/>
      <c r="AA78" s="489"/>
      <c r="AB78" s="413">
        <v>0</v>
      </c>
      <c r="AC78" s="413">
        <v>0</v>
      </c>
      <c r="AD78" s="413">
        <v>0</v>
      </c>
      <c r="AE78" s="413">
        <v>0</v>
      </c>
      <c r="AF78" s="413">
        <v>0</v>
      </c>
      <c r="AG78" s="413">
        <v>0</v>
      </c>
      <c r="AH78" s="413">
        <v>0</v>
      </c>
      <c r="AI78" s="413">
        <v>0</v>
      </c>
      <c r="AJ78" s="413">
        <v>0</v>
      </c>
      <c r="AK78" s="413">
        <v>0</v>
      </c>
      <c r="AL78" s="413">
        <v>0</v>
      </c>
      <c r="AM78" s="413">
        <v>0</v>
      </c>
      <c r="AN78" s="413">
        <v>0</v>
      </c>
      <c r="AO78" s="413">
        <v>0</v>
      </c>
      <c r="AP78" s="413">
        <v>0</v>
      </c>
      <c r="AQ78" s="413">
        <v>0</v>
      </c>
      <c r="AR78" s="413">
        <v>0</v>
      </c>
      <c r="AS78" s="413">
        <v>0</v>
      </c>
      <c r="AT78" s="413">
        <v>0</v>
      </c>
      <c r="AU78" s="413">
        <v>0</v>
      </c>
      <c r="AV78" s="413">
        <v>0</v>
      </c>
      <c r="AW78" s="413">
        <v>0</v>
      </c>
      <c r="AX78" s="413">
        <v>0</v>
      </c>
      <c r="AY78" s="413">
        <v>0</v>
      </c>
      <c r="AZ78" s="413">
        <v>0</v>
      </c>
      <c r="BA78" s="413">
        <v>0</v>
      </c>
      <c r="BB78" s="413">
        <v>0</v>
      </c>
      <c r="BC78" s="413">
        <v>0</v>
      </c>
    </row>
    <row r="79" spans="2:55" s="493" customFormat="1" ht="11" customHeight="1">
      <c r="B79" s="489" t="s">
        <v>126</v>
      </c>
      <c r="C79" s="489" t="s">
        <v>202</v>
      </c>
      <c r="D79" s="489" t="s">
        <v>87</v>
      </c>
      <c r="E79" s="489"/>
      <c r="F79" s="489"/>
      <c r="G79" s="489"/>
      <c r="H79" s="489"/>
      <c r="I79" s="489"/>
      <c r="J79" s="489"/>
      <c r="K79" s="489"/>
      <c r="L79" s="489"/>
      <c r="M79" s="489"/>
      <c r="N79" s="489"/>
      <c r="O79" s="489"/>
      <c r="P79" s="489"/>
      <c r="Q79" s="489"/>
      <c r="R79" s="489"/>
      <c r="S79" s="489"/>
      <c r="T79" s="489"/>
      <c r="U79" s="489"/>
      <c r="V79" s="489"/>
      <c r="W79" s="489"/>
      <c r="X79" s="489"/>
      <c r="Y79" s="489"/>
      <c r="Z79" s="489"/>
      <c r="AA79" s="489"/>
      <c r="AB79" s="413">
        <v>0</v>
      </c>
      <c r="AC79" s="413">
        <v>0</v>
      </c>
      <c r="AD79" s="413">
        <v>0</v>
      </c>
      <c r="AE79" s="413">
        <v>0</v>
      </c>
      <c r="AF79" s="413">
        <v>0</v>
      </c>
      <c r="AG79" s="413">
        <v>0</v>
      </c>
      <c r="AH79" s="413">
        <v>0</v>
      </c>
      <c r="AI79" s="413">
        <v>0</v>
      </c>
      <c r="AJ79" s="413">
        <v>0</v>
      </c>
      <c r="AK79" s="413">
        <v>0</v>
      </c>
      <c r="AL79" s="413">
        <v>0</v>
      </c>
      <c r="AM79" s="413">
        <v>0</v>
      </c>
      <c r="AN79" s="413">
        <v>0</v>
      </c>
      <c r="AO79" s="413">
        <v>0</v>
      </c>
      <c r="AP79" s="413">
        <v>0</v>
      </c>
      <c r="AQ79" s="413">
        <v>0</v>
      </c>
      <c r="AR79" s="413">
        <v>0</v>
      </c>
      <c r="AS79" s="413">
        <v>0</v>
      </c>
      <c r="AT79" s="413">
        <v>0</v>
      </c>
      <c r="AU79" s="413">
        <v>0</v>
      </c>
      <c r="AV79" s="413">
        <v>0</v>
      </c>
      <c r="AW79" s="413">
        <v>0</v>
      </c>
      <c r="AX79" s="413">
        <v>0</v>
      </c>
      <c r="AY79" s="413">
        <v>0</v>
      </c>
      <c r="AZ79" s="413">
        <v>0</v>
      </c>
      <c r="BA79" s="413">
        <v>0</v>
      </c>
      <c r="BB79" s="413">
        <v>0</v>
      </c>
      <c r="BC79" s="413">
        <v>0</v>
      </c>
    </row>
    <row r="80" spans="2:55" s="493" customFormat="1" ht="11" customHeight="1">
      <c r="B80" s="489" t="s">
        <v>126</v>
      </c>
      <c r="C80" s="489" t="s">
        <v>202</v>
      </c>
      <c r="D80" s="489" t="s">
        <v>89</v>
      </c>
      <c r="E80" s="489"/>
      <c r="F80" s="489"/>
      <c r="G80" s="489"/>
      <c r="H80" s="489"/>
      <c r="I80" s="489"/>
      <c r="J80" s="489"/>
      <c r="K80" s="489"/>
      <c r="L80" s="489"/>
      <c r="M80" s="489"/>
      <c r="N80" s="489"/>
      <c r="O80" s="489"/>
      <c r="P80" s="489"/>
      <c r="Q80" s="489"/>
      <c r="R80" s="489"/>
      <c r="S80" s="489"/>
      <c r="T80" s="489"/>
      <c r="U80" s="489"/>
      <c r="V80" s="489"/>
      <c r="W80" s="489"/>
      <c r="X80" s="489"/>
      <c r="Y80" s="489"/>
      <c r="Z80" s="489"/>
      <c r="AA80" s="489"/>
      <c r="AB80" s="413">
        <v>0</v>
      </c>
      <c r="AC80" s="413">
        <v>0</v>
      </c>
      <c r="AD80" s="413">
        <v>0</v>
      </c>
      <c r="AE80" s="413">
        <v>0</v>
      </c>
      <c r="AF80" s="413">
        <v>0</v>
      </c>
      <c r="AG80" s="413">
        <v>0</v>
      </c>
      <c r="AH80" s="413">
        <v>0</v>
      </c>
      <c r="AI80" s="413">
        <v>0</v>
      </c>
      <c r="AJ80" s="413">
        <v>0</v>
      </c>
      <c r="AK80" s="413">
        <v>0</v>
      </c>
      <c r="AL80" s="413">
        <v>0</v>
      </c>
      <c r="AM80" s="413">
        <v>0</v>
      </c>
      <c r="AN80" s="413">
        <v>0</v>
      </c>
      <c r="AO80" s="413">
        <v>0</v>
      </c>
      <c r="AP80" s="413">
        <v>0</v>
      </c>
      <c r="AQ80" s="413">
        <v>0</v>
      </c>
      <c r="AR80" s="413">
        <v>0</v>
      </c>
      <c r="AS80" s="413">
        <v>0</v>
      </c>
      <c r="AT80" s="413">
        <v>0</v>
      </c>
      <c r="AU80" s="413">
        <v>0</v>
      </c>
      <c r="AV80" s="413">
        <v>0</v>
      </c>
      <c r="AW80" s="413">
        <v>0</v>
      </c>
      <c r="AX80" s="413">
        <v>0</v>
      </c>
      <c r="AY80" s="413">
        <v>0</v>
      </c>
      <c r="AZ80" s="413">
        <v>0</v>
      </c>
      <c r="BA80" s="413">
        <v>0</v>
      </c>
      <c r="BB80" s="413">
        <v>0</v>
      </c>
      <c r="BC80" s="413">
        <v>0</v>
      </c>
    </row>
    <row r="81" spans="2:55" s="493" customFormat="1" ht="11" customHeight="1">
      <c r="B81" s="489" t="s">
        <v>126</v>
      </c>
      <c r="C81" s="489" t="s">
        <v>202</v>
      </c>
      <c r="D81" s="489" t="s">
        <v>257</v>
      </c>
      <c r="E81" s="489"/>
      <c r="F81" s="489"/>
      <c r="G81" s="489"/>
      <c r="H81" s="489"/>
      <c r="I81" s="489"/>
      <c r="J81" s="489"/>
      <c r="K81" s="489"/>
      <c r="L81" s="489"/>
      <c r="M81" s="489"/>
      <c r="N81" s="489"/>
      <c r="O81" s="489"/>
      <c r="P81" s="489"/>
      <c r="Q81" s="489"/>
      <c r="R81" s="489"/>
      <c r="S81" s="489"/>
      <c r="T81" s="489"/>
      <c r="U81" s="489"/>
      <c r="V81" s="489"/>
      <c r="W81" s="489"/>
      <c r="X81" s="489"/>
      <c r="Y81" s="489"/>
      <c r="Z81" s="489"/>
      <c r="AA81" s="489"/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0</v>
      </c>
      <c r="BC81" s="413">
        <v>0</v>
      </c>
    </row>
    <row r="82" spans="2:55" s="493" customFormat="1" ht="11" customHeight="1">
      <c r="B82" s="489" t="s">
        <v>126</v>
      </c>
      <c r="C82" s="489" t="s">
        <v>202</v>
      </c>
      <c r="D82" s="489" t="s">
        <v>93</v>
      </c>
      <c r="E82" s="489"/>
      <c r="F82" s="489"/>
      <c r="G82" s="489"/>
      <c r="H82" s="489"/>
      <c r="I82" s="489"/>
      <c r="J82" s="489"/>
      <c r="K82" s="489"/>
      <c r="L82" s="489"/>
      <c r="M82" s="489"/>
      <c r="N82" s="489"/>
      <c r="O82" s="489"/>
      <c r="P82" s="489"/>
      <c r="Q82" s="489"/>
      <c r="R82" s="489"/>
      <c r="S82" s="489"/>
      <c r="T82" s="489"/>
      <c r="U82" s="489"/>
      <c r="V82" s="489"/>
      <c r="W82" s="489"/>
      <c r="X82" s="489"/>
      <c r="Y82" s="489"/>
      <c r="Z82" s="489"/>
      <c r="AA82" s="489"/>
      <c r="AB82" s="413">
        <v>0</v>
      </c>
      <c r="AC82" s="413">
        <v>0</v>
      </c>
      <c r="AD82" s="413">
        <v>0</v>
      </c>
      <c r="AE82" s="413">
        <v>0</v>
      </c>
      <c r="AF82" s="413">
        <v>0</v>
      </c>
      <c r="AG82" s="413">
        <v>0</v>
      </c>
      <c r="AH82" s="413">
        <v>0</v>
      </c>
      <c r="AI82" s="413">
        <v>0</v>
      </c>
      <c r="AJ82" s="413">
        <v>0</v>
      </c>
      <c r="AK82" s="413">
        <v>0</v>
      </c>
      <c r="AL82" s="413">
        <v>0</v>
      </c>
      <c r="AM82" s="413">
        <v>0</v>
      </c>
      <c r="AN82" s="413">
        <v>0</v>
      </c>
      <c r="AO82" s="413">
        <v>0</v>
      </c>
      <c r="AP82" s="413">
        <v>0</v>
      </c>
      <c r="AQ82" s="413">
        <v>0</v>
      </c>
      <c r="AR82" s="413">
        <v>0</v>
      </c>
      <c r="AS82" s="413">
        <v>0</v>
      </c>
      <c r="AT82" s="413">
        <v>0</v>
      </c>
      <c r="AU82" s="413">
        <v>0</v>
      </c>
      <c r="AV82" s="413">
        <v>0</v>
      </c>
      <c r="AW82" s="413">
        <v>0</v>
      </c>
      <c r="AX82" s="413">
        <v>0</v>
      </c>
      <c r="AY82" s="413">
        <v>0</v>
      </c>
      <c r="AZ82" s="413">
        <v>0</v>
      </c>
      <c r="BA82" s="413">
        <v>0</v>
      </c>
      <c r="BB82" s="413">
        <v>0</v>
      </c>
      <c r="BC82" s="413">
        <v>0</v>
      </c>
    </row>
    <row r="83" spans="2:55" s="493" customFormat="1" ht="11" customHeight="1">
      <c r="B83" s="489" t="s">
        <v>126</v>
      </c>
      <c r="C83" s="489" t="s">
        <v>202</v>
      </c>
      <c r="D83" s="489" t="s">
        <v>98</v>
      </c>
      <c r="E83" s="489"/>
      <c r="F83" s="489"/>
      <c r="G83" s="489"/>
      <c r="H83" s="489"/>
      <c r="I83" s="489"/>
      <c r="J83" s="489"/>
      <c r="K83" s="489"/>
      <c r="L83" s="489"/>
      <c r="M83" s="489"/>
      <c r="N83" s="489"/>
      <c r="O83" s="489"/>
      <c r="P83" s="489"/>
      <c r="Q83" s="489"/>
      <c r="R83" s="489"/>
      <c r="S83" s="489"/>
      <c r="T83" s="489"/>
      <c r="U83" s="489"/>
      <c r="V83" s="489"/>
      <c r="W83" s="489"/>
      <c r="X83" s="489"/>
      <c r="Y83" s="489"/>
      <c r="Z83" s="489"/>
      <c r="AA83" s="489"/>
      <c r="AB83" s="413">
        <v>0</v>
      </c>
      <c r="AC83" s="413">
        <v>0</v>
      </c>
      <c r="AD83" s="413">
        <v>0</v>
      </c>
      <c r="AE83" s="413">
        <v>0</v>
      </c>
      <c r="AF83" s="413">
        <v>0</v>
      </c>
      <c r="AG83" s="413">
        <v>0</v>
      </c>
      <c r="AH83" s="413">
        <v>0</v>
      </c>
      <c r="AI83" s="413">
        <v>0</v>
      </c>
      <c r="AJ83" s="413">
        <v>0</v>
      </c>
      <c r="AK83" s="413">
        <v>0</v>
      </c>
      <c r="AL83" s="413">
        <v>0</v>
      </c>
      <c r="AM83" s="413">
        <v>0</v>
      </c>
      <c r="AN83" s="413">
        <v>0</v>
      </c>
      <c r="AO83" s="413">
        <v>0</v>
      </c>
      <c r="AP83" s="413">
        <v>0</v>
      </c>
      <c r="AQ83" s="413">
        <v>0</v>
      </c>
      <c r="AR83" s="413">
        <v>0</v>
      </c>
      <c r="AS83" s="413">
        <v>0</v>
      </c>
      <c r="AT83" s="413">
        <v>0</v>
      </c>
      <c r="AU83" s="413">
        <v>0</v>
      </c>
      <c r="AV83" s="413">
        <v>0</v>
      </c>
      <c r="AW83" s="413">
        <v>0</v>
      </c>
      <c r="AX83" s="413">
        <v>0</v>
      </c>
      <c r="AY83" s="413">
        <v>0</v>
      </c>
      <c r="AZ83" s="413">
        <v>0</v>
      </c>
      <c r="BA83" s="413">
        <v>0</v>
      </c>
      <c r="BB83" s="413">
        <v>0</v>
      </c>
      <c r="BC83" s="413">
        <v>0</v>
      </c>
    </row>
    <row r="84" spans="2:55" s="493" customFormat="1" ht="11" customHeight="1">
      <c r="B84" s="489" t="s">
        <v>126</v>
      </c>
      <c r="C84" s="489" t="s">
        <v>202</v>
      </c>
      <c r="D84" s="489" t="s">
        <v>99</v>
      </c>
      <c r="E84" s="489"/>
      <c r="F84" s="489"/>
      <c r="G84" s="489"/>
      <c r="H84" s="489"/>
      <c r="I84" s="489"/>
      <c r="J84" s="489"/>
      <c r="K84" s="489"/>
      <c r="L84" s="489"/>
      <c r="M84" s="489"/>
      <c r="N84" s="489"/>
      <c r="O84" s="489"/>
      <c r="P84" s="489"/>
      <c r="Q84" s="489"/>
      <c r="R84" s="489"/>
      <c r="S84" s="489"/>
      <c r="T84" s="489"/>
      <c r="U84" s="489"/>
      <c r="V84" s="489"/>
      <c r="W84" s="489"/>
      <c r="X84" s="489"/>
      <c r="Y84" s="489"/>
      <c r="Z84" s="489"/>
      <c r="AA84" s="489"/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</row>
    <row r="85" spans="2:55" s="493" customFormat="1" ht="11" customHeight="1">
      <c r="B85" s="489" t="s">
        <v>126</v>
      </c>
      <c r="C85" s="489" t="s">
        <v>202</v>
      </c>
      <c r="D85" s="489" t="s">
        <v>100</v>
      </c>
      <c r="E85" s="489"/>
      <c r="F85" s="489"/>
      <c r="G85" s="489"/>
      <c r="H85" s="489"/>
      <c r="I85" s="489"/>
      <c r="J85" s="489"/>
      <c r="K85" s="489"/>
      <c r="L85" s="489"/>
      <c r="M85" s="489"/>
      <c r="N85" s="489"/>
      <c r="O85" s="489"/>
      <c r="P85" s="489"/>
      <c r="Q85" s="489"/>
      <c r="R85" s="489"/>
      <c r="S85" s="489"/>
      <c r="T85" s="489"/>
      <c r="U85" s="489"/>
      <c r="V85" s="489"/>
      <c r="W85" s="489"/>
      <c r="X85" s="489"/>
      <c r="Y85" s="489"/>
      <c r="Z85" s="489"/>
      <c r="AA85" s="489"/>
      <c r="AB85" s="413">
        <v>0</v>
      </c>
      <c r="AC85" s="413">
        <v>0</v>
      </c>
      <c r="AD85" s="413">
        <v>0</v>
      </c>
      <c r="AE85" s="413">
        <v>0</v>
      </c>
      <c r="AF85" s="413">
        <v>0</v>
      </c>
      <c r="AG85" s="413">
        <v>0</v>
      </c>
      <c r="AH85" s="413">
        <v>0</v>
      </c>
      <c r="AI85" s="413">
        <v>0</v>
      </c>
      <c r="AJ85" s="413">
        <v>0</v>
      </c>
      <c r="AK85" s="413">
        <v>0</v>
      </c>
      <c r="AL85" s="413">
        <v>0</v>
      </c>
      <c r="AM85" s="413">
        <v>0</v>
      </c>
      <c r="AN85" s="413">
        <v>0</v>
      </c>
      <c r="AO85" s="413">
        <v>0</v>
      </c>
      <c r="AP85" s="413">
        <v>0</v>
      </c>
      <c r="AQ85" s="413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</row>
    <row r="86" spans="2:55" s="493" customFormat="1" ht="11" customHeight="1">
      <c r="B86" s="489" t="s">
        <v>126</v>
      </c>
      <c r="C86" s="489" t="s">
        <v>202</v>
      </c>
      <c r="D86" s="489" t="s">
        <v>101</v>
      </c>
      <c r="E86" s="489"/>
      <c r="F86" s="489"/>
      <c r="G86" s="489"/>
      <c r="H86" s="489"/>
      <c r="I86" s="489"/>
      <c r="J86" s="489"/>
      <c r="K86" s="489"/>
      <c r="L86" s="489"/>
      <c r="M86" s="489"/>
      <c r="N86" s="489"/>
      <c r="O86" s="489"/>
      <c r="P86" s="489"/>
      <c r="Q86" s="489"/>
      <c r="R86" s="489"/>
      <c r="S86" s="489"/>
      <c r="T86" s="489"/>
      <c r="U86" s="489"/>
      <c r="V86" s="489"/>
      <c r="W86" s="489"/>
      <c r="X86" s="489"/>
      <c r="Y86" s="489"/>
      <c r="Z86" s="489"/>
      <c r="AA86" s="489"/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</row>
    <row r="87" spans="2:55" s="493" customFormat="1" ht="11" customHeight="1">
      <c r="B87" s="489" t="s">
        <v>126</v>
      </c>
      <c r="C87" s="489" t="s">
        <v>202</v>
      </c>
      <c r="D87" s="489" t="s">
        <v>104</v>
      </c>
      <c r="E87" s="489"/>
      <c r="F87" s="489"/>
      <c r="G87" s="489"/>
      <c r="H87" s="489"/>
      <c r="I87" s="489"/>
      <c r="J87" s="489"/>
      <c r="K87" s="489"/>
      <c r="L87" s="489"/>
      <c r="M87" s="489"/>
      <c r="N87" s="489"/>
      <c r="O87" s="489"/>
      <c r="P87" s="489"/>
      <c r="Q87" s="489"/>
      <c r="R87" s="489"/>
      <c r="S87" s="489"/>
      <c r="T87" s="489"/>
      <c r="U87" s="489"/>
      <c r="V87" s="489"/>
      <c r="W87" s="489"/>
      <c r="X87" s="489"/>
      <c r="Y87" s="489"/>
      <c r="Z87" s="489"/>
      <c r="AA87" s="489"/>
      <c r="AB87" s="413">
        <v>0</v>
      </c>
      <c r="AC87" s="413">
        <v>0</v>
      </c>
      <c r="AD87" s="413">
        <v>0</v>
      </c>
      <c r="AE87" s="413">
        <v>0</v>
      </c>
      <c r="AF87" s="413">
        <v>0</v>
      </c>
      <c r="AG87" s="413">
        <v>0</v>
      </c>
      <c r="AH87" s="413">
        <v>0</v>
      </c>
      <c r="AI87" s="413">
        <v>0</v>
      </c>
      <c r="AJ87" s="413">
        <v>0</v>
      </c>
      <c r="AK87" s="413">
        <v>0</v>
      </c>
      <c r="AL87" s="413">
        <v>0</v>
      </c>
      <c r="AM87" s="413">
        <v>0</v>
      </c>
      <c r="AN87" s="413">
        <v>0</v>
      </c>
      <c r="AO87" s="413">
        <v>0</v>
      </c>
      <c r="AP87" s="413">
        <v>0</v>
      </c>
      <c r="AQ87" s="413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</row>
    <row r="88" spans="2:55" s="493" customFormat="1" ht="11" customHeight="1">
      <c r="B88" s="489" t="s">
        <v>126</v>
      </c>
      <c r="C88" s="489" t="s">
        <v>202</v>
      </c>
      <c r="D88" s="489" t="s">
        <v>107</v>
      </c>
      <c r="E88" s="489"/>
      <c r="F88" s="489"/>
      <c r="G88" s="489"/>
      <c r="H88" s="489"/>
      <c r="I88" s="489"/>
      <c r="J88" s="489"/>
      <c r="K88" s="489"/>
      <c r="L88" s="489"/>
      <c r="M88" s="489"/>
      <c r="N88" s="489"/>
      <c r="O88" s="489"/>
      <c r="P88" s="489"/>
      <c r="Q88" s="489"/>
      <c r="R88" s="489"/>
      <c r="S88" s="489"/>
      <c r="T88" s="489"/>
      <c r="U88" s="489"/>
      <c r="V88" s="489"/>
      <c r="W88" s="489"/>
      <c r="X88" s="489"/>
      <c r="Y88" s="489"/>
      <c r="Z88" s="489"/>
      <c r="AA88" s="489"/>
      <c r="AB88" s="413">
        <v>0</v>
      </c>
      <c r="AC88" s="413">
        <v>0</v>
      </c>
      <c r="AD88" s="413">
        <v>0</v>
      </c>
      <c r="AE88" s="413">
        <v>0</v>
      </c>
      <c r="AF88" s="413">
        <v>0</v>
      </c>
      <c r="AG88" s="413">
        <v>0</v>
      </c>
      <c r="AH88" s="413">
        <v>0</v>
      </c>
      <c r="AI88" s="413">
        <v>0</v>
      </c>
      <c r="AJ88" s="413">
        <v>0</v>
      </c>
      <c r="AK88" s="413">
        <v>0</v>
      </c>
      <c r="AL88" s="413">
        <v>0</v>
      </c>
      <c r="AM88" s="413">
        <v>0</v>
      </c>
      <c r="AN88" s="413">
        <v>0</v>
      </c>
      <c r="AO88" s="413">
        <v>0</v>
      </c>
      <c r="AP88" s="413">
        <v>0</v>
      </c>
      <c r="AQ88" s="413">
        <v>0</v>
      </c>
      <c r="AR88" s="413">
        <v>0</v>
      </c>
      <c r="AS88" s="413">
        <v>0</v>
      </c>
      <c r="AT88" s="413">
        <v>0</v>
      </c>
      <c r="AU88" s="413">
        <v>0</v>
      </c>
      <c r="AV88" s="413">
        <v>0</v>
      </c>
      <c r="AW88" s="413">
        <v>0</v>
      </c>
      <c r="AX88" s="413">
        <v>0</v>
      </c>
      <c r="AY88" s="413">
        <v>0</v>
      </c>
      <c r="AZ88" s="413">
        <v>0</v>
      </c>
      <c r="BA88" s="413">
        <v>0</v>
      </c>
      <c r="BB88" s="413">
        <v>0</v>
      </c>
      <c r="BC88" s="413">
        <v>0</v>
      </c>
    </row>
    <row r="89" spans="2:55" s="493" customFormat="1" ht="11" customHeight="1">
      <c r="B89" s="489" t="s">
        <v>126</v>
      </c>
      <c r="C89" s="489" t="s">
        <v>202</v>
      </c>
      <c r="D89" s="489" t="s">
        <v>180</v>
      </c>
      <c r="E89" s="489"/>
      <c r="F89" s="489"/>
      <c r="G89" s="489"/>
      <c r="H89" s="489"/>
      <c r="I89" s="489"/>
      <c r="J89" s="489"/>
      <c r="K89" s="489"/>
      <c r="L89" s="489"/>
      <c r="M89" s="489"/>
      <c r="N89" s="489"/>
      <c r="O89" s="489"/>
      <c r="P89" s="489"/>
      <c r="Q89" s="489"/>
      <c r="R89" s="489"/>
      <c r="S89" s="489"/>
      <c r="T89" s="489"/>
      <c r="U89" s="489"/>
      <c r="V89" s="489"/>
      <c r="W89" s="489"/>
      <c r="X89" s="489"/>
      <c r="Y89" s="489"/>
      <c r="Z89" s="489"/>
      <c r="AA89" s="489"/>
      <c r="AB89" s="413">
        <v>0</v>
      </c>
      <c r="AC89" s="413">
        <v>0</v>
      </c>
      <c r="AD89" s="413">
        <v>0</v>
      </c>
      <c r="AE89" s="413">
        <v>0</v>
      </c>
      <c r="AF89" s="413">
        <v>0</v>
      </c>
      <c r="AG89" s="413">
        <v>0</v>
      </c>
      <c r="AH89" s="413">
        <v>0</v>
      </c>
      <c r="AI89" s="413">
        <v>0</v>
      </c>
      <c r="AJ89" s="413">
        <v>0</v>
      </c>
      <c r="AK89" s="413">
        <v>0</v>
      </c>
      <c r="AL89" s="413">
        <v>0</v>
      </c>
      <c r="AM89" s="413">
        <v>0</v>
      </c>
      <c r="AN89" s="413">
        <v>0</v>
      </c>
      <c r="AO89" s="413">
        <v>0</v>
      </c>
      <c r="AP89" s="413">
        <v>0</v>
      </c>
      <c r="AQ89" s="413">
        <v>0</v>
      </c>
      <c r="AR89" s="413">
        <v>0</v>
      </c>
      <c r="AS89" s="413">
        <v>0</v>
      </c>
      <c r="AT89" s="413">
        <v>0</v>
      </c>
      <c r="AU89" s="413">
        <v>0</v>
      </c>
      <c r="AV89" s="413">
        <v>0</v>
      </c>
      <c r="AW89" s="413">
        <v>0</v>
      </c>
      <c r="AX89" s="413">
        <v>0</v>
      </c>
      <c r="AY89" s="413">
        <v>0</v>
      </c>
      <c r="AZ89" s="413">
        <v>0</v>
      </c>
      <c r="BA89" s="413">
        <v>0</v>
      </c>
      <c r="BB89" s="413">
        <v>0</v>
      </c>
      <c r="BC89" s="413">
        <v>0</v>
      </c>
    </row>
    <row r="90" spans="2:55" s="493" customFormat="1" ht="11" customHeight="1">
      <c r="B90" s="489" t="s">
        <v>126</v>
      </c>
      <c r="C90" s="489" t="s">
        <v>202</v>
      </c>
      <c r="D90" s="489" t="s">
        <v>112</v>
      </c>
      <c r="E90" s="489"/>
      <c r="F90" s="489"/>
      <c r="G90" s="489"/>
      <c r="H90" s="489"/>
      <c r="I90" s="489"/>
      <c r="J90" s="489"/>
      <c r="K90" s="489"/>
      <c r="L90" s="489"/>
      <c r="M90" s="489"/>
      <c r="N90" s="489"/>
      <c r="O90" s="489"/>
      <c r="P90" s="489"/>
      <c r="Q90" s="489"/>
      <c r="R90" s="489"/>
      <c r="S90" s="489"/>
      <c r="T90" s="489"/>
      <c r="U90" s="489"/>
      <c r="V90" s="489"/>
      <c r="W90" s="489"/>
      <c r="X90" s="489"/>
      <c r="Y90" s="489"/>
      <c r="Z90" s="489"/>
      <c r="AA90" s="489"/>
      <c r="AB90" s="413">
        <v>0</v>
      </c>
      <c r="AC90" s="413">
        <v>0</v>
      </c>
      <c r="AD90" s="413">
        <v>0</v>
      </c>
      <c r="AE90" s="413">
        <v>0</v>
      </c>
      <c r="AF90" s="413">
        <v>0</v>
      </c>
      <c r="AG90" s="413">
        <v>0</v>
      </c>
      <c r="AH90" s="413">
        <v>0</v>
      </c>
      <c r="AI90" s="413">
        <v>0</v>
      </c>
      <c r="AJ90" s="413">
        <v>0</v>
      </c>
      <c r="AK90" s="413">
        <v>0</v>
      </c>
      <c r="AL90" s="413">
        <v>0</v>
      </c>
      <c r="AM90" s="413">
        <v>0</v>
      </c>
      <c r="AN90" s="413">
        <v>0</v>
      </c>
      <c r="AO90" s="413">
        <v>0</v>
      </c>
      <c r="AP90" s="413">
        <v>0</v>
      </c>
      <c r="AQ90" s="413">
        <v>0</v>
      </c>
      <c r="AR90" s="413">
        <v>0</v>
      </c>
      <c r="AS90" s="413">
        <v>0</v>
      </c>
      <c r="AT90" s="413">
        <v>0</v>
      </c>
      <c r="AU90" s="413">
        <v>0</v>
      </c>
      <c r="AV90" s="413">
        <v>0</v>
      </c>
      <c r="AW90" s="413">
        <v>0</v>
      </c>
      <c r="AX90" s="413">
        <v>0</v>
      </c>
      <c r="AY90" s="413">
        <v>0</v>
      </c>
      <c r="AZ90" s="413">
        <v>0</v>
      </c>
      <c r="BA90" s="413">
        <v>0</v>
      </c>
      <c r="BB90" s="413">
        <v>0</v>
      </c>
      <c r="BC90" s="413">
        <v>0</v>
      </c>
    </row>
    <row r="91" spans="2:55" s="493" customFormat="1" ht="11" customHeight="1">
      <c r="B91" s="489" t="s">
        <v>126</v>
      </c>
      <c r="C91" s="489" t="s">
        <v>202</v>
      </c>
      <c r="D91" s="489" t="s">
        <v>34</v>
      </c>
      <c r="E91" s="489"/>
      <c r="F91" s="489"/>
      <c r="G91" s="489"/>
      <c r="H91" s="489"/>
      <c r="I91" s="489"/>
      <c r="J91" s="489"/>
      <c r="K91" s="489"/>
      <c r="L91" s="489"/>
      <c r="M91" s="489"/>
      <c r="N91" s="489"/>
      <c r="O91" s="489"/>
      <c r="P91" s="489"/>
      <c r="Q91" s="489"/>
      <c r="R91" s="489"/>
      <c r="S91" s="489"/>
      <c r="T91" s="489"/>
      <c r="U91" s="489"/>
      <c r="V91" s="489"/>
      <c r="W91" s="489"/>
      <c r="X91" s="489"/>
      <c r="Y91" s="489"/>
      <c r="Z91" s="489"/>
      <c r="AA91" s="489"/>
      <c r="AB91" s="413">
        <v>0</v>
      </c>
      <c r="AC91" s="413">
        <v>0</v>
      </c>
      <c r="AD91" s="413">
        <v>0</v>
      </c>
      <c r="AE91" s="413">
        <v>0</v>
      </c>
      <c r="AF91" s="413">
        <v>0</v>
      </c>
      <c r="AG91" s="413">
        <v>0</v>
      </c>
      <c r="AH91" s="413">
        <v>0</v>
      </c>
      <c r="AI91" s="413">
        <v>0</v>
      </c>
      <c r="AJ91" s="413">
        <v>0</v>
      </c>
      <c r="AK91" s="413">
        <v>0</v>
      </c>
      <c r="AL91" s="413">
        <v>0</v>
      </c>
      <c r="AM91" s="413">
        <v>0</v>
      </c>
      <c r="AN91" s="413">
        <v>0</v>
      </c>
      <c r="AO91" s="413">
        <v>0</v>
      </c>
      <c r="AP91" s="413">
        <v>0</v>
      </c>
      <c r="AQ91" s="413">
        <v>0</v>
      </c>
      <c r="AR91" s="413">
        <v>0</v>
      </c>
      <c r="AS91" s="413">
        <v>0</v>
      </c>
      <c r="AT91" s="413">
        <v>0</v>
      </c>
      <c r="AU91" s="413">
        <v>0</v>
      </c>
      <c r="AV91" s="413">
        <v>0</v>
      </c>
      <c r="AW91" s="413">
        <v>0</v>
      </c>
      <c r="AX91" s="413">
        <v>0</v>
      </c>
      <c r="AY91" s="413">
        <v>0</v>
      </c>
      <c r="AZ91" s="413">
        <v>0</v>
      </c>
      <c r="BA91" s="413">
        <v>0</v>
      </c>
      <c r="BB91" s="413">
        <v>0</v>
      </c>
      <c r="BC91" s="413">
        <v>0</v>
      </c>
    </row>
    <row r="92" spans="2:55" s="493" customFormat="1" ht="11" customHeight="1">
      <c r="B92" s="489" t="s">
        <v>126</v>
      </c>
      <c r="C92" s="489" t="s">
        <v>202</v>
      </c>
      <c r="D92" s="489" t="s">
        <v>258</v>
      </c>
      <c r="E92" s="489"/>
      <c r="F92" s="489"/>
      <c r="G92" s="489"/>
      <c r="H92" s="489"/>
      <c r="I92" s="489"/>
      <c r="J92" s="489"/>
      <c r="K92" s="489"/>
      <c r="L92" s="489"/>
      <c r="M92" s="489"/>
      <c r="N92" s="489"/>
      <c r="O92" s="489"/>
      <c r="P92" s="489"/>
      <c r="Q92" s="489"/>
      <c r="R92" s="489"/>
      <c r="S92" s="489"/>
      <c r="T92" s="489"/>
      <c r="U92" s="489"/>
      <c r="V92" s="489"/>
      <c r="W92" s="489"/>
      <c r="X92" s="489"/>
      <c r="Y92" s="489"/>
      <c r="Z92" s="489"/>
      <c r="AA92" s="489"/>
      <c r="AB92" s="413">
        <v>0</v>
      </c>
      <c r="AC92" s="413">
        <v>0</v>
      </c>
      <c r="AD92" s="413">
        <v>0</v>
      </c>
      <c r="AE92" s="413">
        <v>0</v>
      </c>
      <c r="AF92" s="413">
        <v>0</v>
      </c>
      <c r="AG92" s="413">
        <v>0</v>
      </c>
      <c r="AH92" s="413">
        <v>0</v>
      </c>
      <c r="AI92" s="413">
        <v>0</v>
      </c>
      <c r="AJ92" s="413">
        <v>0</v>
      </c>
      <c r="AK92" s="413">
        <v>0</v>
      </c>
      <c r="AL92" s="413">
        <v>0</v>
      </c>
      <c r="AM92" s="413">
        <v>0</v>
      </c>
      <c r="AN92" s="413">
        <v>0</v>
      </c>
      <c r="AO92" s="413">
        <v>0</v>
      </c>
      <c r="AP92" s="413">
        <v>0</v>
      </c>
      <c r="AQ92" s="413">
        <v>0</v>
      </c>
      <c r="AR92" s="413">
        <v>0</v>
      </c>
      <c r="AS92" s="413">
        <v>0</v>
      </c>
      <c r="AT92" s="413">
        <v>0</v>
      </c>
      <c r="AU92" s="413">
        <v>0</v>
      </c>
      <c r="AV92" s="413">
        <v>0</v>
      </c>
      <c r="AW92" s="413">
        <v>0</v>
      </c>
      <c r="AX92" s="413">
        <v>0</v>
      </c>
      <c r="AY92" s="413">
        <v>0</v>
      </c>
      <c r="AZ92" s="413">
        <v>0</v>
      </c>
      <c r="BA92" s="413">
        <v>0</v>
      </c>
      <c r="BB92" s="413">
        <v>0</v>
      </c>
      <c r="BC92" s="413">
        <v>0</v>
      </c>
    </row>
    <row r="93" spans="2:55" s="493" customFormat="1" ht="11" customHeight="1">
      <c r="B93" s="489" t="s">
        <v>126</v>
      </c>
      <c r="C93" s="489" t="s">
        <v>202</v>
      </c>
      <c r="D93" s="489" t="s">
        <v>115</v>
      </c>
      <c r="E93" s="489"/>
      <c r="F93" s="489"/>
      <c r="G93" s="489"/>
      <c r="H93" s="489"/>
      <c r="I93" s="489"/>
      <c r="J93" s="489"/>
      <c r="K93" s="489"/>
      <c r="L93" s="489"/>
      <c r="M93" s="489"/>
      <c r="N93" s="489"/>
      <c r="O93" s="489"/>
      <c r="P93" s="489"/>
      <c r="Q93" s="489"/>
      <c r="R93" s="489"/>
      <c r="S93" s="489"/>
      <c r="T93" s="489"/>
      <c r="U93" s="489"/>
      <c r="V93" s="489"/>
      <c r="W93" s="489"/>
      <c r="X93" s="489"/>
      <c r="Y93" s="489"/>
      <c r="Z93" s="489"/>
      <c r="AA93" s="489"/>
      <c r="AB93" s="413">
        <v>0</v>
      </c>
      <c r="AC93" s="413">
        <v>0</v>
      </c>
      <c r="AD93" s="413">
        <v>0</v>
      </c>
      <c r="AE93" s="413">
        <v>0</v>
      </c>
      <c r="AF93" s="413">
        <v>0</v>
      </c>
      <c r="AG93" s="413">
        <v>0</v>
      </c>
      <c r="AH93" s="413">
        <v>0</v>
      </c>
      <c r="AI93" s="413">
        <v>0</v>
      </c>
      <c r="AJ93" s="413">
        <v>0</v>
      </c>
      <c r="AK93" s="413">
        <v>0</v>
      </c>
      <c r="AL93" s="413">
        <v>0</v>
      </c>
      <c r="AM93" s="413">
        <v>0</v>
      </c>
      <c r="AN93" s="413">
        <v>0</v>
      </c>
      <c r="AO93" s="413">
        <v>0</v>
      </c>
      <c r="AP93" s="413">
        <v>0</v>
      </c>
      <c r="AQ93" s="413">
        <v>0</v>
      </c>
      <c r="AR93" s="413">
        <v>0</v>
      </c>
      <c r="AS93" s="413">
        <v>0</v>
      </c>
      <c r="AT93" s="413">
        <v>0</v>
      </c>
      <c r="AU93" s="413">
        <v>0</v>
      </c>
      <c r="AV93" s="413">
        <v>0</v>
      </c>
      <c r="AW93" s="413">
        <v>0</v>
      </c>
      <c r="AX93" s="413">
        <v>0</v>
      </c>
      <c r="AY93" s="413">
        <v>0</v>
      </c>
      <c r="AZ93" s="413">
        <v>0</v>
      </c>
      <c r="BA93" s="413">
        <v>0</v>
      </c>
      <c r="BB93" s="413">
        <v>0</v>
      </c>
      <c r="BC93" s="413">
        <v>0</v>
      </c>
    </row>
    <row r="94" spans="2:55" s="493" customFormat="1" ht="11" customHeight="1">
      <c r="B94" s="489" t="s">
        <v>126</v>
      </c>
      <c r="C94" s="489" t="s">
        <v>202</v>
      </c>
      <c r="D94" s="489" t="s">
        <v>116</v>
      </c>
      <c r="E94" s="489"/>
      <c r="F94" s="489"/>
      <c r="G94" s="489"/>
      <c r="H94" s="489"/>
      <c r="I94" s="489"/>
      <c r="J94" s="489"/>
      <c r="K94" s="489"/>
      <c r="L94" s="489"/>
      <c r="M94" s="489"/>
      <c r="N94" s="489"/>
      <c r="O94" s="489"/>
      <c r="P94" s="489"/>
      <c r="Q94" s="489"/>
      <c r="R94" s="489"/>
      <c r="S94" s="489"/>
      <c r="T94" s="489"/>
      <c r="U94" s="489"/>
      <c r="V94" s="489"/>
      <c r="W94" s="489"/>
      <c r="X94" s="489"/>
      <c r="Y94" s="489"/>
      <c r="Z94" s="489"/>
      <c r="AA94" s="489"/>
      <c r="AB94" s="413">
        <v>0</v>
      </c>
      <c r="AC94" s="413">
        <v>0</v>
      </c>
      <c r="AD94" s="413">
        <v>0</v>
      </c>
      <c r="AE94" s="413">
        <v>0</v>
      </c>
      <c r="AF94" s="413">
        <v>0</v>
      </c>
      <c r="AG94" s="413">
        <v>0</v>
      </c>
      <c r="AH94" s="413">
        <v>0</v>
      </c>
      <c r="AI94" s="413">
        <v>0</v>
      </c>
      <c r="AJ94" s="413">
        <v>0</v>
      </c>
      <c r="AK94" s="413">
        <v>0</v>
      </c>
      <c r="AL94" s="413">
        <v>0</v>
      </c>
      <c r="AM94" s="413">
        <v>0</v>
      </c>
      <c r="AN94" s="413">
        <v>0</v>
      </c>
      <c r="AO94" s="413">
        <v>0</v>
      </c>
      <c r="AP94" s="413">
        <v>0</v>
      </c>
      <c r="AQ94" s="413">
        <v>0</v>
      </c>
      <c r="AR94" s="413">
        <v>0</v>
      </c>
      <c r="AS94" s="413">
        <v>0</v>
      </c>
      <c r="AT94" s="413">
        <v>0</v>
      </c>
      <c r="AU94" s="413">
        <v>0</v>
      </c>
      <c r="AV94" s="413">
        <v>0</v>
      </c>
      <c r="AW94" s="413">
        <v>0</v>
      </c>
      <c r="AX94" s="413">
        <v>0</v>
      </c>
      <c r="AY94" s="413">
        <v>0</v>
      </c>
      <c r="AZ94" s="413">
        <v>0</v>
      </c>
      <c r="BA94" s="413">
        <v>0</v>
      </c>
      <c r="BB94" s="413">
        <v>0</v>
      </c>
      <c r="BC94" s="413">
        <v>0</v>
      </c>
    </row>
    <row r="95" spans="2:55" s="493" customFormat="1" ht="11" customHeight="1">
      <c r="B95" s="489" t="s">
        <v>126</v>
      </c>
      <c r="C95" s="489" t="s">
        <v>202</v>
      </c>
      <c r="D95" s="489" t="s">
        <v>121</v>
      </c>
      <c r="E95" s="489"/>
      <c r="F95" s="489"/>
      <c r="G95" s="489"/>
      <c r="H95" s="489"/>
      <c r="I95" s="489"/>
      <c r="J95" s="489"/>
      <c r="K95" s="489"/>
      <c r="L95" s="489"/>
      <c r="M95" s="489"/>
      <c r="N95" s="489"/>
      <c r="O95" s="489"/>
      <c r="P95" s="489"/>
      <c r="Q95" s="489"/>
      <c r="R95" s="489"/>
      <c r="S95" s="489"/>
      <c r="T95" s="489"/>
      <c r="U95" s="489"/>
      <c r="V95" s="489"/>
      <c r="W95" s="489"/>
      <c r="X95" s="489"/>
      <c r="Y95" s="489"/>
      <c r="Z95" s="489"/>
      <c r="AA95" s="489"/>
      <c r="AB95" s="413">
        <v>0</v>
      </c>
      <c r="AC95" s="413">
        <v>0</v>
      </c>
      <c r="AD95" s="413">
        <v>0</v>
      </c>
      <c r="AE95" s="413">
        <v>0</v>
      </c>
      <c r="AF95" s="413">
        <v>0</v>
      </c>
      <c r="AG95" s="413">
        <v>0</v>
      </c>
      <c r="AH95" s="413">
        <v>0</v>
      </c>
      <c r="AI95" s="413">
        <v>0</v>
      </c>
      <c r="AJ95" s="413">
        <v>0</v>
      </c>
      <c r="AK95" s="413">
        <v>0</v>
      </c>
      <c r="AL95" s="413">
        <v>0</v>
      </c>
      <c r="AM95" s="413">
        <v>0</v>
      </c>
      <c r="AN95" s="413">
        <v>0</v>
      </c>
      <c r="AO95" s="413">
        <v>0</v>
      </c>
      <c r="AP95" s="413">
        <v>0</v>
      </c>
      <c r="AQ95" s="413">
        <v>0</v>
      </c>
      <c r="AR95" s="413">
        <v>0</v>
      </c>
      <c r="AS95" s="413">
        <v>0</v>
      </c>
      <c r="AT95" s="413">
        <v>0</v>
      </c>
      <c r="AU95" s="413">
        <v>0</v>
      </c>
      <c r="AV95" s="413">
        <v>0</v>
      </c>
      <c r="AW95" s="413">
        <v>0</v>
      </c>
      <c r="AX95" s="413">
        <v>0</v>
      </c>
      <c r="AY95" s="413">
        <v>0</v>
      </c>
      <c r="AZ95" s="413">
        <v>0</v>
      </c>
      <c r="BA95" s="413">
        <v>0</v>
      </c>
      <c r="BB95" s="413">
        <v>0</v>
      </c>
      <c r="BC95" s="413">
        <v>0</v>
      </c>
    </row>
    <row r="96" spans="2:55" s="493" customFormat="1" ht="11" customHeight="1">
      <c r="B96" s="489" t="s">
        <v>126</v>
      </c>
      <c r="C96" s="489" t="s">
        <v>203</v>
      </c>
      <c r="D96" s="489" t="s">
        <v>259</v>
      </c>
      <c r="E96" s="489"/>
      <c r="F96" s="489"/>
      <c r="G96" s="489"/>
      <c r="H96" s="489"/>
      <c r="I96" s="489"/>
      <c r="J96" s="489"/>
      <c r="K96" s="489"/>
      <c r="L96" s="489"/>
      <c r="M96" s="489"/>
      <c r="N96" s="489"/>
      <c r="O96" s="489"/>
      <c r="P96" s="489"/>
      <c r="Q96" s="489"/>
      <c r="R96" s="489"/>
      <c r="S96" s="489"/>
      <c r="T96" s="489"/>
      <c r="U96" s="489"/>
      <c r="V96" s="489"/>
      <c r="W96" s="489"/>
      <c r="X96" s="489"/>
      <c r="Y96" s="489"/>
      <c r="Z96" s="489"/>
      <c r="AA96" s="489"/>
      <c r="AB96" s="413">
        <v>0</v>
      </c>
      <c r="AC96" s="413">
        <v>0</v>
      </c>
      <c r="AD96" s="413">
        <v>0</v>
      </c>
      <c r="AE96" s="413">
        <v>0</v>
      </c>
      <c r="AF96" s="413">
        <v>0</v>
      </c>
      <c r="AG96" s="413">
        <v>0</v>
      </c>
      <c r="AH96" s="413">
        <v>0</v>
      </c>
      <c r="AI96" s="413">
        <v>0</v>
      </c>
      <c r="AJ96" s="413">
        <v>0</v>
      </c>
      <c r="AK96" s="413">
        <v>0</v>
      </c>
      <c r="AL96" s="413">
        <v>0</v>
      </c>
      <c r="AM96" s="413">
        <v>0</v>
      </c>
      <c r="AN96" s="413">
        <v>0</v>
      </c>
      <c r="AO96" s="413">
        <v>0</v>
      </c>
      <c r="AP96" s="413">
        <v>0</v>
      </c>
      <c r="AQ96" s="413">
        <v>0</v>
      </c>
      <c r="AR96" s="413">
        <v>0</v>
      </c>
      <c r="AS96" s="413">
        <v>0</v>
      </c>
      <c r="AT96" s="413">
        <v>0</v>
      </c>
      <c r="AU96" s="413">
        <v>0</v>
      </c>
      <c r="AV96" s="413">
        <v>0</v>
      </c>
      <c r="AW96" s="413">
        <v>0</v>
      </c>
      <c r="AX96" s="413">
        <v>0</v>
      </c>
      <c r="AY96" s="413">
        <v>0</v>
      </c>
      <c r="AZ96" s="413">
        <v>0</v>
      </c>
      <c r="BA96" s="413">
        <v>0</v>
      </c>
      <c r="BB96" s="413">
        <v>0</v>
      </c>
      <c r="BC96" s="413">
        <v>0</v>
      </c>
    </row>
    <row r="97" spans="2:55" s="493" customFormat="1" ht="11" customHeight="1">
      <c r="B97" s="489" t="s">
        <v>126</v>
      </c>
      <c r="C97" s="489" t="s">
        <v>203</v>
      </c>
      <c r="D97" s="489" t="s">
        <v>90</v>
      </c>
      <c r="E97" s="489"/>
      <c r="F97" s="489"/>
      <c r="G97" s="489"/>
      <c r="H97" s="489"/>
      <c r="I97" s="489"/>
      <c r="J97" s="489"/>
      <c r="K97" s="489"/>
      <c r="L97" s="489"/>
      <c r="M97" s="489"/>
      <c r="N97" s="489"/>
      <c r="O97" s="489"/>
      <c r="P97" s="489"/>
      <c r="Q97" s="489"/>
      <c r="R97" s="489"/>
      <c r="S97" s="489"/>
      <c r="T97" s="489"/>
      <c r="U97" s="489"/>
      <c r="V97" s="489"/>
      <c r="W97" s="489"/>
      <c r="X97" s="489"/>
      <c r="Y97" s="489"/>
      <c r="Z97" s="489"/>
      <c r="AA97" s="489"/>
      <c r="AB97" s="413">
        <v>0</v>
      </c>
      <c r="AC97" s="413">
        <v>0</v>
      </c>
      <c r="AD97" s="413">
        <v>0</v>
      </c>
      <c r="AE97" s="413">
        <v>0</v>
      </c>
      <c r="AF97" s="413">
        <v>0</v>
      </c>
      <c r="AG97" s="413">
        <v>0</v>
      </c>
      <c r="AH97" s="413">
        <v>0</v>
      </c>
      <c r="AI97" s="413">
        <v>0</v>
      </c>
      <c r="AJ97" s="413">
        <v>0</v>
      </c>
      <c r="AK97" s="413">
        <v>0</v>
      </c>
      <c r="AL97" s="413">
        <v>0</v>
      </c>
      <c r="AM97" s="413">
        <v>0</v>
      </c>
      <c r="AN97" s="413">
        <v>0</v>
      </c>
      <c r="AO97" s="413">
        <v>0</v>
      </c>
      <c r="AP97" s="413">
        <v>0</v>
      </c>
      <c r="AQ97" s="413">
        <v>0</v>
      </c>
      <c r="AR97" s="413">
        <v>0</v>
      </c>
      <c r="AS97" s="413">
        <v>0</v>
      </c>
      <c r="AT97" s="413">
        <v>0</v>
      </c>
      <c r="AU97" s="413">
        <v>0</v>
      </c>
      <c r="AV97" s="413">
        <v>0</v>
      </c>
      <c r="AW97" s="413">
        <v>0</v>
      </c>
      <c r="AX97" s="413">
        <v>0</v>
      </c>
      <c r="AY97" s="413">
        <v>0</v>
      </c>
      <c r="AZ97" s="413">
        <v>0</v>
      </c>
      <c r="BA97" s="413">
        <v>0</v>
      </c>
      <c r="BB97" s="413">
        <v>0</v>
      </c>
      <c r="BC97" s="413">
        <v>0</v>
      </c>
    </row>
    <row r="98" spans="2:55" s="493" customFormat="1" ht="11" customHeight="1">
      <c r="B98" s="489" t="s">
        <v>126</v>
      </c>
      <c r="C98" s="489" t="s">
        <v>203</v>
      </c>
      <c r="D98" s="489" t="s">
        <v>179</v>
      </c>
      <c r="E98" s="489"/>
      <c r="F98" s="489"/>
      <c r="G98" s="489"/>
      <c r="H98" s="489"/>
      <c r="I98" s="489"/>
      <c r="J98" s="489"/>
      <c r="K98" s="489"/>
      <c r="L98" s="489"/>
      <c r="M98" s="489"/>
      <c r="N98" s="489"/>
      <c r="O98" s="489"/>
      <c r="P98" s="489"/>
      <c r="Q98" s="489"/>
      <c r="R98" s="489"/>
      <c r="S98" s="489"/>
      <c r="T98" s="489"/>
      <c r="U98" s="489"/>
      <c r="V98" s="489"/>
      <c r="W98" s="489"/>
      <c r="X98" s="489"/>
      <c r="Y98" s="489"/>
      <c r="Z98" s="489"/>
      <c r="AA98" s="489"/>
      <c r="AB98" s="413">
        <v>0</v>
      </c>
      <c r="AC98" s="413">
        <v>0</v>
      </c>
      <c r="AD98" s="413">
        <v>0</v>
      </c>
      <c r="AE98" s="413">
        <v>0</v>
      </c>
      <c r="AF98" s="413">
        <v>0</v>
      </c>
      <c r="AG98" s="413">
        <v>0</v>
      </c>
      <c r="AH98" s="413">
        <v>0</v>
      </c>
      <c r="AI98" s="413">
        <v>0</v>
      </c>
      <c r="AJ98" s="413">
        <v>0</v>
      </c>
      <c r="AK98" s="413">
        <v>0</v>
      </c>
      <c r="AL98" s="413">
        <v>0</v>
      </c>
      <c r="AM98" s="413">
        <v>0</v>
      </c>
      <c r="AN98" s="413">
        <v>0</v>
      </c>
      <c r="AO98" s="413">
        <v>0</v>
      </c>
      <c r="AP98" s="413">
        <v>0</v>
      </c>
      <c r="AQ98" s="413">
        <v>0</v>
      </c>
      <c r="AR98" s="413">
        <v>0</v>
      </c>
      <c r="AS98" s="413">
        <v>0</v>
      </c>
      <c r="AT98" s="413">
        <v>0</v>
      </c>
      <c r="AU98" s="413">
        <v>0</v>
      </c>
      <c r="AV98" s="413">
        <v>0</v>
      </c>
      <c r="AW98" s="413">
        <v>0</v>
      </c>
      <c r="AX98" s="413">
        <v>0</v>
      </c>
      <c r="AY98" s="413">
        <v>0</v>
      </c>
      <c r="AZ98" s="413">
        <v>0</v>
      </c>
      <c r="BA98" s="413">
        <v>0</v>
      </c>
      <c r="BB98" s="413">
        <v>0</v>
      </c>
      <c r="BC98" s="413">
        <v>0</v>
      </c>
    </row>
    <row r="99" spans="2:55" s="493" customFormat="1" ht="11" customHeight="1">
      <c r="B99" s="489" t="s">
        <v>126</v>
      </c>
      <c r="C99" s="489" t="s">
        <v>203</v>
      </c>
      <c r="D99" s="489" t="s">
        <v>94</v>
      </c>
      <c r="E99" s="489"/>
      <c r="F99" s="489"/>
      <c r="G99" s="489"/>
      <c r="H99" s="489"/>
      <c r="I99" s="489"/>
      <c r="J99" s="489"/>
      <c r="K99" s="489"/>
      <c r="L99" s="489"/>
      <c r="M99" s="489"/>
      <c r="N99" s="489"/>
      <c r="O99" s="489"/>
      <c r="P99" s="489"/>
      <c r="Q99" s="489"/>
      <c r="R99" s="489"/>
      <c r="S99" s="489"/>
      <c r="T99" s="489"/>
      <c r="U99" s="489"/>
      <c r="V99" s="489"/>
      <c r="W99" s="489"/>
      <c r="X99" s="489"/>
      <c r="Y99" s="489"/>
      <c r="Z99" s="489"/>
      <c r="AA99" s="489"/>
      <c r="AB99" s="413">
        <v>0</v>
      </c>
      <c r="AC99" s="413">
        <v>0</v>
      </c>
      <c r="AD99" s="413">
        <v>0</v>
      </c>
      <c r="AE99" s="413">
        <v>0</v>
      </c>
      <c r="AF99" s="413">
        <v>0</v>
      </c>
      <c r="AG99" s="413">
        <v>0</v>
      </c>
      <c r="AH99" s="413">
        <v>0</v>
      </c>
      <c r="AI99" s="413">
        <v>0</v>
      </c>
      <c r="AJ99" s="413">
        <v>0</v>
      </c>
      <c r="AK99" s="413">
        <v>0</v>
      </c>
      <c r="AL99" s="413">
        <v>0</v>
      </c>
      <c r="AM99" s="413">
        <v>0</v>
      </c>
      <c r="AN99" s="413">
        <v>0</v>
      </c>
      <c r="AO99" s="413">
        <v>0</v>
      </c>
      <c r="AP99" s="413">
        <v>0</v>
      </c>
      <c r="AQ99" s="413">
        <v>0</v>
      </c>
      <c r="AR99" s="413">
        <v>0</v>
      </c>
      <c r="AS99" s="413">
        <v>0</v>
      </c>
      <c r="AT99" s="413">
        <v>0</v>
      </c>
      <c r="AU99" s="413">
        <v>0</v>
      </c>
      <c r="AV99" s="413">
        <v>0</v>
      </c>
      <c r="AW99" s="413">
        <v>0</v>
      </c>
      <c r="AX99" s="413">
        <v>0</v>
      </c>
      <c r="AY99" s="413">
        <v>0</v>
      </c>
      <c r="AZ99" s="413">
        <v>0</v>
      </c>
      <c r="BA99" s="413">
        <v>0</v>
      </c>
      <c r="BB99" s="413">
        <v>0</v>
      </c>
      <c r="BC99" s="413">
        <v>0</v>
      </c>
    </row>
    <row r="100" spans="2:55" s="493" customFormat="1" ht="11" customHeight="1">
      <c r="B100" s="489" t="s">
        <v>126</v>
      </c>
      <c r="C100" s="489" t="s">
        <v>203</v>
      </c>
      <c r="D100" s="489" t="s">
        <v>96</v>
      </c>
      <c r="E100" s="489"/>
      <c r="F100" s="489"/>
      <c r="G100" s="489"/>
      <c r="H100" s="489"/>
      <c r="I100" s="489"/>
      <c r="J100" s="489"/>
      <c r="K100" s="489"/>
      <c r="L100" s="489"/>
      <c r="M100" s="489"/>
      <c r="N100" s="489"/>
      <c r="O100" s="489"/>
      <c r="P100" s="489"/>
      <c r="Q100" s="489"/>
      <c r="R100" s="489"/>
      <c r="S100" s="489"/>
      <c r="T100" s="489"/>
      <c r="U100" s="489"/>
      <c r="V100" s="489"/>
      <c r="W100" s="489"/>
      <c r="X100" s="489"/>
      <c r="Y100" s="489"/>
      <c r="Z100" s="489"/>
      <c r="AA100" s="489"/>
      <c r="AB100" s="413">
        <v>0</v>
      </c>
      <c r="AC100" s="413">
        <v>0</v>
      </c>
      <c r="AD100" s="413">
        <v>0</v>
      </c>
      <c r="AE100" s="413">
        <v>0</v>
      </c>
      <c r="AF100" s="413">
        <v>0</v>
      </c>
      <c r="AG100" s="413">
        <v>0</v>
      </c>
      <c r="AH100" s="413">
        <v>0</v>
      </c>
      <c r="AI100" s="413">
        <v>0</v>
      </c>
      <c r="AJ100" s="413">
        <v>0</v>
      </c>
      <c r="AK100" s="413">
        <v>0</v>
      </c>
      <c r="AL100" s="413">
        <v>0</v>
      </c>
      <c r="AM100" s="413">
        <v>0</v>
      </c>
      <c r="AN100" s="413">
        <v>0</v>
      </c>
      <c r="AO100" s="413">
        <v>0</v>
      </c>
      <c r="AP100" s="413">
        <v>0</v>
      </c>
      <c r="AQ100" s="413">
        <v>0</v>
      </c>
      <c r="AR100" s="413">
        <v>0</v>
      </c>
      <c r="AS100" s="413">
        <v>0</v>
      </c>
      <c r="AT100" s="413">
        <v>0</v>
      </c>
      <c r="AU100" s="413">
        <v>0</v>
      </c>
      <c r="AV100" s="413">
        <v>0</v>
      </c>
      <c r="AW100" s="413">
        <v>0</v>
      </c>
      <c r="AX100" s="413">
        <v>0</v>
      </c>
      <c r="AY100" s="413">
        <v>0</v>
      </c>
      <c r="AZ100" s="413">
        <v>0</v>
      </c>
      <c r="BA100" s="413">
        <v>0</v>
      </c>
      <c r="BB100" s="413">
        <v>0</v>
      </c>
      <c r="BC100" s="413">
        <v>0</v>
      </c>
    </row>
    <row r="101" spans="2:55" s="493" customFormat="1" ht="11" customHeight="1">
      <c r="B101" s="489" t="s">
        <v>126</v>
      </c>
      <c r="C101" s="489" t="s">
        <v>203</v>
      </c>
      <c r="D101" s="489" t="s">
        <v>97</v>
      </c>
      <c r="E101" s="489"/>
      <c r="F101" s="489"/>
      <c r="G101" s="489"/>
      <c r="H101" s="489"/>
      <c r="I101" s="489"/>
      <c r="J101" s="489"/>
      <c r="K101" s="489"/>
      <c r="L101" s="489"/>
      <c r="M101" s="489"/>
      <c r="N101" s="489"/>
      <c r="O101" s="489"/>
      <c r="P101" s="489"/>
      <c r="Q101" s="489"/>
      <c r="R101" s="489"/>
      <c r="S101" s="489"/>
      <c r="T101" s="489"/>
      <c r="U101" s="489"/>
      <c r="V101" s="489"/>
      <c r="W101" s="489"/>
      <c r="X101" s="489"/>
      <c r="Y101" s="489"/>
      <c r="Z101" s="489"/>
      <c r="AA101" s="489"/>
      <c r="AB101" s="413">
        <v>0</v>
      </c>
      <c r="AC101" s="413">
        <v>0</v>
      </c>
      <c r="AD101" s="413">
        <v>0</v>
      </c>
      <c r="AE101" s="413">
        <v>0</v>
      </c>
      <c r="AF101" s="413">
        <v>0</v>
      </c>
      <c r="AG101" s="413">
        <v>0</v>
      </c>
      <c r="AH101" s="413">
        <v>0</v>
      </c>
      <c r="AI101" s="413">
        <v>0</v>
      </c>
      <c r="AJ101" s="413">
        <v>0</v>
      </c>
      <c r="AK101" s="413">
        <v>0</v>
      </c>
      <c r="AL101" s="413">
        <v>0</v>
      </c>
      <c r="AM101" s="413">
        <v>0</v>
      </c>
      <c r="AN101" s="413">
        <v>0</v>
      </c>
      <c r="AO101" s="413">
        <v>0</v>
      </c>
      <c r="AP101" s="413">
        <v>0</v>
      </c>
      <c r="AQ101" s="413">
        <v>0</v>
      </c>
      <c r="AR101" s="413">
        <v>0</v>
      </c>
      <c r="AS101" s="413">
        <v>0</v>
      </c>
      <c r="AT101" s="413">
        <v>0</v>
      </c>
      <c r="AU101" s="413">
        <v>0</v>
      </c>
      <c r="AV101" s="413">
        <v>0</v>
      </c>
      <c r="AW101" s="413">
        <v>0</v>
      </c>
      <c r="AX101" s="413">
        <v>0</v>
      </c>
      <c r="AY101" s="413">
        <v>0</v>
      </c>
      <c r="AZ101" s="413">
        <v>0</v>
      </c>
      <c r="BA101" s="413">
        <v>0</v>
      </c>
      <c r="BB101" s="413">
        <v>0</v>
      </c>
      <c r="BC101" s="413">
        <v>0</v>
      </c>
    </row>
    <row r="102" spans="2:55" s="493" customFormat="1" ht="11" customHeight="1">
      <c r="B102" s="489" t="s">
        <v>126</v>
      </c>
      <c r="C102" s="489" t="s">
        <v>203</v>
      </c>
      <c r="D102" s="489" t="s">
        <v>260</v>
      </c>
      <c r="E102" s="489"/>
      <c r="F102" s="489"/>
      <c r="G102" s="489"/>
      <c r="H102" s="489"/>
      <c r="I102" s="489"/>
      <c r="J102" s="489"/>
      <c r="K102" s="489"/>
      <c r="L102" s="489"/>
      <c r="M102" s="489"/>
      <c r="N102" s="489"/>
      <c r="O102" s="489"/>
      <c r="P102" s="489"/>
      <c r="Q102" s="489"/>
      <c r="R102" s="489"/>
      <c r="S102" s="489"/>
      <c r="T102" s="489"/>
      <c r="U102" s="489"/>
      <c r="V102" s="489"/>
      <c r="W102" s="489"/>
      <c r="X102" s="489"/>
      <c r="Y102" s="489"/>
      <c r="Z102" s="489"/>
      <c r="AA102" s="489"/>
      <c r="AB102" s="413">
        <v>0</v>
      </c>
      <c r="AC102" s="413">
        <v>0</v>
      </c>
      <c r="AD102" s="413">
        <v>0</v>
      </c>
      <c r="AE102" s="413">
        <v>0</v>
      </c>
      <c r="AF102" s="413">
        <v>0</v>
      </c>
      <c r="AG102" s="413">
        <v>0</v>
      </c>
      <c r="AH102" s="413">
        <v>0</v>
      </c>
      <c r="AI102" s="413">
        <v>0</v>
      </c>
      <c r="AJ102" s="413">
        <v>0</v>
      </c>
      <c r="AK102" s="413">
        <v>0</v>
      </c>
      <c r="AL102" s="413">
        <v>0</v>
      </c>
      <c r="AM102" s="413">
        <v>0</v>
      </c>
      <c r="AN102" s="413">
        <v>0</v>
      </c>
      <c r="AO102" s="413">
        <v>0</v>
      </c>
      <c r="AP102" s="413">
        <v>0</v>
      </c>
      <c r="AQ102" s="413">
        <v>0</v>
      </c>
      <c r="AR102" s="413">
        <v>0</v>
      </c>
      <c r="AS102" s="413">
        <v>0</v>
      </c>
      <c r="AT102" s="413">
        <v>0</v>
      </c>
      <c r="AU102" s="413">
        <v>0</v>
      </c>
      <c r="AV102" s="413">
        <v>0</v>
      </c>
      <c r="AW102" s="413">
        <v>0</v>
      </c>
      <c r="AX102" s="413">
        <v>0</v>
      </c>
      <c r="AY102" s="413">
        <v>0</v>
      </c>
      <c r="AZ102" s="413">
        <v>0</v>
      </c>
      <c r="BA102" s="413">
        <v>0</v>
      </c>
      <c r="BB102" s="413">
        <v>0</v>
      </c>
      <c r="BC102" s="413">
        <v>0</v>
      </c>
    </row>
    <row r="103" spans="2:55" s="493" customFormat="1" ht="11" customHeight="1">
      <c r="B103" s="489" t="s">
        <v>126</v>
      </c>
      <c r="C103" s="489" t="s">
        <v>203</v>
      </c>
      <c r="D103" s="489" t="s">
        <v>102</v>
      </c>
      <c r="E103" s="489"/>
      <c r="F103" s="489"/>
      <c r="G103" s="489"/>
      <c r="H103" s="489"/>
      <c r="I103" s="489"/>
      <c r="J103" s="489"/>
      <c r="K103" s="489"/>
      <c r="L103" s="489"/>
      <c r="M103" s="489"/>
      <c r="N103" s="489"/>
      <c r="O103" s="489"/>
      <c r="P103" s="489"/>
      <c r="Q103" s="489"/>
      <c r="R103" s="489"/>
      <c r="S103" s="489"/>
      <c r="T103" s="489"/>
      <c r="U103" s="489"/>
      <c r="V103" s="489"/>
      <c r="W103" s="489"/>
      <c r="X103" s="489"/>
      <c r="Y103" s="489"/>
      <c r="Z103" s="489"/>
      <c r="AA103" s="489"/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  <c r="AR103" s="413">
        <v>0</v>
      </c>
      <c r="AS103" s="413">
        <v>0</v>
      </c>
      <c r="AT103" s="413">
        <v>0</v>
      </c>
      <c r="AU103" s="413">
        <v>0</v>
      </c>
      <c r="AV103" s="413">
        <v>0</v>
      </c>
      <c r="AW103" s="413">
        <v>0</v>
      </c>
      <c r="AX103" s="413">
        <v>0</v>
      </c>
      <c r="AY103" s="413">
        <v>0</v>
      </c>
      <c r="AZ103" s="413">
        <v>0</v>
      </c>
      <c r="BA103" s="413">
        <v>0</v>
      </c>
      <c r="BB103" s="413">
        <v>0</v>
      </c>
      <c r="BC103" s="413">
        <v>0</v>
      </c>
    </row>
    <row r="104" spans="2:55" s="493" customFormat="1" ht="11" customHeight="1">
      <c r="B104" s="489" t="s">
        <v>126</v>
      </c>
      <c r="C104" s="489" t="s">
        <v>203</v>
      </c>
      <c r="D104" s="489" t="s">
        <v>105</v>
      </c>
      <c r="E104" s="489"/>
      <c r="F104" s="489"/>
      <c r="G104" s="489"/>
      <c r="H104" s="489"/>
      <c r="I104" s="489"/>
      <c r="J104" s="489"/>
      <c r="K104" s="489"/>
      <c r="L104" s="489"/>
      <c r="M104" s="489"/>
      <c r="N104" s="489"/>
      <c r="O104" s="489"/>
      <c r="P104" s="489"/>
      <c r="Q104" s="489"/>
      <c r="R104" s="489"/>
      <c r="S104" s="489"/>
      <c r="T104" s="489"/>
      <c r="U104" s="489"/>
      <c r="V104" s="489"/>
      <c r="W104" s="489"/>
      <c r="X104" s="489"/>
      <c r="Y104" s="489"/>
      <c r="Z104" s="489"/>
      <c r="AA104" s="489"/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  <c r="AR104" s="413">
        <v>0</v>
      </c>
      <c r="AS104" s="413">
        <v>0</v>
      </c>
      <c r="AT104" s="413">
        <v>0</v>
      </c>
      <c r="AU104" s="413">
        <v>0</v>
      </c>
      <c r="AV104" s="413">
        <v>0</v>
      </c>
      <c r="AW104" s="413">
        <v>0</v>
      </c>
      <c r="AX104" s="413">
        <v>0</v>
      </c>
      <c r="AY104" s="413">
        <v>0</v>
      </c>
      <c r="AZ104" s="413">
        <v>0</v>
      </c>
      <c r="BA104" s="413">
        <v>0</v>
      </c>
      <c r="BB104" s="413">
        <v>0</v>
      </c>
      <c r="BC104" s="413">
        <v>0</v>
      </c>
    </row>
    <row r="105" spans="2:55" s="493" customFormat="1" ht="11" customHeight="1">
      <c r="B105" s="489" t="s">
        <v>126</v>
      </c>
      <c r="C105" s="489" t="s">
        <v>203</v>
      </c>
      <c r="D105" s="489" t="s">
        <v>106</v>
      </c>
      <c r="E105" s="489"/>
      <c r="F105" s="489"/>
      <c r="G105" s="489"/>
      <c r="H105" s="489"/>
      <c r="I105" s="489"/>
      <c r="J105" s="489"/>
      <c r="K105" s="489"/>
      <c r="L105" s="489"/>
      <c r="M105" s="489"/>
      <c r="N105" s="489"/>
      <c r="O105" s="489"/>
      <c r="P105" s="489"/>
      <c r="Q105" s="489"/>
      <c r="R105" s="489"/>
      <c r="S105" s="489"/>
      <c r="T105" s="489"/>
      <c r="U105" s="489"/>
      <c r="V105" s="489"/>
      <c r="W105" s="489"/>
      <c r="X105" s="489"/>
      <c r="Y105" s="489"/>
      <c r="Z105" s="489"/>
      <c r="AA105" s="489"/>
      <c r="AB105" s="413">
        <v>0</v>
      </c>
      <c r="AC105" s="413">
        <v>0</v>
      </c>
      <c r="AD105" s="413">
        <v>0</v>
      </c>
      <c r="AE105" s="413">
        <v>0</v>
      </c>
      <c r="AF105" s="413">
        <v>0</v>
      </c>
      <c r="AG105" s="413">
        <v>0</v>
      </c>
      <c r="AH105" s="413">
        <v>0</v>
      </c>
      <c r="AI105" s="413">
        <v>0</v>
      </c>
      <c r="AJ105" s="413">
        <v>0</v>
      </c>
      <c r="AK105" s="413">
        <v>0</v>
      </c>
      <c r="AL105" s="413">
        <v>0</v>
      </c>
      <c r="AM105" s="413">
        <v>0</v>
      </c>
      <c r="AN105" s="413">
        <v>0</v>
      </c>
      <c r="AO105" s="413">
        <v>0</v>
      </c>
      <c r="AP105" s="413">
        <v>0</v>
      </c>
      <c r="AQ105" s="413">
        <v>0</v>
      </c>
      <c r="AR105" s="413">
        <v>0</v>
      </c>
      <c r="AS105" s="413">
        <v>0</v>
      </c>
      <c r="AT105" s="413">
        <v>0</v>
      </c>
      <c r="AU105" s="413">
        <v>0</v>
      </c>
      <c r="AV105" s="413">
        <v>0</v>
      </c>
      <c r="AW105" s="413">
        <v>0</v>
      </c>
      <c r="AX105" s="413">
        <v>0</v>
      </c>
      <c r="AY105" s="413">
        <v>0</v>
      </c>
      <c r="AZ105" s="413">
        <v>0</v>
      </c>
      <c r="BA105" s="413">
        <v>0</v>
      </c>
      <c r="BB105" s="413">
        <v>0</v>
      </c>
      <c r="BC105" s="413">
        <v>0</v>
      </c>
    </row>
    <row r="106" spans="2:55" s="493" customFormat="1" ht="11" customHeight="1">
      <c r="B106" s="489" t="s">
        <v>126</v>
      </c>
      <c r="C106" s="489" t="s">
        <v>203</v>
      </c>
      <c r="D106" s="489" t="s">
        <v>108</v>
      </c>
      <c r="E106" s="489"/>
      <c r="F106" s="489"/>
      <c r="G106" s="489"/>
      <c r="H106" s="489"/>
      <c r="I106" s="489"/>
      <c r="J106" s="489"/>
      <c r="K106" s="489"/>
      <c r="L106" s="489"/>
      <c r="M106" s="489"/>
      <c r="N106" s="489"/>
      <c r="O106" s="489"/>
      <c r="P106" s="489"/>
      <c r="Q106" s="489"/>
      <c r="R106" s="489"/>
      <c r="S106" s="489"/>
      <c r="T106" s="489"/>
      <c r="U106" s="489"/>
      <c r="V106" s="489"/>
      <c r="W106" s="489"/>
      <c r="X106" s="489"/>
      <c r="Y106" s="489"/>
      <c r="Z106" s="489"/>
      <c r="AA106" s="489"/>
      <c r="AB106" s="413">
        <v>0</v>
      </c>
      <c r="AC106" s="413">
        <v>0</v>
      </c>
      <c r="AD106" s="413">
        <v>0</v>
      </c>
      <c r="AE106" s="413">
        <v>0</v>
      </c>
      <c r="AF106" s="413">
        <v>0</v>
      </c>
      <c r="AG106" s="413">
        <v>0</v>
      </c>
      <c r="AH106" s="413">
        <v>0</v>
      </c>
      <c r="AI106" s="413">
        <v>0</v>
      </c>
      <c r="AJ106" s="413">
        <v>0</v>
      </c>
      <c r="AK106" s="413">
        <v>0</v>
      </c>
      <c r="AL106" s="413">
        <v>0</v>
      </c>
      <c r="AM106" s="413">
        <v>0</v>
      </c>
      <c r="AN106" s="413">
        <v>0</v>
      </c>
      <c r="AO106" s="413">
        <v>0</v>
      </c>
      <c r="AP106" s="413">
        <v>0</v>
      </c>
      <c r="AQ106" s="413">
        <v>0</v>
      </c>
      <c r="AR106" s="413">
        <v>0</v>
      </c>
      <c r="AS106" s="413">
        <v>0</v>
      </c>
      <c r="AT106" s="413">
        <v>0</v>
      </c>
      <c r="AU106" s="413">
        <v>0</v>
      </c>
      <c r="AV106" s="413">
        <v>0</v>
      </c>
      <c r="AW106" s="413">
        <v>0</v>
      </c>
      <c r="AX106" s="413">
        <v>0</v>
      </c>
      <c r="AY106" s="413">
        <v>0</v>
      </c>
      <c r="AZ106" s="413">
        <v>0</v>
      </c>
      <c r="BA106" s="413">
        <v>0</v>
      </c>
      <c r="BB106" s="413">
        <v>0</v>
      </c>
      <c r="BC106" s="413">
        <v>0</v>
      </c>
    </row>
    <row r="107" spans="2:55" s="493" customFormat="1" ht="11" customHeight="1">
      <c r="B107" s="489" t="s">
        <v>126</v>
      </c>
      <c r="C107" s="489" t="s">
        <v>203</v>
      </c>
      <c r="D107" s="489" t="s">
        <v>261</v>
      </c>
      <c r="E107" s="489"/>
      <c r="F107" s="489"/>
      <c r="G107" s="489"/>
      <c r="H107" s="489"/>
      <c r="I107" s="489"/>
      <c r="J107" s="489"/>
      <c r="K107" s="489"/>
      <c r="L107" s="489"/>
      <c r="M107" s="489"/>
      <c r="N107" s="489"/>
      <c r="O107" s="489"/>
      <c r="P107" s="489"/>
      <c r="Q107" s="489"/>
      <c r="R107" s="489"/>
      <c r="S107" s="489"/>
      <c r="T107" s="489"/>
      <c r="U107" s="489"/>
      <c r="V107" s="489"/>
      <c r="W107" s="489"/>
      <c r="X107" s="489"/>
      <c r="Y107" s="489"/>
      <c r="Z107" s="489"/>
      <c r="AA107" s="489"/>
      <c r="AB107" s="413">
        <v>0</v>
      </c>
      <c r="AC107" s="413">
        <v>0</v>
      </c>
      <c r="AD107" s="413">
        <v>0</v>
      </c>
      <c r="AE107" s="413">
        <v>0</v>
      </c>
      <c r="AF107" s="413">
        <v>0</v>
      </c>
      <c r="AG107" s="413">
        <v>0</v>
      </c>
      <c r="AH107" s="413">
        <v>0</v>
      </c>
      <c r="AI107" s="413">
        <v>0</v>
      </c>
      <c r="AJ107" s="413">
        <v>0</v>
      </c>
      <c r="AK107" s="413">
        <v>0</v>
      </c>
      <c r="AL107" s="413">
        <v>0</v>
      </c>
      <c r="AM107" s="413">
        <v>0</v>
      </c>
      <c r="AN107" s="413">
        <v>0</v>
      </c>
      <c r="AO107" s="413">
        <v>0</v>
      </c>
      <c r="AP107" s="413">
        <v>0</v>
      </c>
      <c r="AQ107" s="413">
        <v>0</v>
      </c>
      <c r="AR107" s="413">
        <v>0</v>
      </c>
      <c r="AS107" s="413">
        <v>0</v>
      </c>
      <c r="AT107" s="413">
        <v>0</v>
      </c>
      <c r="AU107" s="413">
        <v>0</v>
      </c>
      <c r="AV107" s="413">
        <v>0</v>
      </c>
      <c r="AW107" s="413">
        <v>0</v>
      </c>
      <c r="AX107" s="413">
        <v>0</v>
      </c>
      <c r="AY107" s="413">
        <v>0</v>
      </c>
      <c r="AZ107" s="413">
        <v>0</v>
      </c>
      <c r="BA107" s="413">
        <v>0</v>
      </c>
      <c r="BB107" s="413">
        <v>0</v>
      </c>
      <c r="BC107" s="413">
        <v>0</v>
      </c>
    </row>
    <row r="108" spans="2:55" s="493" customFormat="1" ht="11" customHeight="1">
      <c r="B108" s="489" t="s">
        <v>126</v>
      </c>
      <c r="C108" s="489" t="s">
        <v>203</v>
      </c>
      <c r="D108" s="489" t="s">
        <v>113</v>
      </c>
      <c r="E108" s="489"/>
      <c r="F108" s="489"/>
      <c r="G108" s="489"/>
      <c r="H108" s="489"/>
      <c r="I108" s="489"/>
      <c r="J108" s="489"/>
      <c r="K108" s="489"/>
      <c r="L108" s="489"/>
      <c r="M108" s="489"/>
      <c r="N108" s="489"/>
      <c r="O108" s="489"/>
      <c r="P108" s="489"/>
      <c r="Q108" s="489"/>
      <c r="R108" s="489"/>
      <c r="S108" s="489"/>
      <c r="T108" s="489"/>
      <c r="U108" s="489"/>
      <c r="V108" s="489"/>
      <c r="W108" s="489"/>
      <c r="X108" s="489"/>
      <c r="Y108" s="489"/>
      <c r="Z108" s="489"/>
      <c r="AA108" s="489"/>
      <c r="AB108" s="413">
        <v>0</v>
      </c>
      <c r="AC108" s="413">
        <v>0</v>
      </c>
      <c r="AD108" s="413">
        <v>0</v>
      </c>
      <c r="AE108" s="413">
        <v>0</v>
      </c>
      <c r="AF108" s="413">
        <v>0</v>
      </c>
      <c r="AG108" s="413">
        <v>0</v>
      </c>
      <c r="AH108" s="413">
        <v>0</v>
      </c>
      <c r="AI108" s="413">
        <v>0</v>
      </c>
      <c r="AJ108" s="413">
        <v>0</v>
      </c>
      <c r="AK108" s="413">
        <v>0</v>
      </c>
      <c r="AL108" s="413">
        <v>0</v>
      </c>
      <c r="AM108" s="413">
        <v>0</v>
      </c>
      <c r="AN108" s="413">
        <v>0</v>
      </c>
      <c r="AO108" s="413">
        <v>0</v>
      </c>
      <c r="AP108" s="413">
        <v>0</v>
      </c>
      <c r="AQ108" s="413">
        <v>0</v>
      </c>
      <c r="AR108" s="413">
        <v>0</v>
      </c>
      <c r="AS108" s="413">
        <v>0</v>
      </c>
      <c r="AT108" s="413">
        <v>0</v>
      </c>
      <c r="AU108" s="413">
        <v>0</v>
      </c>
      <c r="AV108" s="413">
        <v>0</v>
      </c>
      <c r="AW108" s="413">
        <v>0</v>
      </c>
      <c r="AX108" s="413">
        <v>0</v>
      </c>
      <c r="AY108" s="413">
        <v>0</v>
      </c>
      <c r="AZ108" s="413">
        <v>0</v>
      </c>
      <c r="BA108" s="413">
        <v>0</v>
      </c>
      <c r="BB108" s="413">
        <v>0</v>
      </c>
      <c r="BC108" s="413">
        <v>0</v>
      </c>
    </row>
    <row r="109" spans="2:55" s="493" customFormat="1" ht="11" customHeight="1">
      <c r="B109" s="489" t="s">
        <v>126</v>
      </c>
      <c r="C109" s="489" t="s">
        <v>203</v>
      </c>
      <c r="D109" s="489" t="s">
        <v>114</v>
      </c>
      <c r="E109" s="489"/>
      <c r="F109" s="489"/>
      <c r="G109" s="489"/>
      <c r="H109" s="489"/>
      <c r="I109" s="489"/>
      <c r="J109" s="489"/>
      <c r="K109" s="489"/>
      <c r="L109" s="489"/>
      <c r="M109" s="489"/>
      <c r="N109" s="489"/>
      <c r="O109" s="489"/>
      <c r="P109" s="489"/>
      <c r="Q109" s="489"/>
      <c r="R109" s="489"/>
      <c r="S109" s="489"/>
      <c r="T109" s="489"/>
      <c r="U109" s="489"/>
      <c r="V109" s="489"/>
      <c r="W109" s="489"/>
      <c r="X109" s="489"/>
      <c r="Y109" s="489"/>
      <c r="Z109" s="489"/>
      <c r="AA109" s="489"/>
      <c r="AB109" s="413">
        <v>0</v>
      </c>
      <c r="AC109" s="413">
        <v>0</v>
      </c>
      <c r="AD109" s="413">
        <v>0</v>
      </c>
      <c r="AE109" s="413">
        <v>0</v>
      </c>
      <c r="AF109" s="413">
        <v>0</v>
      </c>
      <c r="AG109" s="413">
        <v>0</v>
      </c>
      <c r="AH109" s="413">
        <v>0</v>
      </c>
      <c r="AI109" s="413">
        <v>0</v>
      </c>
      <c r="AJ109" s="413">
        <v>0</v>
      </c>
      <c r="AK109" s="413">
        <v>0</v>
      </c>
      <c r="AL109" s="413">
        <v>0</v>
      </c>
      <c r="AM109" s="413">
        <v>0</v>
      </c>
      <c r="AN109" s="413">
        <v>0</v>
      </c>
      <c r="AO109" s="413">
        <v>0</v>
      </c>
      <c r="AP109" s="413">
        <v>0</v>
      </c>
      <c r="AQ109" s="413">
        <v>0</v>
      </c>
      <c r="AR109" s="413">
        <v>0</v>
      </c>
      <c r="AS109" s="413">
        <v>0</v>
      </c>
      <c r="AT109" s="413">
        <v>0</v>
      </c>
      <c r="AU109" s="413">
        <v>0</v>
      </c>
      <c r="AV109" s="413">
        <v>0</v>
      </c>
      <c r="AW109" s="413">
        <v>0</v>
      </c>
      <c r="AX109" s="413">
        <v>0</v>
      </c>
      <c r="AY109" s="413">
        <v>0</v>
      </c>
      <c r="AZ109" s="413">
        <v>0</v>
      </c>
      <c r="BA109" s="413">
        <v>0</v>
      </c>
      <c r="BB109" s="413">
        <v>0</v>
      </c>
      <c r="BC109" s="413">
        <v>0</v>
      </c>
    </row>
    <row r="110" spans="2:55" s="493" customFormat="1" ht="11" customHeight="1">
      <c r="B110" s="489" t="s">
        <v>126</v>
      </c>
      <c r="C110" s="489" t="s">
        <v>203</v>
      </c>
      <c r="D110" s="489" t="s">
        <v>181</v>
      </c>
      <c r="E110" s="489"/>
      <c r="F110" s="489"/>
      <c r="G110" s="489"/>
      <c r="H110" s="489"/>
      <c r="I110" s="489"/>
      <c r="J110" s="489"/>
      <c r="K110" s="489"/>
      <c r="L110" s="489"/>
      <c r="M110" s="489"/>
      <c r="N110" s="489"/>
      <c r="O110" s="489"/>
      <c r="P110" s="489"/>
      <c r="Q110" s="489"/>
      <c r="R110" s="489"/>
      <c r="S110" s="489"/>
      <c r="T110" s="489"/>
      <c r="U110" s="489"/>
      <c r="V110" s="489"/>
      <c r="W110" s="489"/>
      <c r="X110" s="489"/>
      <c r="Y110" s="489"/>
      <c r="Z110" s="489"/>
      <c r="AA110" s="489"/>
      <c r="AB110" s="413">
        <v>0</v>
      </c>
      <c r="AC110" s="413">
        <v>0</v>
      </c>
      <c r="AD110" s="413">
        <v>0</v>
      </c>
      <c r="AE110" s="413">
        <v>0</v>
      </c>
      <c r="AF110" s="413">
        <v>0</v>
      </c>
      <c r="AG110" s="413">
        <v>0</v>
      </c>
      <c r="AH110" s="413">
        <v>0</v>
      </c>
      <c r="AI110" s="413">
        <v>0</v>
      </c>
      <c r="AJ110" s="413">
        <v>0</v>
      </c>
      <c r="AK110" s="413">
        <v>0</v>
      </c>
      <c r="AL110" s="413">
        <v>0</v>
      </c>
      <c r="AM110" s="413">
        <v>0</v>
      </c>
      <c r="AN110" s="413">
        <v>0</v>
      </c>
      <c r="AO110" s="413">
        <v>0</v>
      </c>
      <c r="AP110" s="413">
        <v>0</v>
      </c>
      <c r="AQ110" s="413">
        <v>0</v>
      </c>
      <c r="AR110" s="413">
        <v>0</v>
      </c>
      <c r="AS110" s="413">
        <v>0</v>
      </c>
      <c r="AT110" s="413">
        <v>0</v>
      </c>
      <c r="AU110" s="413">
        <v>0</v>
      </c>
      <c r="AV110" s="413">
        <v>0</v>
      </c>
      <c r="AW110" s="413">
        <v>0</v>
      </c>
      <c r="AX110" s="413">
        <v>0</v>
      </c>
      <c r="AY110" s="413">
        <v>0</v>
      </c>
      <c r="AZ110" s="413">
        <v>0</v>
      </c>
      <c r="BA110" s="413">
        <v>0</v>
      </c>
      <c r="BB110" s="413">
        <v>0</v>
      </c>
      <c r="BC110" s="413">
        <v>0</v>
      </c>
    </row>
    <row r="111" spans="2:55" s="493" customFormat="1" ht="11" customHeight="1">
      <c r="B111" s="489" t="s">
        <v>126</v>
      </c>
      <c r="C111" s="489" t="s">
        <v>203</v>
      </c>
      <c r="D111" s="489" t="s">
        <v>117</v>
      </c>
      <c r="E111" s="489"/>
      <c r="F111" s="489"/>
      <c r="G111" s="489"/>
      <c r="H111" s="489"/>
      <c r="I111" s="489"/>
      <c r="J111" s="489"/>
      <c r="K111" s="489"/>
      <c r="L111" s="489"/>
      <c r="M111" s="489"/>
      <c r="N111" s="489"/>
      <c r="O111" s="489"/>
      <c r="P111" s="489"/>
      <c r="Q111" s="489"/>
      <c r="R111" s="489"/>
      <c r="S111" s="489"/>
      <c r="T111" s="489"/>
      <c r="U111" s="489"/>
      <c r="V111" s="489"/>
      <c r="W111" s="489"/>
      <c r="X111" s="489"/>
      <c r="Y111" s="489"/>
      <c r="Z111" s="489"/>
      <c r="AA111" s="489"/>
      <c r="AB111" s="413">
        <v>0</v>
      </c>
      <c r="AC111" s="413">
        <v>0</v>
      </c>
      <c r="AD111" s="413">
        <v>0</v>
      </c>
      <c r="AE111" s="413">
        <v>0</v>
      </c>
      <c r="AF111" s="413">
        <v>0</v>
      </c>
      <c r="AG111" s="413">
        <v>0</v>
      </c>
      <c r="AH111" s="413">
        <v>0</v>
      </c>
      <c r="AI111" s="413">
        <v>0</v>
      </c>
      <c r="AJ111" s="413">
        <v>0</v>
      </c>
      <c r="AK111" s="413">
        <v>0</v>
      </c>
      <c r="AL111" s="413">
        <v>0</v>
      </c>
      <c r="AM111" s="413">
        <v>0</v>
      </c>
      <c r="AN111" s="413">
        <v>0</v>
      </c>
      <c r="AO111" s="413">
        <v>0</v>
      </c>
      <c r="AP111" s="413">
        <v>0</v>
      </c>
      <c r="AQ111" s="413">
        <v>0</v>
      </c>
      <c r="AR111" s="413">
        <v>0</v>
      </c>
      <c r="AS111" s="413">
        <v>0</v>
      </c>
      <c r="AT111" s="413">
        <v>0</v>
      </c>
      <c r="AU111" s="413">
        <v>0</v>
      </c>
      <c r="AV111" s="413">
        <v>0</v>
      </c>
      <c r="AW111" s="413">
        <v>0</v>
      </c>
      <c r="AX111" s="413">
        <v>0</v>
      </c>
      <c r="AY111" s="413">
        <v>0</v>
      </c>
      <c r="AZ111" s="413">
        <v>0</v>
      </c>
      <c r="BA111" s="413">
        <v>0</v>
      </c>
      <c r="BB111" s="413">
        <v>0</v>
      </c>
      <c r="BC111" s="413">
        <v>0</v>
      </c>
    </row>
    <row r="112" spans="2:55" s="493" customFormat="1" ht="11" customHeight="1">
      <c r="B112" s="489" t="s">
        <v>126</v>
      </c>
      <c r="C112" s="489" t="s">
        <v>203</v>
      </c>
      <c r="D112" s="489" t="s">
        <v>118</v>
      </c>
      <c r="E112" s="489"/>
      <c r="F112" s="489"/>
      <c r="G112" s="489"/>
      <c r="H112" s="489"/>
      <c r="I112" s="489"/>
      <c r="J112" s="489"/>
      <c r="K112" s="489"/>
      <c r="L112" s="489"/>
      <c r="M112" s="489"/>
      <c r="N112" s="489"/>
      <c r="O112" s="489"/>
      <c r="P112" s="489"/>
      <c r="Q112" s="489"/>
      <c r="R112" s="489"/>
      <c r="S112" s="489"/>
      <c r="T112" s="489"/>
      <c r="U112" s="489"/>
      <c r="V112" s="489"/>
      <c r="W112" s="489"/>
      <c r="X112" s="489"/>
      <c r="Y112" s="489"/>
      <c r="Z112" s="489"/>
      <c r="AA112" s="489"/>
      <c r="AB112" s="413">
        <v>0</v>
      </c>
      <c r="AC112" s="413">
        <v>0</v>
      </c>
      <c r="AD112" s="413">
        <v>0</v>
      </c>
      <c r="AE112" s="413">
        <v>0</v>
      </c>
      <c r="AF112" s="413">
        <v>0</v>
      </c>
      <c r="AG112" s="413">
        <v>0</v>
      </c>
      <c r="AH112" s="413">
        <v>0</v>
      </c>
      <c r="AI112" s="413">
        <v>0</v>
      </c>
      <c r="AJ112" s="413">
        <v>0</v>
      </c>
      <c r="AK112" s="413">
        <v>0</v>
      </c>
      <c r="AL112" s="413">
        <v>0</v>
      </c>
      <c r="AM112" s="413">
        <v>0</v>
      </c>
      <c r="AN112" s="413">
        <v>0</v>
      </c>
      <c r="AO112" s="413">
        <v>0</v>
      </c>
      <c r="AP112" s="413">
        <v>0</v>
      </c>
      <c r="AQ112" s="413">
        <v>0</v>
      </c>
      <c r="AR112" s="413">
        <v>0</v>
      </c>
      <c r="AS112" s="413">
        <v>0</v>
      </c>
      <c r="AT112" s="413">
        <v>0</v>
      </c>
      <c r="AU112" s="413">
        <v>0</v>
      </c>
      <c r="AV112" s="413">
        <v>0</v>
      </c>
      <c r="AW112" s="413">
        <v>0</v>
      </c>
      <c r="AX112" s="413">
        <v>0</v>
      </c>
      <c r="AY112" s="413">
        <v>0</v>
      </c>
      <c r="AZ112" s="413">
        <v>0</v>
      </c>
      <c r="BA112" s="413">
        <v>0</v>
      </c>
      <c r="BB112" s="413">
        <v>0</v>
      </c>
      <c r="BC112" s="413">
        <v>0</v>
      </c>
    </row>
    <row r="113" spans="2:55" s="493" customFormat="1" ht="11" customHeight="1">
      <c r="B113" s="489" t="s">
        <v>126</v>
      </c>
      <c r="C113" s="489" t="s">
        <v>203</v>
      </c>
      <c r="D113" s="489" t="s">
        <v>119</v>
      </c>
      <c r="E113" s="489"/>
      <c r="F113" s="489"/>
      <c r="G113" s="489"/>
      <c r="H113" s="489"/>
      <c r="I113" s="489"/>
      <c r="J113" s="489"/>
      <c r="K113" s="489"/>
      <c r="L113" s="489"/>
      <c r="M113" s="489"/>
      <c r="N113" s="489"/>
      <c r="O113" s="489"/>
      <c r="P113" s="489"/>
      <c r="Q113" s="489"/>
      <c r="R113" s="489"/>
      <c r="S113" s="489"/>
      <c r="T113" s="489"/>
      <c r="U113" s="489"/>
      <c r="V113" s="489"/>
      <c r="W113" s="489"/>
      <c r="X113" s="489"/>
      <c r="Y113" s="489"/>
      <c r="Z113" s="489"/>
      <c r="AA113" s="489"/>
      <c r="AB113" s="413">
        <v>0</v>
      </c>
      <c r="AC113" s="413">
        <v>0</v>
      </c>
      <c r="AD113" s="413">
        <v>0</v>
      </c>
      <c r="AE113" s="413">
        <v>0</v>
      </c>
      <c r="AF113" s="413">
        <v>0</v>
      </c>
      <c r="AG113" s="413">
        <v>0</v>
      </c>
      <c r="AH113" s="413">
        <v>0</v>
      </c>
      <c r="AI113" s="413">
        <v>0</v>
      </c>
      <c r="AJ113" s="413">
        <v>0</v>
      </c>
      <c r="AK113" s="413">
        <v>0</v>
      </c>
      <c r="AL113" s="413">
        <v>0</v>
      </c>
      <c r="AM113" s="413">
        <v>0</v>
      </c>
      <c r="AN113" s="413">
        <v>0</v>
      </c>
      <c r="AO113" s="413">
        <v>0</v>
      </c>
      <c r="AP113" s="413">
        <v>0</v>
      </c>
      <c r="AQ113" s="413">
        <v>0</v>
      </c>
      <c r="AR113" s="413">
        <v>0</v>
      </c>
      <c r="AS113" s="413">
        <v>0</v>
      </c>
      <c r="AT113" s="413">
        <v>0</v>
      </c>
      <c r="AU113" s="413">
        <v>0</v>
      </c>
      <c r="AV113" s="413">
        <v>0</v>
      </c>
      <c r="AW113" s="413">
        <v>0</v>
      </c>
      <c r="AX113" s="413">
        <v>0</v>
      </c>
      <c r="AY113" s="413">
        <v>0</v>
      </c>
      <c r="AZ113" s="413">
        <v>0</v>
      </c>
      <c r="BA113" s="413">
        <v>0</v>
      </c>
      <c r="BB113" s="413">
        <v>0</v>
      </c>
      <c r="BC113" s="413">
        <v>0</v>
      </c>
    </row>
    <row r="114" spans="2:55" s="493" customFormat="1" ht="11" customHeight="1">
      <c r="B114" s="489" t="s">
        <v>126</v>
      </c>
      <c r="C114" s="489" t="s">
        <v>203</v>
      </c>
      <c r="D114" s="489" t="s">
        <v>120</v>
      </c>
      <c r="E114" s="489"/>
      <c r="F114" s="489"/>
      <c r="G114" s="489"/>
      <c r="H114" s="489"/>
      <c r="I114" s="489"/>
      <c r="J114" s="489"/>
      <c r="K114" s="489"/>
      <c r="L114" s="489"/>
      <c r="M114" s="489"/>
      <c r="N114" s="489"/>
      <c r="O114" s="489"/>
      <c r="P114" s="489"/>
      <c r="Q114" s="489"/>
      <c r="R114" s="489"/>
      <c r="S114" s="489"/>
      <c r="T114" s="489"/>
      <c r="U114" s="489"/>
      <c r="V114" s="489"/>
      <c r="W114" s="489"/>
      <c r="X114" s="489"/>
      <c r="Y114" s="489"/>
      <c r="Z114" s="489"/>
      <c r="AA114" s="489"/>
      <c r="AB114" s="413">
        <v>0</v>
      </c>
      <c r="AC114" s="413">
        <v>0</v>
      </c>
      <c r="AD114" s="413">
        <v>0</v>
      </c>
      <c r="AE114" s="413">
        <v>0</v>
      </c>
      <c r="AF114" s="413">
        <v>0</v>
      </c>
      <c r="AG114" s="413">
        <v>0</v>
      </c>
      <c r="AH114" s="413">
        <v>0</v>
      </c>
      <c r="AI114" s="413">
        <v>0</v>
      </c>
      <c r="AJ114" s="413">
        <v>0</v>
      </c>
      <c r="AK114" s="413">
        <v>0</v>
      </c>
      <c r="AL114" s="413">
        <v>0</v>
      </c>
      <c r="AM114" s="413">
        <v>0</v>
      </c>
      <c r="AN114" s="413">
        <v>0</v>
      </c>
      <c r="AO114" s="413">
        <v>0</v>
      </c>
      <c r="AP114" s="413">
        <v>0</v>
      </c>
      <c r="AQ114" s="413">
        <v>0</v>
      </c>
      <c r="AR114" s="413">
        <v>0</v>
      </c>
      <c r="AS114" s="413">
        <v>0</v>
      </c>
      <c r="AT114" s="413">
        <v>0</v>
      </c>
      <c r="AU114" s="413">
        <v>0</v>
      </c>
      <c r="AV114" s="413">
        <v>0</v>
      </c>
      <c r="AW114" s="413">
        <v>0</v>
      </c>
      <c r="AX114" s="413">
        <v>0</v>
      </c>
      <c r="AY114" s="413">
        <v>0</v>
      </c>
      <c r="AZ114" s="413">
        <v>0</v>
      </c>
      <c r="BA114" s="413">
        <v>0</v>
      </c>
      <c r="BB114" s="413">
        <v>0</v>
      </c>
      <c r="BC114" s="413">
        <v>0</v>
      </c>
    </row>
    <row r="115" spans="2:55" s="493" customFormat="1" ht="11" customHeight="1">
      <c r="B115" s="489" t="s">
        <v>126</v>
      </c>
      <c r="C115" s="489" t="s">
        <v>203</v>
      </c>
      <c r="D115" s="489" t="s">
        <v>123</v>
      </c>
      <c r="E115" s="489"/>
      <c r="F115" s="489"/>
      <c r="G115" s="489"/>
      <c r="H115" s="489"/>
      <c r="I115" s="489"/>
      <c r="J115" s="489"/>
      <c r="K115" s="489"/>
      <c r="L115" s="489"/>
      <c r="M115" s="489"/>
      <c r="N115" s="489"/>
      <c r="O115" s="489"/>
      <c r="P115" s="489"/>
      <c r="Q115" s="489"/>
      <c r="R115" s="489"/>
      <c r="S115" s="489"/>
      <c r="T115" s="489"/>
      <c r="U115" s="489"/>
      <c r="V115" s="489"/>
      <c r="W115" s="489"/>
      <c r="X115" s="489"/>
      <c r="Y115" s="489"/>
      <c r="Z115" s="489"/>
      <c r="AA115" s="489"/>
      <c r="AB115" s="413">
        <v>0</v>
      </c>
      <c r="AC115" s="413">
        <v>0</v>
      </c>
      <c r="AD115" s="413">
        <v>0</v>
      </c>
      <c r="AE115" s="413">
        <v>0</v>
      </c>
      <c r="AF115" s="413">
        <v>0</v>
      </c>
      <c r="AG115" s="413">
        <v>0</v>
      </c>
      <c r="AH115" s="413">
        <v>0</v>
      </c>
      <c r="AI115" s="413">
        <v>0</v>
      </c>
      <c r="AJ115" s="413">
        <v>0</v>
      </c>
      <c r="AK115" s="413">
        <v>0</v>
      </c>
      <c r="AL115" s="413">
        <v>0</v>
      </c>
      <c r="AM115" s="413">
        <v>0</v>
      </c>
      <c r="AN115" s="413">
        <v>0</v>
      </c>
      <c r="AO115" s="413">
        <v>0</v>
      </c>
      <c r="AP115" s="413">
        <v>0</v>
      </c>
      <c r="AQ115" s="413">
        <v>0</v>
      </c>
      <c r="AR115" s="413">
        <v>0</v>
      </c>
      <c r="AS115" s="413">
        <v>0</v>
      </c>
      <c r="AT115" s="413">
        <v>0</v>
      </c>
      <c r="AU115" s="413">
        <v>0</v>
      </c>
      <c r="AV115" s="413">
        <v>0</v>
      </c>
      <c r="AW115" s="413">
        <v>0</v>
      </c>
      <c r="AX115" s="413">
        <v>0</v>
      </c>
      <c r="AY115" s="413">
        <v>0</v>
      </c>
      <c r="AZ115" s="413">
        <v>0</v>
      </c>
      <c r="BA115" s="413">
        <v>0</v>
      </c>
      <c r="BB115" s="413">
        <v>0</v>
      </c>
      <c r="BC115" s="413">
        <v>0</v>
      </c>
    </row>
    <row r="116" spans="2:55" s="493" customFormat="1" ht="11" customHeight="1">
      <c r="B116" s="489" t="s">
        <v>126</v>
      </c>
      <c r="C116" s="489" t="s">
        <v>204</v>
      </c>
      <c r="D116" s="489" t="s">
        <v>86</v>
      </c>
      <c r="E116" s="489"/>
      <c r="F116" s="489"/>
      <c r="G116" s="489"/>
      <c r="H116" s="489"/>
      <c r="I116" s="489"/>
      <c r="J116" s="489"/>
      <c r="K116" s="489"/>
      <c r="L116" s="489"/>
      <c r="M116" s="489"/>
      <c r="N116" s="489"/>
      <c r="O116" s="489"/>
      <c r="P116" s="489"/>
      <c r="Q116" s="489"/>
      <c r="R116" s="489"/>
      <c r="S116" s="489"/>
      <c r="T116" s="489"/>
      <c r="U116" s="489"/>
      <c r="V116" s="489"/>
      <c r="W116" s="489"/>
      <c r="X116" s="489"/>
      <c r="Y116" s="489"/>
      <c r="Z116" s="489"/>
      <c r="AA116" s="489"/>
      <c r="AB116" s="413">
        <v>0</v>
      </c>
      <c r="AC116" s="413">
        <v>0</v>
      </c>
      <c r="AD116" s="413">
        <v>0</v>
      </c>
      <c r="AE116" s="413">
        <v>0</v>
      </c>
      <c r="AF116" s="413">
        <v>0</v>
      </c>
      <c r="AG116" s="413">
        <v>0</v>
      </c>
      <c r="AH116" s="413">
        <v>0</v>
      </c>
      <c r="AI116" s="413">
        <v>0</v>
      </c>
      <c r="AJ116" s="413">
        <v>0</v>
      </c>
      <c r="AK116" s="413">
        <v>0</v>
      </c>
      <c r="AL116" s="413">
        <v>0</v>
      </c>
      <c r="AM116" s="413">
        <v>0</v>
      </c>
      <c r="AN116" s="413">
        <v>0</v>
      </c>
      <c r="AO116" s="413">
        <v>0</v>
      </c>
      <c r="AP116" s="413">
        <v>0</v>
      </c>
      <c r="AQ116" s="413">
        <v>0</v>
      </c>
      <c r="AR116" s="413">
        <v>0</v>
      </c>
      <c r="AS116" s="413">
        <v>0</v>
      </c>
      <c r="AT116" s="413">
        <v>0</v>
      </c>
      <c r="AU116" s="413">
        <v>0</v>
      </c>
      <c r="AV116" s="413">
        <v>0</v>
      </c>
      <c r="AW116" s="413">
        <v>0</v>
      </c>
      <c r="AX116" s="413">
        <v>0</v>
      </c>
      <c r="AY116" s="413">
        <v>0</v>
      </c>
      <c r="AZ116" s="413">
        <v>0</v>
      </c>
      <c r="BA116" s="413">
        <v>0</v>
      </c>
      <c r="BB116" s="413">
        <v>0</v>
      </c>
      <c r="BC116" s="413">
        <v>0</v>
      </c>
    </row>
    <row r="117" spans="2:55" s="493" customFormat="1" ht="11" customHeight="1">
      <c r="B117" s="489" t="s">
        <v>126</v>
      </c>
      <c r="C117" s="489" t="s">
        <v>204</v>
      </c>
      <c r="D117" s="489" t="s">
        <v>91</v>
      </c>
      <c r="E117" s="489"/>
      <c r="F117" s="489"/>
      <c r="G117" s="489"/>
      <c r="H117" s="489"/>
      <c r="I117" s="489"/>
      <c r="J117" s="489"/>
      <c r="K117" s="489"/>
      <c r="L117" s="489"/>
      <c r="M117" s="489"/>
      <c r="N117" s="489"/>
      <c r="O117" s="489"/>
      <c r="P117" s="489"/>
      <c r="Q117" s="489"/>
      <c r="R117" s="489"/>
      <c r="S117" s="489"/>
      <c r="T117" s="489"/>
      <c r="U117" s="489"/>
      <c r="V117" s="489"/>
      <c r="W117" s="489"/>
      <c r="X117" s="489"/>
      <c r="Y117" s="489"/>
      <c r="Z117" s="489"/>
      <c r="AA117" s="489"/>
      <c r="AB117" s="413">
        <v>0</v>
      </c>
      <c r="AC117" s="413">
        <v>0</v>
      </c>
      <c r="AD117" s="413">
        <v>0</v>
      </c>
      <c r="AE117" s="413">
        <v>0</v>
      </c>
      <c r="AF117" s="413">
        <v>0</v>
      </c>
      <c r="AG117" s="413">
        <v>0</v>
      </c>
      <c r="AH117" s="413">
        <v>0</v>
      </c>
      <c r="AI117" s="413">
        <v>0</v>
      </c>
      <c r="AJ117" s="413">
        <v>0</v>
      </c>
      <c r="AK117" s="413">
        <v>0</v>
      </c>
      <c r="AL117" s="413">
        <v>0</v>
      </c>
      <c r="AM117" s="413">
        <v>0</v>
      </c>
      <c r="AN117" s="413">
        <v>0</v>
      </c>
      <c r="AO117" s="413">
        <v>0</v>
      </c>
      <c r="AP117" s="413">
        <v>0</v>
      </c>
      <c r="AQ117" s="413">
        <v>0</v>
      </c>
      <c r="AR117" s="413">
        <v>0</v>
      </c>
      <c r="AS117" s="413">
        <v>0</v>
      </c>
      <c r="AT117" s="413">
        <v>0</v>
      </c>
      <c r="AU117" s="413">
        <v>0</v>
      </c>
      <c r="AV117" s="413">
        <v>0</v>
      </c>
      <c r="AW117" s="413">
        <v>0</v>
      </c>
      <c r="AX117" s="413">
        <v>0</v>
      </c>
      <c r="AY117" s="413">
        <v>0</v>
      </c>
      <c r="AZ117" s="413">
        <v>0</v>
      </c>
      <c r="BA117" s="413">
        <v>0</v>
      </c>
      <c r="BB117" s="413">
        <v>0</v>
      </c>
      <c r="BC117" s="413">
        <v>0</v>
      </c>
    </row>
    <row r="118" spans="2:55" s="493" customFormat="1" ht="11" customHeight="1">
      <c r="B118" s="489" t="s">
        <v>126</v>
      </c>
      <c r="C118" s="489" t="s">
        <v>204</v>
      </c>
      <c r="D118" s="489" t="s">
        <v>190</v>
      </c>
      <c r="E118" s="489"/>
      <c r="F118" s="489"/>
      <c r="G118" s="489"/>
      <c r="H118" s="489"/>
      <c r="I118" s="489"/>
      <c r="J118" s="489"/>
      <c r="K118" s="489"/>
      <c r="L118" s="489"/>
      <c r="M118" s="489"/>
      <c r="N118" s="489"/>
      <c r="O118" s="489"/>
      <c r="P118" s="489"/>
      <c r="Q118" s="489"/>
      <c r="R118" s="489"/>
      <c r="S118" s="489"/>
      <c r="T118" s="489"/>
      <c r="U118" s="489"/>
      <c r="V118" s="489"/>
      <c r="W118" s="489"/>
      <c r="X118" s="489"/>
      <c r="Y118" s="489"/>
      <c r="Z118" s="489"/>
      <c r="AA118" s="489"/>
      <c r="AB118" s="413">
        <v>0</v>
      </c>
      <c r="AC118" s="413">
        <v>0</v>
      </c>
      <c r="AD118" s="413">
        <v>0</v>
      </c>
      <c r="AE118" s="413">
        <v>0</v>
      </c>
      <c r="AF118" s="413">
        <v>0</v>
      </c>
      <c r="AG118" s="413">
        <v>0</v>
      </c>
      <c r="AH118" s="413">
        <v>0</v>
      </c>
      <c r="AI118" s="413">
        <v>0</v>
      </c>
      <c r="AJ118" s="413">
        <v>0</v>
      </c>
      <c r="AK118" s="413">
        <v>0</v>
      </c>
      <c r="AL118" s="413">
        <v>0</v>
      </c>
      <c r="AM118" s="413">
        <v>0</v>
      </c>
      <c r="AN118" s="413">
        <v>0</v>
      </c>
      <c r="AO118" s="413">
        <v>0</v>
      </c>
      <c r="AP118" s="413">
        <v>0</v>
      </c>
      <c r="AQ118" s="413">
        <v>0</v>
      </c>
      <c r="AR118" s="413">
        <v>0</v>
      </c>
      <c r="AS118" s="413">
        <v>0</v>
      </c>
      <c r="AT118" s="413">
        <v>0</v>
      </c>
      <c r="AU118" s="413">
        <v>0</v>
      </c>
      <c r="AV118" s="413">
        <v>0</v>
      </c>
      <c r="AW118" s="413">
        <v>0</v>
      </c>
      <c r="AX118" s="413">
        <v>0</v>
      </c>
      <c r="AY118" s="413">
        <v>0</v>
      </c>
      <c r="AZ118" s="413">
        <v>0</v>
      </c>
      <c r="BA118" s="413">
        <v>0</v>
      </c>
      <c r="BB118" s="413">
        <v>0</v>
      </c>
      <c r="BC118" s="413">
        <v>0</v>
      </c>
    </row>
    <row r="119" spans="2:55" s="493" customFormat="1" ht="11" customHeight="1">
      <c r="B119" s="489" t="s">
        <v>126</v>
      </c>
      <c r="C119" s="489" t="s">
        <v>204</v>
      </c>
      <c r="D119" s="489" t="s">
        <v>92</v>
      </c>
      <c r="E119" s="489"/>
      <c r="F119" s="489"/>
      <c r="G119" s="489"/>
      <c r="H119" s="489"/>
      <c r="I119" s="489"/>
      <c r="J119" s="489"/>
      <c r="K119" s="489"/>
      <c r="L119" s="489"/>
      <c r="M119" s="489"/>
      <c r="N119" s="489"/>
      <c r="O119" s="489"/>
      <c r="P119" s="489"/>
      <c r="Q119" s="489"/>
      <c r="R119" s="489"/>
      <c r="S119" s="489"/>
      <c r="T119" s="489"/>
      <c r="U119" s="489"/>
      <c r="V119" s="489"/>
      <c r="W119" s="489"/>
      <c r="X119" s="489"/>
      <c r="Y119" s="489"/>
      <c r="Z119" s="489"/>
      <c r="AA119" s="489"/>
      <c r="AB119" s="413">
        <v>0</v>
      </c>
      <c r="AC119" s="413">
        <v>0</v>
      </c>
      <c r="AD119" s="413">
        <v>0</v>
      </c>
      <c r="AE119" s="413">
        <v>0</v>
      </c>
      <c r="AF119" s="413">
        <v>0</v>
      </c>
      <c r="AG119" s="413">
        <v>0</v>
      </c>
      <c r="AH119" s="413">
        <v>0</v>
      </c>
      <c r="AI119" s="413">
        <v>0</v>
      </c>
      <c r="AJ119" s="413">
        <v>0</v>
      </c>
      <c r="AK119" s="413">
        <v>0</v>
      </c>
      <c r="AL119" s="413">
        <v>0</v>
      </c>
      <c r="AM119" s="413">
        <v>0</v>
      </c>
      <c r="AN119" s="413">
        <v>0</v>
      </c>
      <c r="AO119" s="413">
        <v>0</v>
      </c>
      <c r="AP119" s="413">
        <v>0</v>
      </c>
      <c r="AQ119" s="413">
        <v>0</v>
      </c>
      <c r="AR119" s="413">
        <v>0</v>
      </c>
      <c r="AS119" s="413">
        <v>0</v>
      </c>
      <c r="AT119" s="413">
        <v>0</v>
      </c>
      <c r="AU119" s="413">
        <v>0</v>
      </c>
      <c r="AV119" s="413">
        <v>0</v>
      </c>
      <c r="AW119" s="413">
        <v>0</v>
      </c>
      <c r="AX119" s="413">
        <v>0</v>
      </c>
      <c r="AY119" s="413">
        <v>0</v>
      </c>
      <c r="AZ119" s="413">
        <v>0</v>
      </c>
      <c r="BA119" s="413">
        <v>0</v>
      </c>
      <c r="BB119" s="413">
        <v>0</v>
      </c>
      <c r="BC119" s="413">
        <v>0</v>
      </c>
    </row>
    <row r="120" spans="2:55" s="493" customFormat="1" ht="11" customHeight="1">
      <c r="B120" s="489" t="s">
        <v>126</v>
      </c>
      <c r="C120" s="489" t="s">
        <v>204</v>
      </c>
      <c r="D120" s="489" t="s">
        <v>262</v>
      </c>
      <c r="E120" s="489"/>
      <c r="F120" s="489"/>
      <c r="G120" s="489"/>
      <c r="H120" s="489"/>
      <c r="I120" s="489"/>
      <c r="J120" s="489"/>
      <c r="K120" s="489"/>
      <c r="L120" s="489"/>
      <c r="M120" s="489"/>
      <c r="N120" s="489"/>
      <c r="O120" s="489"/>
      <c r="P120" s="489"/>
      <c r="Q120" s="489"/>
      <c r="R120" s="489"/>
      <c r="S120" s="489"/>
      <c r="T120" s="489"/>
      <c r="U120" s="489"/>
      <c r="V120" s="489"/>
      <c r="W120" s="489"/>
      <c r="X120" s="489"/>
      <c r="Y120" s="489"/>
      <c r="Z120" s="489"/>
      <c r="AA120" s="489"/>
      <c r="AB120" s="413">
        <v>0</v>
      </c>
      <c r="AC120" s="413">
        <v>0</v>
      </c>
      <c r="AD120" s="413">
        <v>0</v>
      </c>
      <c r="AE120" s="413">
        <v>0</v>
      </c>
      <c r="AF120" s="413">
        <v>0</v>
      </c>
      <c r="AG120" s="413">
        <v>0</v>
      </c>
      <c r="AH120" s="413">
        <v>0</v>
      </c>
      <c r="AI120" s="413">
        <v>0</v>
      </c>
      <c r="AJ120" s="413">
        <v>0</v>
      </c>
      <c r="AK120" s="413">
        <v>0</v>
      </c>
      <c r="AL120" s="413">
        <v>0</v>
      </c>
      <c r="AM120" s="413">
        <v>0</v>
      </c>
      <c r="AN120" s="413">
        <v>0</v>
      </c>
      <c r="AO120" s="413">
        <v>0</v>
      </c>
      <c r="AP120" s="413">
        <v>0</v>
      </c>
      <c r="AQ120" s="413">
        <v>0</v>
      </c>
      <c r="AR120" s="413">
        <v>0</v>
      </c>
      <c r="AS120" s="413">
        <v>0</v>
      </c>
      <c r="AT120" s="413">
        <v>0</v>
      </c>
      <c r="AU120" s="413">
        <v>0</v>
      </c>
      <c r="AV120" s="413">
        <v>0</v>
      </c>
      <c r="AW120" s="413">
        <v>0</v>
      </c>
      <c r="AX120" s="413">
        <v>0</v>
      </c>
      <c r="AY120" s="413">
        <v>0</v>
      </c>
      <c r="AZ120" s="413">
        <v>0</v>
      </c>
      <c r="BA120" s="413">
        <v>0</v>
      </c>
      <c r="BB120" s="413">
        <v>0</v>
      </c>
      <c r="BC120" s="413">
        <v>0</v>
      </c>
    </row>
    <row r="121" spans="2:55" s="493" customFormat="1" ht="11" customHeight="1">
      <c r="B121" s="489" t="s">
        <v>126</v>
      </c>
      <c r="C121" s="489" t="s">
        <v>204</v>
      </c>
      <c r="D121" s="489" t="s">
        <v>95</v>
      </c>
      <c r="E121" s="489"/>
      <c r="F121" s="489"/>
      <c r="G121" s="489"/>
      <c r="H121" s="489"/>
      <c r="I121" s="489"/>
      <c r="J121" s="489"/>
      <c r="K121" s="489"/>
      <c r="L121" s="489"/>
      <c r="M121" s="489"/>
      <c r="N121" s="489"/>
      <c r="O121" s="489"/>
      <c r="P121" s="489"/>
      <c r="Q121" s="489"/>
      <c r="R121" s="489"/>
      <c r="S121" s="489"/>
      <c r="T121" s="489"/>
      <c r="U121" s="489"/>
      <c r="V121" s="489"/>
      <c r="W121" s="489"/>
      <c r="X121" s="489"/>
      <c r="Y121" s="489"/>
      <c r="Z121" s="489"/>
      <c r="AA121" s="489"/>
      <c r="AB121" s="413">
        <v>0</v>
      </c>
      <c r="AC121" s="413">
        <v>0</v>
      </c>
      <c r="AD121" s="413">
        <v>0</v>
      </c>
      <c r="AE121" s="413">
        <v>0</v>
      </c>
      <c r="AF121" s="413">
        <v>0</v>
      </c>
      <c r="AG121" s="413">
        <v>0</v>
      </c>
      <c r="AH121" s="413">
        <v>0</v>
      </c>
      <c r="AI121" s="413">
        <v>0</v>
      </c>
      <c r="AJ121" s="413">
        <v>0</v>
      </c>
      <c r="AK121" s="413">
        <v>0</v>
      </c>
      <c r="AL121" s="413">
        <v>0</v>
      </c>
      <c r="AM121" s="413">
        <v>0</v>
      </c>
      <c r="AN121" s="413">
        <v>0</v>
      </c>
      <c r="AO121" s="413">
        <v>0</v>
      </c>
      <c r="AP121" s="413">
        <v>0</v>
      </c>
      <c r="AQ121" s="413">
        <v>0</v>
      </c>
      <c r="AR121" s="413">
        <v>0</v>
      </c>
      <c r="AS121" s="413">
        <v>0</v>
      </c>
      <c r="AT121" s="413">
        <v>0</v>
      </c>
      <c r="AU121" s="413">
        <v>0</v>
      </c>
      <c r="AV121" s="413">
        <v>0</v>
      </c>
      <c r="AW121" s="413">
        <v>0</v>
      </c>
      <c r="AX121" s="413">
        <v>0</v>
      </c>
      <c r="AY121" s="413">
        <v>0</v>
      </c>
      <c r="AZ121" s="413">
        <v>0</v>
      </c>
      <c r="BA121" s="413">
        <v>0</v>
      </c>
      <c r="BB121" s="413">
        <v>0</v>
      </c>
      <c r="BC121" s="413">
        <v>0</v>
      </c>
    </row>
    <row r="122" spans="2:55" s="493" customFormat="1" ht="11" customHeight="1">
      <c r="B122" s="489" t="s">
        <v>126</v>
      </c>
      <c r="C122" s="489" t="s">
        <v>204</v>
      </c>
      <c r="D122" s="489" t="s">
        <v>32</v>
      </c>
      <c r="E122" s="489"/>
      <c r="F122" s="489"/>
      <c r="G122" s="489"/>
      <c r="H122" s="489"/>
      <c r="I122" s="489"/>
      <c r="J122" s="489"/>
      <c r="K122" s="489"/>
      <c r="L122" s="489"/>
      <c r="M122" s="489"/>
      <c r="N122" s="489"/>
      <c r="O122" s="489"/>
      <c r="P122" s="489"/>
      <c r="Q122" s="489"/>
      <c r="R122" s="489"/>
      <c r="S122" s="489"/>
      <c r="T122" s="489"/>
      <c r="U122" s="489"/>
      <c r="V122" s="489"/>
      <c r="W122" s="489"/>
      <c r="X122" s="489"/>
      <c r="Y122" s="489"/>
      <c r="Z122" s="489"/>
      <c r="AA122" s="489"/>
      <c r="AB122" s="413">
        <v>0</v>
      </c>
      <c r="AC122" s="413">
        <v>0</v>
      </c>
      <c r="AD122" s="413">
        <v>0</v>
      </c>
      <c r="AE122" s="413">
        <v>0</v>
      </c>
      <c r="AF122" s="413">
        <v>0</v>
      </c>
      <c r="AG122" s="413">
        <v>0</v>
      </c>
      <c r="AH122" s="413">
        <v>0</v>
      </c>
      <c r="AI122" s="413">
        <v>0</v>
      </c>
      <c r="AJ122" s="413">
        <v>0</v>
      </c>
      <c r="AK122" s="413">
        <v>0</v>
      </c>
      <c r="AL122" s="413">
        <v>0</v>
      </c>
      <c r="AM122" s="413">
        <v>0</v>
      </c>
      <c r="AN122" s="413">
        <v>0</v>
      </c>
      <c r="AO122" s="413">
        <v>0</v>
      </c>
      <c r="AP122" s="413">
        <v>0</v>
      </c>
      <c r="AQ122" s="413">
        <v>0</v>
      </c>
      <c r="AR122" s="413">
        <v>0</v>
      </c>
      <c r="AS122" s="413">
        <v>0</v>
      </c>
      <c r="AT122" s="413">
        <v>0</v>
      </c>
      <c r="AU122" s="413">
        <v>0</v>
      </c>
      <c r="AV122" s="413">
        <v>0</v>
      </c>
      <c r="AW122" s="413">
        <v>0</v>
      </c>
      <c r="AX122" s="413">
        <v>0</v>
      </c>
      <c r="AY122" s="413">
        <v>0</v>
      </c>
      <c r="AZ122" s="413">
        <v>0</v>
      </c>
      <c r="BA122" s="413">
        <v>0</v>
      </c>
      <c r="BB122" s="413">
        <v>0</v>
      </c>
      <c r="BC122" s="413">
        <v>0</v>
      </c>
    </row>
    <row r="123" spans="2:55" s="493" customFormat="1" ht="11" customHeight="1">
      <c r="B123" s="489" t="s">
        <v>126</v>
      </c>
      <c r="C123" s="489" t="s">
        <v>204</v>
      </c>
      <c r="D123" s="489" t="s">
        <v>263</v>
      </c>
      <c r="E123" s="489"/>
      <c r="F123" s="489"/>
      <c r="G123" s="489"/>
      <c r="H123" s="489"/>
      <c r="I123" s="489"/>
      <c r="J123" s="489"/>
      <c r="K123" s="489"/>
      <c r="L123" s="489"/>
      <c r="M123" s="489"/>
      <c r="N123" s="489"/>
      <c r="O123" s="489"/>
      <c r="P123" s="489"/>
      <c r="Q123" s="489"/>
      <c r="R123" s="489"/>
      <c r="S123" s="489"/>
      <c r="T123" s="489"/>
      <c r="U123" s="489"/>
      <c r="V123" s="489"/>
      <c r="W123" s="489"/>
      <c r="X123" s="489"/>
      <c r="Y123" s="489"/>
      <c r="Z123" s="489"/>
      <c r="AA123" s="489"/>
      <c r="AB123" s="413">
        <v>0</v>
      </c>
      <c r="AC123" s="413">
        <v>0</v>
      </c>
      <c r="AD123" s="413">
        <v>0</v>
      </c>
      <c r="AE123" s="413">
        <v>0</v>
      </c>
      <c r="AF123" s="413">
        <v>0</v>
      </c>
      <c r="AG123" s="413">
        <v>0</v>
      </c>
      <c r="AH123" s="413">
        <v>0</v>
      </c>
      <c r="AI123" s="413">
        <v>0</v>
      </c>
      <c r="AJ123" s="413">
        <v>0</v>
      </c>
      <c r="AK123" s="413">
        <v>0</v>
      </c>
      <c r="AL123" s="413">
        <v>0</v>
      </c>
      <c r="AM123" s="413">
        <v>0</v>
      </c>
      <c r="AN123" s="413">
        <v>0</v>
      </c>
      <c r="AO123" s="413">
        <v>0</v>
      </c>
      <c r="AP123" s="413">
        <v>0</v>
      </c>
      <c r="AQ123" s="413">
        <v>0</v>
      </c>
      <c r="AR123" s="413">
        <v>0</v>
      </c>
      <c r="AS123" s="413">
        <v>0</v>
      </c>
      <c r="AT123" s="413">
        <v>0</v>
      </c>
      <c r="AU123" s="413">
        <v>0</v>
      </c>
      <c r="AV123" s="413">
        <v>0</v>
      </c>
      <c r="AW123" s="413">
        <v>0</v>
      </c>
      <c r="AX123" s="413">
        <v>0</v>
      </c>
      <c r="AY123" s="413">
        <v>0</v>
      </c>
      <c r="AZ123" s="413">
        <v>0</v>
      </c>
      <c r="BA123" s="413">
        <v>0</v>
      </c>
      <c r="BB123" s="413">
        <v>0</v>
      </c>
      <c r="BC123" s="413">
        <v>0</v>
      </c>
    </row>
    <row r="124" spans="2:55" s="493" customFormat="1" ht="11" customHeight="1">
      <c r="B124" s="489" t="s">
        <v>126</v>
      </c>
      <c r="C124" s="489" t="s">
        <v>204</v>
      </c>
      <c r="D124" s="489" t="s">
        <v>264</v>
      </c>
      <c r="E124" s="489"/>
      <c r="F124" s="489"/>
      <c r="G124" s="489"/>
      <c r="H124" s="489"/>
      <c r="I124" s="489"/>
      <c r="J124" s="489"/>
      <c r="K124" s="489"/>
      <c r="L124" s="489"/>
      <c r="M124" s="489"/>
      <c r="N124" s="489"/>
      <c r="O124" s="489"/>
      <c r="P124" s="489"/>
      <c r="Q124" s="489"/>
      <c r="R124" s="489"/>
      <c r="S124" s="489"/>
      <c r="T124" s="489"/>
      <c r="U124" s="489"/>
      <c r="V124" s="489"/>
      <c r="W124" s="489"/>
      <c r="X124" s="489"/>
      <c r="Y124" s="489"/>
      <c r="Z124" s="489"/>
      <c r="AA124" s="489"/>
      <c r="AB124" s="413">
        <v>0</v>
      </c>
      <c r="AC124" s="413">
        <v>0</v>
      </c>
      <c r="AD124" s="413">
        <v>0</v>
      </c>
      <c r="AE124" s="413">
        <v>0</v>
      </c>
      <c r="AF124" s="413">
        <v>0</v>
      </c>
      <c r="AG124" s="413">
        <v>0</v>
      </c>
      <c r="AH124" s="413">
        <v>0</v>
      </c>
      <c r="AI124" s="413">
        <v>0</v>
      </c>
      <c r="AJ124" s="413">
        <v>0</v>
      </c>
      <c r="AK124" s="413">
        <v>0</v>
      </c>
      <c r="AL124" s="413">
        <v>0</v>
      </c>
      <c r="AM124" s="413">
        <v>0</v>
      </c>
      <c r="AN124" s="413">
        <v>0</v>
      </c>
      <c r="AO124" s="413">
        <v>0</v>
      </c>
      <c r="AP124" s="413">
        <v>0</v>
      </c>
      <c r="AQ124" s="413">
        <v>0</v>
      </c>
      <c r="AR124" s="413">
        <v>0</v>
      </c>
      <c r="AS124" s="413">
        <v>0</v>
      </c>
      <c r="AT124" s="413">
        <v>0</v>
      </c>
      <c r="AU124" s="413">
        <v>0</v>
      </c>
      <c r="AV124" s="413">
        <v>0</v>
      </c>
      <c r="AW124" s="413">
        <v>0</v>
      </c>
      <c r="AX124" s="413">
        <v>0</v>
      </c>
      <c r="AY124" s="413">
        <v>0</v>
      </c>
      <c r="AZ124" s="413">
        <v>0</v>
      </c>
      <c r="BA124" s="413">
        <v>0</v>
      </c>
      <c r="BB124" s="413">
        <v>0</v>
      </c>
      <c r="BC124" s="413">
        <v>0</v>
      </c>
    </row>
    <row r="125" spans="2:55" s="493" customFormat="1" ht="11" customHeight="1">
      <c r="B125" s="489" t="s">
        <v>126</v>
      </c>
      <c r="C125" s="489" t="s">
        <v>205</v>
      </c>
      <c r="D125" s="489" t="s">
        <v>88</v>
      </c>
      <c r="E125" s="489"/>
      <c r="F125" s="489"/>
      <c r="G125" s="489"/>
      <c r="H125" s="489"/>
      <c r="I125" s="489"/>
      <c r="J125" s="489"/>
      <c r="K125" s="489"/>
      <c r="L125" s="489"/>
      <c r="M125" s="489"/>
      <c r="N125" s="489"/>
      <c r="O125" s="489"/>
      <c r="P125" s="489"/>
      <c r="Q125" s="489"/>
      <c r="R125" s="489"/>
      <c r="S125" s="489"/>
      <c r="T125" s="489"/>
      <c r="U125" s="489"/>
      <c r="V125" s="489"/>
      <c r="W125" s="489"/>
      <c r="X125" s="489"/>
      <c r="Y125" s="489"/>
      <c r="Z125" s="489"/>
      <c r="AA125" s="489"/>
      <c r="AB125" s="413">
        <v>0</v>
      </c>
      <c r="AC125" s="413">
        <v>0</v>
      </c>
      <c r="AD125" s="413">
        <v>0</v>
      </c>
      <c r="AE125" s="413">
        <v>0</v>
      </c>
      <c r="AF125" s="413">
        <v>0</v>
      </c>
      <c r="AG125" s="413">
        <v>0</v>
      </c>
      <c r="AH125" s="413">
        <v>0</v>
      </c>
      <c r="AI125" s="413">
        <v>0</v>
      </c>
      <c r="AJ125" s="413">
        <v>0</v>
      </c>
      <c r="AK125" s="413">
        <v>0</v>
      </c>
      <c r="AL125" s="413">
        <v>0</v>
      </c>
      <c r="AM125" s="413">
        <v>0</v>
      </c>
      <c r="AN125" s="413">
        <v>0</v>
      </c>
      <c r="AO125" s="413">
        <v>0</v>
      </c>
      <c r="AP125" s="413">
        <v>0</v>
      </c>
      <c r="AQ125" s="413">
        <v>0</v>
      </c>
      <c r="AR125" s="413">
        <v>0</v>
      </c>
      <c r="AS125" s="413">
        <v>0</v>
      </c>
      <c r="AT125" s="413">
        <v>0</v>
      </c>
      <c r="AU125" s="413">
        <v>0</v>
      </c>
      <c r="AV125" s="413">
        <v>0</v>
      </c>
      <c r="AW125" s="413">
        <v>0</v>
      </c>
      <c r="AX125" s="413">
        <v>0</v>
      </c>
      <c r="AY125" s="413">
        <v>0</v>
      </c>
      <c r="AZ125" s="413">
        <v>0</v>
      </c>
      <c r="BA125" s="413">
        <v>0</v>
      </c>
      <c r="BB125" s="413">
        <v>0</v>
      </c>
      <c r="BC125" s="413">
        <v>0</v>
      </c>
    </row>
    <row r="126" spans="2:55" s="493" customFormat="1" ht="11" customHeight="1">
      <c r="B126" s="489" t="s">
        <v>126</v>
      </c>
      <c r="C126" s="489" t="s">
        <v>205</v>
      </c>
      <c r="D126" s="489" t="s">
        <v>223</v>
      </c>
      <c r="E126" s="489"/>
      <c r="F126" s="489"/>
      <c r="G126" s="489"/>
      <c r="H126" s="489"/>
      <c r="I126" s="489"/>
      <c r="J126" s="489"/>
      <c r="K126" s="489"/>
      <c r="L126" s="489"/>
      <c r="M126" s="489"/>
      <c r="N126" s="489"/>
      <c r="O126" s="489"/>
      <c r="P126" s="489"/>
      <c r="Q126" s="489"/>
      <c r="R126" s="489"/>
      <c r="S126" s="489"/>
      <c r="T126" s="489"/>
      <c r="U126" s="489"/>
      <c r="V126" s="489"/>
      <c r="W126" s="489"/>
      <c r="X126" s="489"/>
      <c r="Y126" s="489"/>
      <c r="Z126" s="489"/>
      <c r="AA126" s="489"/>
      <c r="AB126" s="413">
        <v>0</v>
      </c>
      <c r="AC126" s="413">
        <v>0</v>
      </c>
      <c r="AD126" s="413">
        <v>0</v>
      </c>
      <c r="AE126" s="413">
        <v>0</v>
      </c>
      <c r="AF126" s="413">
        <v>0</v>
      </c>
      <c r="AG126" s="413">
        <v>0</v>
      </c>
      <c r="AH126" s="413">
        <v>0</v>
      </c>
      <c r="AI126" s="413">
        <v>0</v>
      </c>
      <c r="AJ126" s="413">
        <v>0</v>
      </c>
      <c r="AK126" s="413">
        <v>0</v>
      </c>
      <c r="AL126" s="413">
        <v>0</v>
      </c>
      <c r="AM126" s="413">
        <v>0</v>
      </c>
      <c r="AN126" s="413">
        <v>0</v>
      </c>
      <c r="AO126" s="413">
        <v>0</v>
      </c>
      <c r="AP126" s="413">
        <v>0</v>
      </c>
      <c r="AQ126" s="413">
        <v>0</v>
      </c>
      <c r="AR126" s="413">
        <v>0</v>
      </c>
      <c r="AS126" s="413">
        <v>0</v>
      </c>
      <c r="AT126" s="413">
        <v>0</v>
      </c>
      <c r="AU126" s="413">
        <v>0</v>
      </c>
      <c r="AV126" s="413">
        <v>0</v>
      </c>
      <c r="AW126" s="413">
        <v>0</v>
      </c>
      <c r="AX126" s="413">
        <v>0</v>
      </c>
      <c r="AY126" s="413">
        <v>0</v>
      </c>
      <c r="AZ126" s="413">
        <v>0</v>
      </c>
      <c r="BA126" s="413">
        <v>0</v>
      </c>
      <c r="BB126" s="413">
        <v>0</v>
      </c>
      <c r="BC126" s="413">
        <v>0</v>
      </c>
    </row>
    <row r="127" spans="2:55" s="493" customFormat="1" ht="11" customHeight="1">
      <c r="B127" s="489" t="s">
        <v>126</v>
      </c>
      <c r="C127" s="489" t="s">
        <v>205</v>
      </c>
      <c r="D127" s="489" t="s">
        <v>103</v>
      </c>
      <c r="E127" s="489"/>
      <c r="F127" s="489"/>
      <c r="G127" s="489"/>
      <c r="H127" s="489"/>
      <c r="I127" s="489"/>
      <c r="J127" s="489"/>
      <c r="K127" s="489"/>
      <c r="L127" s="489"/>
      <c r="M127" s="489"/>
      <c r="N127" s="489"/>
      <c r="O127" s="489"/>
      <c r="P127" s="489"/>
      <c r="Q127" s="489"/>
      <c r="R127" s="489"/>
      <c r="S127" s="489"/>
      <c r="T127" s="489"/>
      <c r="U127" s="489"/>
      <c r="V127" s="489"/>
      <c r="W127" s="489"/>
      <c r="X127" s="489"/>
      <c r="Y127" s="489"/>
      <c r="Z127" s="489"/>
      <c r="AA127" s="489"/>
      <c r="AB127" s="413">
        <v>0</v>
      </c>
      <c r="AC127" s="413">
        <v>0</v>
      </c>
      <c r="AD127" s="413">
        <v>0</v>
      </c>
      <c r="AE127" s="413">
        <v>0</v>
      </c>
      <c r="AF127" s="413">
        <v>0</v>
      </c>
      <c r="AG127" s="413">
        <v>0</v>
      </c>
      <c r="AH127" s="413">
        <v>0</v>
      </c>
      <c r="AI127" s="413">
        <v>0</v>
      </c>
      <c r="AJ127" s="413">
        <v>0</v>
      </c>
      <c r="AK127" s="413">
        <v>0</v>
      </c>
      <c r="AL127" s="413">
        <v>0</v>
      </c>
      <c r="AM127" s="413">
        <v>0</v>
      </c>
      <c r="AN127" s="413">
        <v>0</v>
      </c>
      <c r="AO127" s="413">
        <v>0</v>
      </c>
      <c r="AP127" s="413">
        <v>0</v>
      </c>
      <c r="AQ127" s="413">
        <v>0</v>
      </c>
      <c r="AR127" s="413">
        <v>0</v>
      </c>
      <c r="AS127" s="413">
        <v>0</v>
      </c>
      <c r="AT127" s="413">
        <v>0</v>
      </c>
      <c r="AU127" s="413">
        <v>0</v>
      </c>
      <c r="AV127" s="413">
        <v>0</v>
      </c>
      <c r="AW127" s="413">
        <v>0</v>
      </c>
      <c r="AX127" s="413">
        <v>0</v>
      </c>
      <c r="AY127" s="413">
        <v>0</v>
      </c>
      <c r="AZ127" s="413">
        <v>0</v>
      </c>
      <c r="BA127" s="413">
        <v>0</v>
      </c>
      <c r="BB127" s="413">
        <v>0</v>
      </c>
      <c r="BC127" s="413">
        <v>0</v>
      </c>
    </row>
    <row r="128" spans="2:55" s="493" customFormat="1" ht="11" customHeight="1">
      <c r="B128" s="489" t="s">
        <v>126</v>
      </c>
      <c r="C128" s="489" t="s">
        <v>205</v>
      </c>
      <c r="D128" s="489" t="s">
        <v>110</v>
      </c>
      <c r="E128" s="489"/>
      <c r="F128" s="489"/>
      <c r="G128" s="489"/>
      <c r="H128" s="489"/>
      <c r="I128" s="489"/>
      <c r="J128" s="489"/>
      <c r="K128" s="489"/>
      <c r="L128" s="489"/>
      <c r="M128" s="489"/>
      <c r="N128" s="489"/>
      <c r="O128" s="489"/>
      <c r="P128" s="489"/>
      <c r="Q128" s="489"/>
      <c r="R128" s="489"/>
      <c r="S128" s="489"/>
      <c r="T128" s="489"/>
      <c r="U128" s="489"/>
      <c r="V128" s="489"/>
      <c r="W128" s="489"/>
      <c r="X128" s="489"/>
      <c r="Y128" s="489"/>
      <c r="Z128" s="489"/>
      <c r="AA128" s="489"/>
      <c r="AB128" s="413">
        <v>0</v>
      </c>
      <c r="AC128" s="413">
        <v>0</v>
      </c>
      <c r="AD128" s="413">
        <v>0</v>
      </c>
      <c r="AE128" s="413">
        <v>0</v>
      </c>
      <c r="AF128" s="413">
        <v>0</v>
      </c>
      <c r="AG128" s="413">
        <v>0</v>
      </c>
      <c r="AH128" s="413">
        <v>0</v>
      </c>
      <c r="AI128" s="413">
        <v>0</v>
      </c>
      <c r="AJ128" s="413">
        <v>0</v>
      </c>
      <c r="AK128" s="413">
        <v>0</v>
      </c>
      <c r="AL128" s="413">
        <v>0</v>
      </c>
      <c r="AM128" s="413">
        <v>0</v>
      </c>
      <c r="AN128" s="413">
        <v>0</v>
      </c>
      <c r="AO128" s="413">
        <v>0</v>
      </c>
      <c r="AP128" s="413">
        <v>0</v>
      </c>
      <c r="AQ128" s="413">
        <v>0</v>
      </c>
      <c r="AR128" s="413">
        <v>0</v>
      </c>
      <c r="AS128" s="413">
        <v>0</v>
      </c>
      <c r="AT128" s="413">
        <v>0</v>
      </c>
      <c r="AU128" s="413">
        <v>0</v>
      </c>
      <c r="AV128" s="413">
        <v>0</v>
      </c>
      <c r="AW128" s="413">
        <v>0</v>
      </c>
      <c r="AX128" s="413">
        <v>0</v>
      </c>
      <c r="AY128" s="413">
        <v>0</v>
      </c>
      <c r="AZ128" s="413">
        <v>0</v>
      </c>
      <c r="BA128" s="413">
        <v>0</v>
      </c>
      <c r="BB128" s="413">
        <v>0</v>
      </c>
      <c r="BC128" s="413">
        <v>0</v>
      </c>
    </row>
    <row r="129" spans="2:55" s="493" customFormat="1" ht="11" customHeight="1">
      <c r="B129" s="489" t="s">
        <v>126</v>
      </c>
      <c r="C129" s="489" t="s">
        <v>205</v>
      </c>
      <c r="D129" s="489" t="s">
        <v>111</v>
      </c>
      <c r="E129" s="489"/>
      <c r="F129" s="489"/>
      <c r="G129" s="489"/>
      <c r="H129" s="489"/>
      <c r="I129" s="489"/>
      <c r="J129" s="489"/>
      <c r="K129" s="489"/>
      <c r="L129" s="489"/>
      <c r="M129" s="489"/>
      <c r="N129" s="489"/>
      <c r="O129" s="489"/>
      <c r="P129" s="489"/>
      <c r="Q129" s="489"/>
      <c r="R129" s="489"/>
      <c r="S129" s="489"/>
      <c r="T129" s="489"/>
      <c r="U129" s="489"/>
      <c r="V129" s="489"/>
      <c r="W129" s="489"/>
      <c r="X129" s="489"/>
      <c r="Y129" s="489"/>
      <c r="Z129" s="489"/>
      <c r="AA129" s="489"/>
      <c r="AB129" s="413">
        <v>0</v>
      </c>
      <c r="AC129" s="413">
        <v>0</v>
      </c>
      <c r="AD129" s="413">
        <v>0</v>
      </c>
      <c r="AE129" s="413">
        <v>0</v>
      </c>
      <c r="AF129" s="413">
        <v>0</v>
      </c>
      <c r="AG129" s="413">
        <v>0</v>
      </c>
      <c r="AH129" s="413">
        <v>0</v>
      </c>
      <c r="AI129" s="413">
        <v>0</v>
      </c>
      <c r="AJ129" s="413">
        <v>0</v>
      </c>
      <c r="AK129" s="413">
        <v>0</v>
      </c>
      <c r="AL129" s="413">
        <v>0</v>
      </c>
      <c r="AM129" s="413">
        <v>0</v>
      </c>
      <c r="AN129" s="413">
        <v>0</v>
      </c>
      <c r="AO129" s="413">
        <v>0</v>
      </c>
      <c r="AP129" s="413">
        <v>0</v>
      </c>
      <c r="AQ129" s="413">
        <v>0</v>
      </c>
      <c r="AR129" s="413">
        <v>0</v>
      </c>
      <c r="AS129" s="413">
        <v>0</v>
      </c>
      <c r="AT129" s="413">
        <v>0</v>
      </c>
      <c r="AU129" s="413">
        <v>0</v>
      </c>
      <c r="AV129" s="413">
        <v>0</v>
      </c>
      <c r="AW129" s="413">
        <v>0</v>
      </c>
      <c r="AX129" s="413">
        <v>0</v>
      </c>
      <c r="AY129" s="413">
        <v>0</v>
      </c>
      <c r="AZ129" s="413">
        <v>0</v>
      </c>
      <c r="BA129" s="413">
        <v>0</v>
      </c>
      <c r="BB129" s="413">
        <v>0</v>
      </c>
      <c r="BC129" s="413">
        <v>0</v>
      </c>
    </row>
    <row r="130" spans="2:55" s="493" customFormat="1" ht="11" customHeight="1">
      <c r="B130" s="489" t="s">
        <v>126</v>
      </c>
      <c r="C130" s="489" t="s">
        <v>205</v>
      </c>
      <c r="D130" s="489" t="s">
        <v>35</v>
      </c>
      <c r="E130" s="489"/>
      <c r="F130" s="489"/>
      <c r="G130" s="489"/>
      <c r="H130" s="489"/>
      <c r="I130" s="489"/>
      <c r="J130" s="489"/>
      <c r="K130" s="489"/>
      <c r="L130" s="489"/>
      <c r="M130" s="489"/>
      <c r="N130" s="489"/>
      <c r="O130" s="489"/>
      <c r="P130" s="489"/>
      <c r="Q130" s="489"/>
      <c r="R130" s="489"/>
      <c r="S130" s="489"/>
      <c r="T130" s="489"/>
      <c r="U130" s="489"/>
      <c r="V130" s="489"/>
      <c r="W130" s="489"/>
      <c r="X130" s="489"/>
      <c r="Y130" s="489"/>
      <c r="Z130" s="489"/>
      <c r="AA130" s="489"/>
      <c r="AB130" s="413">
        <v>0</v>
      </c>
      <c r="AC130" s="413">
        <v>0</v>
      </c>
      <c r="AD130" s="413">
        <v>0</v>
      </c>
      <c r="AE130" s="413">
        <v>0</v>
      </c>
      <c r="AF130" s="413">
        <v>0</v>
      </c>
      <c r="AG130" s="413">
        <v>0</v>
      </c>
      <c r="AH130" s="413">
        <v>0</v>
      </c>
      <c r="AI130" s="413">
        <v>0</v>
      </c>
      <c r="AJ130" s="413">
        <v>0</v>
      </c>
      <c r="AK130" s="413">
        <v>0</v>
      </c>
      <c r="AL130" s="413">
        <v>0</v>
      </c>
      <c r="AM130" s="413">
        <v>0</v>
      </c>
      <c r="AN130" s="413">
        <v>0</v>
      </c>
      <c r="AO130" s="413">
        <v>0</v>
      </c>
      <c r="AP130" s="413">
        <v>0</v>
      </c>
      <c r="AQ130" s="413">
        <v>0</v>
      </c>
      <c r="AR130" s="413">
        <v>0</v>
      </c>
      <c r="AS130" s="413">
        <v>0</v>
      </c>
      <c r="AT130" s="413">
        <v>0</v>
      </c>
      <c r="AU130" s="413">
        <v>0</v>
      </c>
      <c r="AV130" s="413">
        <v>0</v>
      </c>
      <c r="AW130" s="413">
        <v>0</v>
      </c>
      <c r="AX130" s="413">
        <v>0</v>
      </c>
      <c r="AY130" s="413">
        <v>0</v>
      </c>
      <c r="AZ130" s="413">
        <v>0</v>
      </c>
      <c r="BA130" s="413">
        <v>0</v>
      </c>
      <c r="BB130" s="413">
        <v>0</v>
      </c>
      <c r="BC130" s="413">
        <v>0</v>
      </c>
    </row>
    <row r="131" spans="2:55" s="493" customFormat="1" ht="11" customHeight="1">
      <c r="B131" s="489" t="s">
        <v>126</v>
      </c>
      <c r="C131" s="489" t="s">
        <v>205</v>
      </c>
      <c r="D131" s="489" t="s">
        <v>124</v>
      </c>
      <c r="E131" s="489"/>
      <c r="F131" s="489"/>
      <c r="G131" s="489"/>
      <c r="H131" s="489"/>
      <c r="I131" s="489"/>
      <c r="J131" s="489"/>
      <c r="K131" s="489"/>
      <c r="L131" s="489"/>
      <c r="M131" s="489"/>
      <c r="N131" s="489"/>
      <c r="O131" s="489"/>
      <c r="P131" s="489"/>
      <c r="Q131" s="489"/>
      <c r="R131" s="489"/>
      <c r="S131" s="489"/>
      <c r="T131" s="489"/>
      <c r="U131" s="489"/>
      <c r="V131" s="489"/>
      <c r="W131" s="489"/>
      <c r="X131" s="489"/>
      <c r="Y131" s="489"/>
      <c r="Z131" s="489"/>
      <c r="AA131" s="489"/>
      <c r="AB131" s="413">
        <v>0</v>
      </c>
      <c r="AC131" s="413">
        <v>0</v>
      </c>
      <c r="AD131" s="413">
        <v>0</v>
      </c>
      <c r="AE131" s="413">
        <v>0</v>
      </c>
      <c r="AF131" s="413">
        <v>0</v>
      </c>
      <c r="AG131" s="413">
        <v>0</v>
      </c>
      <c r="AH131" s="413">
        <v>0</v>
      </c>
      <c r="AI131" s="413">
        <v>0</v>
      </c>
      <c r="AJ131" s="413">
        <v>0</v>
      </c>
      <c r="AK131" s="413">
        <v>0</v>
      </c>
      <c r="AL131" s="413">
        <v>0</v>
      </c>
      <c r="AM131" s="413">
        <v>0</v>
      </c>
      <c r="AN131" s="413">
        <v>0</v>
      </c>
      <c r="AO131" s="413">
        <v>0</v>
      </c>
      <c r="AP131" s="413">
        <v>0</v>
      </c>
      <c r="AQ131" s="413">
        <v>0</v>
      </c>
      <c r="AR131" s="413">
        <v>0</v>
      </c>
      <c r="AS131" s="413">
        <v>0</v>
      </c>
      <c r="AT131" s="413">
        <v>0</v>
      </c>
      <c r="AU131" s="413">
        <v>0</v>
      </c>
      <c r="AV131" s="413">
        <v>0</v>
      </c>
      <c r="AW131" s="413">
        <v>0</v>
      </c>
      <c r="AX131" s="413">
        <v>0</v>
      </c>
      <c r="AY131" s="413">
        <v>0</v>
      </c>
      <c r="AZ131" s="413">
        <v>0</v>
      </c>
      <c r="BA131" s="413">
        <v>0</v>
      </c>
      <c r="BB131" s="413">
        <v>0</v>
      </c>
      <c r="BC131" s="413">
        <v>0</v>
      </c>
    </row>
    <row r="132" spans="2:55" s="493" customFormat="1" ht="11" customHeight="1">
      <c r="B132" s="489" t="s">
        <v>126</v>
      </c>
      <c r="C132" s="489" t="s">
        <v>205</v>
      </c>
      <c r="D132" s="489" t="s">
        <v>125</v>
      </c>
      <c r="E132" s="489"/>
      <c r="F132" s="489"/>
      <c r="G132" s="489"/>
      <c r="H132" s="489"/>
      <c r="I132" s="489"/>
      <c r="J132" s="489"/>
      <c r="K132" s="489"/>
      <c r="L132" s="489"/>
      <c r="M132" s="489"/>
      <c r="N132" s="489"/>
      <c r="O132" s="489"/>
      <c r="P132" s="489"/>
      <c r="Q132" s="489"/>
      <c r="R132" s="489"/>
      <c r="S132" s="489"/>
      <c r="T132" s="489"/>
      <c r="U132" s="489"/>
      <c r="V132" s="489"/>
      <c r="W132" s="489"/>
      <c r="X132" s="489"/>
      <c r="Y132" s="489"/>
      <c r="Z132" s="489"/>
      <c r="AA132" s="489"/>
      <c r="AB132" s="413">
        <v>0</v>
      </c>
      <c r="AC132" s="413">
        <v>0</v>
      </c>
      <c r="AD132" s="413">
        <v>0</v>
      </c>
      <c r="AE132" s="413">
        <v>0</v>
      </c>
      <c r="AF132" s="413">
        <v>0</v>
      </c>
      <c r="AG132" s="413">
        <v>0</v>
      </c>
      <c r="AH132" s="413">
        <v>0</v>
      </c>
      <c r="AI132" s="413">
        <v>0</v>
      </c>
      <c r="AJ132" s="413">
        <v>0</v>
      </c>
      <c r="AK132" s="413">
        <v>0</v>
      </c>
      <c r="AL132" s="413">
        <v>0</v>
      </c>
      <c r="AM132" s="413">
        <v>0</v>
      </c>
      <c r="AN132" s="413">
        <v>0</v>
      </c>
      <c r="AO132" s="413">
        <v>0</v>
      </c>
      <c r="AP132" s="413">
        <v>0</v>
      </c>
      <c r="AQ132" s="413">
        <v>0</v>
      </c>
      <c r="AR132" s="413">
        <v>0</v>
      </c>
      <c r="AS132" s="413">
        <v>0</v>
      </c>
      <c r="AT132" s="413">
        <v>0</v>
      </c>
      <c r="AU132" s="413">
        <v>0</v>
      </c>
      <c r="AV132" s="413">
        <v>0</v>
      </c>
      <c r="AW132" s="413">
        <v>0</v>
      </c>
      <c r="AX132" s="413">
        <v>0</v>
      </c>
      <c r="AY132" s="413">
        <v>0</v>
      </c>
      <c r="AZ132" s="413">
        <v>0</v>
      </c>
      <c r="BA132" s="413">
        <v>0</v>
      </c>
      <c r="BB132" s="413">
        <v>0</v>
      </c>
      <c r="BC132" s="413">
        <v>0</v>
      </c>
    </row>
    <row r="133" spans="2:55" s="493" customFormat="1" ht="11" customHeight="1">
      <c r="B133" s="489" t="s">
        <v>131</v>
      </c>
      <c r="C133" s="489" t="s">
        <v>131</v>
      </c>
      <c r="D133" s="489" t="s">
        <v>38</v>
      </c>
      <c r="E133" s="489"/>
      <c r="F133" s="489"/>
      <c r="G133" s="489"/>
      <c r="H133" s="489"/>
      <c r="I133" s="489"/>
      <c r="J133" s="489"/>
      <c r="K133" s="489"/>
      <c r="L133" s="489"/>
      <c r="M133" s="489"/>
      <c r="N133" s="489"/>
      <c r="O133" s="489"/>
      <c r="P133" s="489"/>
      <c r="Q133" s="489"/>
      <c r="R133" s="489"/>
      <c r="S133" s="489"/>
      <c r="T133" s="489"/>
      <c r="U133" s="489"/>
      <c r="V133" s="489"/>
      <c r="W133" s="489"/>
      <c r="X133" s="489"/>
      <c r="Y133" s="489"/>
      <c r="Z133" s="489"/>
      <c r="AA133" s="489"/>
      <c r="AB133" s="413">
        <v>0</v>
      </c>
      <c r="AC133" s="413">
        <v>0</v>
      </c>
      <c r="AD133" s="413">
        <v>0</v>
      </c>
      <c r="AE133" s="413">
        <v>0</v>
      </c>
      <c r="AF133" s="413">
        <v>0</v>
      </c>
      <c r="AG133" s="413">
        <v>0</v>
      </c>
      <c r="AH133" s="413">
        <v>0</v>
      </c>
      <c r="AI133" s="413">
        <v>0</v>
      </c>
      <c r="AJ133" s="413">
        <v>0</v>
      </c>
      <c r="AK133" s="413">
        <v>0</v>
      </c>
      <c r="AL133" s="413">
        <v>0</v>
      </c>
      <c r="AM133" s="413">
        <v>0</v>
      </c>
      <c r="AN133" s="413">
        <v>0</v>
      </c>
      <c r="AO133" s="413">
        <v>0</v>
      </c>
      <c r="AP133" s="413">
        <v>0</v>
      </c>
      <c r="AQ133" s="413">
        <v>0</v>
      </c>
      <c r="AR133" s="413">
        <v>0</v>
      </c>
      <c r="AS133" s="413">
        <v>0</v>
      </c>
      <c r="AT133" s="413">
        <v>0</v>
      </c>
      <c r="AU133" s="413">
        <v>0</v>
      </c>
      <c r="AV133" s="413">
        <v>0</v>
      </c>
      <c r="AW133" s="413">
        <v>0</v>
      </c>
      <c r="AX133" s="413">
        <v>0</v>
      </c>
      <c r="AY133" s="413">
        <v>0</v>
      </c>
      <c r="AZ133" s="413">
        <v>0</v>
      </c>
      <c r="BA133" s="413">
        <v>0</v>
      </c>
      <c r="BB133" s="413">
        <v>0</v>
      </c>
      <c r="BC133" s="413">
        <v>0</v>
      </c>
    </row>
    <row r="134" spans="2:55" s="493" customFormat="1" ht="11" customHeight="1">
      <c r="B134" s="489" t="s">
        <v>131</v>
      </c>
      <c r="C134" s="489" t="s">
        <v>131</v>
      </c>
      <c r="D134" s="489" t="s">
        <v>39</v>
      </c>
      <c r="E134" s="489"/>
      <c r="F134" s="489"/>
      <c r="G134" s="489"/>
      <c r="H134" s="489"/>
      <c r="I134" s="489"/>
      <c r="J134" s="489"/>
      <c r="K134" s="489"/>
      <c r="L134" s="489"/>
      <c r="M134" s="489"/>
      <c r="N134" s="489"/>
      <c r="O134" s="489"/>
      <c r="P134" s="489"/>
      <c r="Q134" s="489"/>
      <c r="R134" s="489"/>
      <c r="S134" s="489"/>
      <c r="T134" s="489"/>
      <c r="U134" s="489"/>
      <c r="V134" s="489"/>
      <c r="W134" s="489"/>
      <c r="X134" s="489"/>
      <c r="Y134" s="489"/>
      <c r="Z134" s="489"/>
      <c r="AA134" s="489"/>
      <c r="AB134" s="413">
        <v>0</v>
      </c>
      <c r="AC134" s="413">
        <v>0</v>
      </c>
      <c r="AD134" s="413">
        <v>0</v>
      </c>
      <c r="AE134" s="413">
        <v>0</v>
      </c>
      <c r="AF134" s="413">
        <v>0</v>
      </c>
      <c r="AG134" s="413">
        <v>0</v>
      </c>
      <c r="AH134" s="413">
        <v>0</v>
      </c>
      <c r="AI134" s="413">
        <v>0</v>
      </c>
      <c r="AJ134" s="413">
        <v>0</v>
      </c>
      <c r="AK134" s="413">
        <v>0</v>
      </c>
      <c r="AL134" s="413">
        <v>0</v>
      </c>
      <c r="AM134" s="413">
        <v>0</v>
      </c>
      <c r="AN134" s="413">
        <v>0</v>
      </c>
      <c r="AO134" s="413">
        <v>0</v>
      </c>
      <c r="AP134" s="413">
        <v>0</v>
      </c>
      <c r="AQ134" s="413">
        <v>0</v>
      </c>
      <c r="AR134" s="413">
        <v>0</v>
      </c>
      <c r="AS134" s="413">
        <v>0</v>
      </c>
      <c r="AT134" s="413">
        <v>0</v>
      </c>
      <c r="AU134" s="413">
        <v>0</v>
      </c>
      <c r="AV134" s="413">
        <v>0</v>
      </c>
      <c r="AW134" s="413">
        <v>0</v>
      </c>
      <c r="AX134" s="413">
        <v>0</v>
      </c>
      <c r="AY134" s="413">
        <v>0</v>
      </c>
      <c r="AZ134" s="413">
        <v>0</v>
      </c>
      <c r="BA134" s="413">
        <v>0</v>
      </c>
      <c r="BB134" s="413">
        <v>0</v>
      </c>
      <c r="BC134" s="413">
        <v>0</v>
      </c>
    </row>
    <row r="135" spans="2:55" s="493" customFormat="1" ht="11" customHeight="1">
      <c r="B135" s="489" t="s">
        <v>131</v>
      </c>
      <c r="C135" s="489" t="s">
        <v>131</v>
      </c>
      <c r="D135" s="489" t="s">
        <v>40</v>
      </c>
      <c r="E135" s="489"/>
      <c r="F135" s="489"/>
      <c r="G135" s="489"/>
      <c r="H135" s="489"/>
      <c r="I135" s="489"/>
      <c r="J135" s="489"/>
      <c r="K135" s="489"/>
      <c r="L135" s="489"/>
      <c r="M135" s="489"/>
      <c r="N135" s="489"/>
      <c r="O135" s="489"/>
      <c r="P135" s="489"/>
      <c r="Q135" s="489"/>
      <c r="R135" s="489"/>
      <c r="S135" s="489"/>
      <c r="T135" s="489"/>
      <c r="U135" s="489"/>
      <c r="V135" s="489"/>
      <c r="W135" s="489"/>
      <c r="X135" s="489"/>
      <c r="Y135" s="489"/>
      <c r="Z135" s="489"/>
      <c r="AA135" s="489"/>
      <c r="AB135" s="413">
        <v>0</v>
      </c>
      <c r="AC135" s="413">
        <v>0</v>
      </c>
      <c r="AD135" s="413">
        <v>0</v>
      </c>
      <c r="AE135" s="413">
        <v>0</v>
      </c>
      <c r="AF135" s="413">
        <v>0</v>
      </c>
      <c r="AG135" s="413">
        <v>0</v>
      </c>
      <c r="AH135" s="413">
        <v>0</v>
      </c>
      <c r="AI135" s="413">
        <v>0</v>
      </c>
      <c r="AJ135" s="413">
        <v>0</v>
      </c>
      <c r="AK135" s="413">
        <v>0</v>
      </c>
      <c r="AL135" s="413">
        <v>0</v>
      </c>
      <c r="AM135" s="413">
        <v>0</v>
      </c>
      <c r="AN135" s="413">
        <v>0</v>
      </c>
      <c r="AO135" s="413">
        <v>0</v>
      </c>
      <c r="AP135" s="413">
        <v>0</v>
      </c>
      <c r="AQ135" s="413">
        <v>0</v>
      </c>
      <c r="AR135" s="413">
        <v>0</v>
      </c>
      <c r="AS135" s="413">
        <v>0</v>
      </c>
      <c r="AT135" s="413">
        <v>0</v>
      </c>
      <c r="AU135" s="413">
        <v>0</v>
      </c>
      <c r="AV135" s="413">
        <v>0</v>
      </c>
      <c r="AW135" s="413">
        <v>0</v>
      </c>
      <c r="AX135" s="413">
        <v>0</v>
      </c>
      <c r="AY135" s="413">
        <v>0</v>
      </c>
      <c r="AZ135" s="413">
        <v>0</v>
      </c>
      <c r="BA135" s="413">
        <v>0</v>
      </c>
      <c r="BB135" s="413">
        <v>0</v>
      </c>
      <c r="BC135" s="413">
        <v>0</v>
      </c>
    </row>
    <row r="136" spans="2:55" s="493" customFormat="1" ht="11" customHeight="1">
      <c r="B136" s="489" t="s">
        <v>131</v>
      </c>
      <c r="C136" s="489" t="s">
        <v>131</v>
      </c>
      <c r="D136" s="489" t="s">
        <v>127</v>
      </c>
      <c r="E136" s="489"/>
      <c r="F136" s="489"/>
      <c r="G136" s="489"/>
      <c r="H136" s="489"/>
      <c r="I136" s="489"/>
      <c r="J136" s="489"/>
      <c r="K136" s="489"/>
      <c r="L136" s="489"/>
      <c r="M136" s="489"/>
      <c r="N136" s="489"/>
      <c r="O136" s="489"/>
      <c r="P136" s="489"/>
      <c r="Q136" s="489"/>
      <c r="R136" s="489"/>
      <c r="S136" s="489"/>
      <c r="T136" s="489"/>
      <c r="U136" s="489"/>
      <c r="V136" s="489"/>
      <c r="W136" s="489"/>
      <c r="X136" s="489"/>
      <c r="Y136" s="489"/>
      <c r="Z136" s="489"/>
      <c r="AA136" s="489"/>
      <c r="AB136" s="413">
        <v>0</v>
      </c>
      <c r="AC136" s="413">
        <v>0</v>
      </c>
      <c r="AD136" s="413">
        <v>0</v>
      </c>
      <c r="AE136" s="413">
        <v>0</v>
      </c>
      <c r="AF136" s="413">
        <v>0</v>
      </c>
      <c r="AG136" s="413">
        <v>0</v>
      </c>
      <c r="AH136" s="413">
        <v>0</v>
      </c>
      <c r="AI136" s="413">
        <v>0</v>
      </c>
      <c r="AJ136" s="413">
        <v>0</v>
      </c>
      <c r="AK136" s="413">
        <v>0</v>
      </c>
      <c r="AL136" s="413">
        <v>0</v>
      </c>
      <c r="AM136" s="413">
        <v>0</v>
      </c>
      <c r="AN136" s="413">
        <v>0</v>
      </c>
      <c r="AO136" s="413">
        <v>0</v>
      </c>
      <c r="AP136" s="413">
        <v>0</v>
      </c>
      <c r="AQ136" s="413">
        <v>0</v>
      </c>
      <c r="AR136" s="413">
        <v>0</v>
      </c>
      <c r="AS136" s="413">
        <v>0</v>
      </c>
      <c r="AT136" s="413">
        <v>0</v>
      </c>
      <c r="AU136" s="413">
        <v>0</v>
      </c>
      <c r="AV136" s="413">
        <v>0</v>
      </c>
      <c r="AW136" s="413">
        <v>0</v>
      </c>
      <c r="AX136" s="413">
        <v>0</v>
      </c>
      <c r="AY136" s="413">
        <v>0</v>
      </c>
      <c r="AZ136" s="413">
        <v>0</v>
      </c>
      <c r="BA136" s="413">
        <v>0</v>
      </c>
      <c r="BB136" s="413">
        <v>0</v>
      </c>
      <c r="BC136" s="413">
        <v>0</v>
      </c>
    </row>
    <row r="137" spans="2:55" s="493" customFormat="1" ht="11" customHeight="1">
      <c r="B137" s="489" t="s">
        <v>131</v>
      </c>
      <c r="C137" s="489" t="s">
        <v>131</v>
      </c>
      <c r="D137" s="489" t="s">
        <v>128</v>
      </c>
      <c r="E137" s="489"/>
      <c r="F137" s="489"/>
      <c r="G137" s="489"/>
      <c r="H137" s="489"/>
      <c r="I137" s="489"/>
      <c r="J137" s="489"/>
      <c r="K137" s="489"/>
      <c r="L137" s="489"/>
      <c r="M137" s="489"/>
      <c r="N137" s="489"/>
      <c r="O137" s="489"/>
      <c r="P137" s="489"/>
      <c r="Q137" s="489"/>
      <c r="R137" s="489"/>
      <c r="S137" s="489"/>
      <c r="T137" s="489"/>
      <c r="U137" s="489"/>
      <c r="V137" s="489"/>
      <c r="W137" s="489"/>
      <c r="X137" s="489"/>
      <c r="Y137" s="489"/>
      <c r="Z137" s="489"/>
      <c r="AA137" s="489"/>
      <c r="AB137" s="413">
        <v>0</v>
      </c>
      <c r="AC137" s="413">
        <v>0</v>
      </c>
      <c r="AD137" s="413">
        <v>0</v>
      </c>
      <c r="AE137" s="413">
        <v>0</v>
      </c>
      <c r="AF137" s="413">
        <v>0</v>
      </c>
      <c r="AG137" s="413">
        <v>0</v>
      </c>
      <c r="AH137" s="413">
        <v>0</v>
      </c>
      <c r="AI137" s="413">
        <v>0</v>
      </c>
      <c r="AJ137" s="413">
        <v>0</v>
      </c>
      <c r="AK137" s="413">
        <v>0</v>
      </c>
      <c r="AL137" s="413">
        <v>0</v>
      </c>
      <c r="AM137" s="413">
        <v>0</v>
      </c>
      <c r="AN137" s="413">
        <v>0</v>
      </c>
      <c r="AO137" s="413">
        <v>0</v>
      </c>
      <c r="AP137" s="413">
        <v>0</v>
      </c>
      <c r="AQ137" s="413">
        <v>0</v>
      </c>
      <c r="AR137" s="413">
        <v>0</v>
      </c>
      <c r="AS137" s="413">
        <v>0</v>
      </c>
      <c r="AT137" s="413">
        <v>0</v>
      </c>
      <c r="AU137" s="413">
        <v>0</v>
      </c>
      <c r="AV137" s="413">
        <v>0</v>
      </c>
      <c r="AW137" s="413">
        <v>0</v>
      </c>
      <c r="AX137" s="413">
        <v>0</v>
      </c>
      <c r="AY137" s="413">
        <v>0</v>
      </c>
      <c r="AZ137" s="413">
        <v>0</v>
      </c>
      <c r="BA137" s="413">
        <v>0</v>
      </c>
      <c r="BB137" s="413">
        <v>0</v>
      </c>
      <c r="BC137" s="413">
        <v>0</v>
      </c>
    </row>
    <row r="138" spans="2:55" s="493" customFormat="1" ht="11" customHeight="1">
      <c r="B138" s="489" t="s">
        <v>131</v>
      </c>
      <c r="C138" s="489" t="s">
        <v>131</v>
      </c>
      <c r="D138" s="489" t="s">
        <v>41</v>
      </c>
      <c r="E138" s="489"/>
      <c r="F138" s="489"/>
      <c r="G138" s="489"/>
      <c r="H138" s="489"/>
      <c r="I138" s="489"/>
      <c r="J138" s="489"/>
      <c r="K138" s="489"/>
      <c r="L138" s="489"/>
      <c r="M138" s="489"/>
      <c r="N138" s="489"/>
      <c r="O138" s="489"/>
      <c r="P138" s="489"/>
      <c r="Q138" s="489"/>
      <c r="R138" s="489"/>
      <c r="S138" s="489"/>
      <c r="T138" s="489"/>
      <c r="U138" s="489"/>
      <c r="V138" s="489"/>
      <c r="W138" s="489"/>
      <c r="X138" s="489"/>
      <c r="Y138" s="489"/>
      <c r="Z138" s="489"/>
      <c r="AA138" s="489"/>
      <c r="AB138" s="413">
        <v>0</v>
      </c>
      <c r="AC138" s="413">
        <v>0</v>
      </c>
      <c r="AD138" s="413">
        <v>0</v>
      </c>
      <c r="AE138" s="413">
        <v>0</v>
      </c>
      <c r="AF138" s="413">
        <v>0</v>
      </c>
      <c r="AG138" s="413">
        <v>0</v>
      </c>
      <c r="AH138" s="413">
        <v>0</v>
      </c>
      <c r="AI138" s="413">
        <v>0</v>
      </c>
      <c r="AJ138" s="413">
        <v>0</v>
      </c>
      <c r="AK138" s="413">
        <v>0</v>
      </c>
      <c r="AL138" s="413">
        <v>0</v>
      </c>
      <c r="AM138" s="413">
        <v>0</v>
      </c>
      <c r="AN138" s="413">
        <v>0</v>
      </c>
      <c r="AO138" s="413">
        <v>0</v>
      </c>
      <c r="AP138" s="413">
        <v>0</v>
      </c>
      <c r="AQ138" s="413">
        <v>0</v>
      </c>
      <c r="AR138" s="413">
        <v>0</v>
      </c>
      <c r="AS138" s="413">
        <v>0</v>
      </c>
      <c r="AT138" s="413">
        <v>0</v>
      </c>
      <c r="AU138" s="413">
        <v>0</v>
      </c>
      <c r="AV138" s="413">
        <v>0</v>
      </c>
      <c r="AW138" s="413">
        <v>0</v>
      </c>
      <c r="AX138" s="413">
        <v>0</v>
      </c>
      <c r="AY138" s="413">
        <v>0</v>
      </c>
      <c r="AZ138" s="413">
        <v>0</v>
      </c>
      <c r="BA138" s="413">
        <v>0</v>
      </c>
      <c r="BB138" s="413">
        <v>0</v>
      </c>
      <c r="BC138" s="413">
        <v>0</v>
      </c>
    </row>
    <row r="139" spans="2:55" s="493" customFormat="1" ht="11" customHeight="1">
      <c r="B139" s="489" t="s">
        <v>131</v>
      </c>
      <c r="C139" s="489" t="s">
        <v>131</v>
      </c>
      <c r="D139" s="489" t="s">
        <v>129</v>
      </c>
      <c r="E139" s="489"/>
      <c r="F139" s="489"/>
      <c r="G139" s="489"/>
      <c r="H139" s="489"/>
      <c r="I139" s="489"/>
      <c r="J139" s="489"/>
      <c r="K139" s="489"/>
      <c r="L139" s="489"/>
      <c r="M139" s="489"/>
      <c r="N139" s="489"/>
      <c r="O139" s="489"/>
      <c r="P139" s="489"/>
      <c r="Q139" s="489"/>
      <c r="R139" s="489"/>
      <c r="S139" s="489"/>
      <c r="T139" s="489"/>
      <c r="U139" s="489"/>
      <c r="V139" s="489"/>
      <c r="W139" s="489"/>
      <c r="X139" s="489"/>
      <c r="Y139" s="489"/>
      <c r="Z139" s="489"/>
      <c r="AA139" s="489"/>
      <c r="AB139" s="413">
        <v>0</v>
      </c>
      <c r="AC139" s="413">
        <v>0</v>
      </c>
      <c r="AD139" s="413">
        <v>0</v>
      </c>
      <c r="AE139" s="413">
        <v>0</v>
      </c>
      <c r="AF139" s="413">
        <v>0</v>
      </c>
      <c r="AG139" s="413">
        <v>0</v>
      </c>
      <c r="AH139" s="413">
        <v>0</v>
      </c>
      <c r="AI139" s="413">
        <v>0</v>
      </c>
      <c r="AJ139" s="413">
        <v>0</v>
      </c>
      <c r="AK139" s="413">
        <v>0</v>
      </c>
      <c r="AL139" s="413">
        <v>0</v>
      </c>
      <c r="AM139" s="413">
        <v>0</v>
      </c>
      <c r="AN139" s="413">
        <v>0</v>
      </c>
      <c r="AO139" s="413">
        <v>0</v>
      </c>
      <c r="AP139" s="413">
        <v>0</v>
      </c>
      <c r="AQ139" s="413">
        <v>0</v>
      </c>
      <c r="AR139" s="413">
        <v>0</v>
      </c>
      <c r="AS139" s="413">
        <v>0</v>
      </c>
      <c r="AT139" s="413">
        <v>0</v>
      </c>
      <c r="AU139" s="413">
        <v>0</v>
      </c>
      <c r="AV139" s="413">
        <v>0</v>
      </c>
      <c r="AW139" s="413">
        <v>0</v>
      </c>
      <c r="AX139" s="413">
        <v>0</v>
      </c>
      <c r="AY139" s="413">
        <v>0</v>
      </c>
      <c r="AZ139" s="413">
        <v>0</v>
      </c>
      <c r="BA139" s="413">
        <v>0</v>
      </c>
      <c r="BB139" s="413">
        <v>0</v>
      </c>
      <c r="BC139" s="413">
        <v>0</v>
      </c>
    </row>
    <row r="140" spans="2:55" s="493" customFormat="1" ht="11" customHeight="1">
      <c r="B140" s="489" t="s">
        <v>131</v>
      </c>
      <c r="C140" s="489" t="s">
        <v>131</v>
      </c>
      <c r="D140" s="489" t="s">
        <v>42</v>
      </c>
      <c r="E140" s="489"/>
      <c r="F140" s="489"/>
      <c r="G140" s="489"/>
      <c r="H140" s="489"/>
      <c r="I140" s="489"/>
      <c r="J140" s="489"/>
      <c r="K140" s="489"/>
      <c r="L140" s="489"/>
      <c r="M140" s="489"/>
      <c r="N140" s="489"/>
      <c r="O140" s="489"/>
      <c r="P140" s="489"/>
      <c r="Q140" s="489"/>
      <c r="R140" s="489"/>
      <c r="S140" s="489"/>
      <c r="T140" s="489"/>
      <c r="U140" s="489"/>
      <c r="V140" s="489"/>
      <c r="W140" s="489"/>
      <c r="X140" s="489"/>
      <c r="Y140" s="489"/>
      <c r="Z140" s="489"/>
      <c r="AA140" s="489"/>
      <c r="AB140" s="413">
        <v>0</v>
      </c>
      <c r="AC140" s="413">
        <v>0</v>
      </c>
      <c r="AD140" s="413">
        <v>0</v>
      </c>
      <c r="AE140" s="413">
        <v>0</v>
      </c>
      <c r="AF140" s="413">
        <v>0</v>
      </c>
      <c r="AG140" s="413">
        <v>0</v>
      </c>
      <c r="AH140" s="413">
        <v>0</v>
      </c>
      <c r="AI140" s="413">
        <v>0</v>
      </c>
      <c r="AJ140" s="413">
        <v>0</v>
      </c>
      <c r="AK140" s="413">
        <v>0</v>
      </c>
      <c r="AL140" s="413">
        <v>0</v>
      </c>
      <c r="AM140" s="413">
        <v>0</v>
      </c>
      <c r="AN140" s="413">
        <v>0</v>
      </c>
      <c r="AO140" s="413">
        <v>0</v>
      </c>
      <c r="AP140" s="413">
        <v>0</v>
      </c>
      <c r="AQ140" s="413">
        <v>0</v>
      </c>
      <c r="AR140" s="413">
        <v>0</v>
      </c>
      <c r="AS140" s="413">
        <v>0</v>
      </c>
      <c r="AT140" s="413">
        <v>0</v>
      </c>
      <c r="AU140" s="413">
        <v>0</v>
      </c>
      <c r="AV140" s="413">
        <v>0</v>
      </c>
      <c r="AW140" s="413">
        <v>0</v>
      </c>
      <c r="AX140" s="413">
        <v>0</v>
      </c>
      <c r="AY140" s="413">
        <v>0</v>
      </c>
      <c r="AZ140" s="413">
        <v>0</v>
      </c>
      <c r="BA140" s="413">
        <v>0</v>
      </c>
      <c r="BB140" s="413">
        <v>0</v>
      </c>
      <c r="BC140" s="413">
        <v>0</v>
      </c>
    </row>
    <row r="141" spans="2:55" s="493" customFormat="1" ht="11" customHeight="1">
      <c r="B141" s="489" t="s">
        <v>131</v>
      </c>
      <c r="C141" s="489" t="s">
        <v>131</v>
      </c>
      <c r="D141" s="489" t="s">
        <v>265</v>
      </c>
      <c r="E141" s="489"/>
      <c r="F141" s="489"/>
      <c r="G141" s="489"/>
      <c r="H141" s="489"/>
      <c r="I141" s="489"/>
      <c r="J141" s="489"/>
      <c r="K141" s="489"/>
      <c r="L141" s="489"/>
      <c r="M141" s="489"/>
      <c r="N141" s="489"/>
      <c r="O141" s="489"/>
      <c r="P141" s="489"/>
      <c r="Q141" s="489"/>
      <c r="R141" s="489"/>
      <c r="S141" s="489"/>
      <c r="T141" s="489"/>
      <c r="U141" s="489"/>
      <c r="V141" s="489"/>
      <c r="W141" s="489"/>
      <c r="X141" s="489"/>
      <c r="Y141" s="489"/>
      <c r="Z141" s="489"/>
      <c r="AA141" s="489"/>
      <c r="AB141" s="413">
        <v>0</v>
      </c>
      <c r="AC141" s="413">
        <v>0</v>
      </c>
      <c r="AD141" s="413">
        <v>0</v>
      </c>
      <c r="AE141" s="413">
        <v>0</v>
      </c>
      <c r="AF141" s="413">
        <v>0</v>
      </c>
      <c r="AG141" s="413">
        <v>0</v>
      </c>
      <c r="AH141" s="413">
        <v>0</v>
      </c>
      <c r="AI141" s="413">
        <v>0</v>
      </c>
      <c r="AJ141" s="413">
        <v>0</v>
      </c>
      <c r="AK141" s="413">
        <v>0</v>
      </c>
      <c r="AL141" s="413">
        <v>0</v>
      </c>
      <c r="AM141" s="413">
        <v>0</v>
      </c>
      <c r="AN141" s="413">
        <v>0</v>
      </c>
      <c r="AO141" s="413">
        <v>0</v>
      </c>
      <c r="AP141" s="413">
        <v>0</v>
      </c>
      <c r="AQ141" s="413">
        <v>0</v>
      </c>
      <c r="AR141" s="413">
        <v>0</v>
      </c>
      <c r="AS141" s="413">
        <v>0</v>
      </c>
      <c r="AT141" s="413">
        <v>0</v>
      </c>
      <c r="AU141" s="413">
        <v>0</v>
      </c>
      <c r="AV141" s="413">
        <v>0</v>
      </c>
      <c r="AW141" s="413">
        <v>0</v>
      </c>
      <c r="AX141" s="413">
        <v>0</v>
      </c>
      <c r="AY141" s="413">
        <v>0</v>
      </c>
      <c r="AZ141" s="413">
        <v>0</v>
      </c>
      <c r="BA141" s="413">
        <v>0</v>
      </c>
      <c r="BB141" s="413">
        <v>0</v>
      </c>
      <c r="BC141" s="413">
        <v>0</v>
      </c>
    </row>
    <row r="142" spans="2:55" s="493" customFormat="1" ht="11" customHeight="1">
      <c r="B142" s="489" t="s">
        <v>131</v>
      </c>
      <c r="C142" s="489" t="s">
        <v>131</v>
      </c>
      <c r="D142" s="489" t="s">
        <v>43</v>
      </c>
      <c r="E142" s="489"/>
      <c r="F142" s="489"/>
      <c r="G142" s="489"/>
      <c r="H142" s="489"/>
      <c r="I142" s="489"/>
      <c r="J142" s="489"/>
      <c r="K142" s="489"/>
      <c r="L142" s="489"/>
      <c r="M142" s="489"/>
      <c r="N142" s="489"/>
      <c r="O142" s="489"/>
      <c r="P142" s="489"/>
      <c r="Q142" s="489"/>
      <c r="R142" s="489"/>
      <c r="S142" s="489"/>
      <c r="T142" s="489"/>
      <c r="U142" s="489"/>
      <c r="V142" s="489"/>
      <c r="W142" s="489"/>
      <c r="X142" s="489"/>
      <c r="Y142" s="489"/>
      <c r="Z142" s="489"/>
      <c r="AA142" s="489"/>
      <c r="AB142" s="413">
        <v>0</v>
      </c>
      <c r="AC142" s="413">
        <v>0</v>
      </c>
      <c r="AD142" s="413">
        <v>0</v>
      </c>
      <c r="AE142" s="413">
        <v>0</v>
      </c>
      <c r="AF142" s="413">
        <v>0</v>
      </c>
      <c r="AG142" s="413">
        <v>0</v>
      </c>
      <c r="AH142" s="413">
        <v>0</v>
      </c>
      <c r="AI142" s="413">
        <v>0</v>
      </c>
      <c r="AJ142" s="413">
        <v>0</v>
      </c>
      <c r="AK142" s="413">
        <v>0</v>
      </c>
      <c r="AL142" s="413">
        <v>0</v>
      </c>
      <c r="AM142" s="413">
        <v>0</v>
      </c>
      <c r="AN142" s="413">
        <v>0</v>
      </c>
      <c r="AO142" s="413">
        <v>0</v>
      </c>
      <c r="AP142" s="413">
        <v>0</v>
      </c>
      <c r="AQ142" s="413">
        <v>0</v>
      </c>
      <c r="AR142" s="413">
        <v>0</v>
      </c>
      <c r="AS142" s="413">
        <v>0</v>
      </c>
      <c r="AT142" s="413">
        <v>0</v>
      </c>
      <c r="AU142" s="413">
        <v>0</v>
      </c>
      <c r="AV142" s="413">
        <v>0</v>
      </c>
      <c r="AW142" s="413">
        <v>0</v>
      </c>
      <c r="AX142" s="413">
        <v>0</v>
      </c>
      <c r="AY142" s="413">
        <v>0</v>
      </c>
      <c r="AZ142" s="413">
        <v>0</v>
      </c>
      <c r="BA142" s="413">
        <v>0</v>
      </c>
      <c r="BB142" s="413">
        <v>0</v>
      </c>
      <c r="BC142" s="413">
        <v>0</v>
      </c>
    </row>
    <row r="143" spans="2:55" s="493" customFormat="1" ht="11" customHeight="1">
      <c r="B143" s="489" t="s">
        <v>131</v>
      </c>
      <c r="C143" s="489" t="s">
        <v>131</v>
      </c>
      <c r="D143" s="489" t="s">
        <v>44</v>
      </c>
      <c r="E143" s="489"/>
      <c r="F143" s="489"/>
      <c r="G143" s="489"/>
      <c r="H143" s="489"/>
      <c r="I143" s="489"/>
      <c r="J143" s="489"/>
      <c r="K143" s="489"/>
      <c r="L143" s="489"/>
      <c r="M143" s="489"/>
      <c r="N143" s="489"/>
      <c r="O143" s="489"/>
      <c r="P143" s="489"/>
      <c r="Q143" s="489"/>
      <c r="R143" s="489"/>
      <c r="S143" s="489"/>
      <c r="T143" s="489"/>
      <c r="U143" s="489"/>
      <c r="V143" s="489"/>
      <c r="W143" s="489"/>
      <c r="X143" s="489"/>
      <c r="Y143" s="489"/>
      <c r="Z143" s="489"/>
      <c r="AA143" s="489"/>
      <c r="AB143" s="413">
        <v>0</v>
      </c>
      <c r="AC143" s="413">
        <v>0</v>
      </c>
      <c r="AD143" s="413">
        <v>0</v>
      </c>
      <c r="AE143" s="413">
        <v>0</v>
      </c>
      <c r="AF143" s="413">
        <v>0</v>
      </c>
      <c r="AG143" s="413">
        <v>0</v>
      </c>
      <c r="AH143" s="413">
        <v>0</v>
      </c>
      <c r="AI143" s="413">
        <v>0</v>
      </c>
      <c r="AJ143" s="413">
        <v>0</v>
      </c>
      <c r="AK143" s="413">
        <v>0</v>
      </c>
      <c r="AL143" s="413">
        <v>0</v>
      </c>
      <c r="AM143" s="413">
        <v>0</v>
      </c>
      <c r="AN143" s="413">
        <v>0</v>
      </c>
      <c r="AO143" s="413">
        <v>0</v>
      </c>
      <c r="AP143" s="413">
        <v>0</v>
      </c>
      <c r="AQ143" s="413">
        <v>0</v>
      </c>
      <c r="AR143" s="413">
        <v>0</v>
      </c>
      <c r="AS143" s="413">
        <v>0</v>
      </c>
      <c r="AT143" s="413">
        <v>0</v>
      </c>
      <c r="AU143" s="413">
        <v>0</v>
      </c>
      <c r="AV143" s="413">
        <v>0</v>
      </c>
      <c r="AW143" s="413">
        <v>0</v>
      </c>
      <c r="AX143" s="413">
        <v>0</v>
      </c>
      <c r="AY143" s="413">
        <v>0</v>
      </c>
      <c r="AZ143" s="413">
        <v>0</v>
      </c>
      <c r="BA143" s="413">
        <v>0</v>
      </c>
      <c r="BB143" s="413">
        <v>0</v>
      </c>
      <c r="BC143" s="413">
        <v>0</v>
      </c>
    </row>
    <row r="144" spans="2:55" s="493" customFormat="1" ht="11" customHeight="1">
      <c r="B144" s="489" t="s">
        <v>131</v>
      </c>
      <c r="C144" s="489" t="s">
        <v>131</v>
      </c>
      <c r="D144" s="489" t="s">
        <v>45</v>
      </c>
      <c r="E144" s="489"/>
      <c r="F144" s="489"/>
      <c r="G144" s="489"/>
      <c r="H144" s="489"/>
      <c r="I144" s="489"/>
      <c r="J144" s="489"/>
      <c r="K144" s="489"/>
      <c r="L144" s="489"/>
      <c r="M144" s="489"/>
      <c r="N144" s="489"/>
      <c r="O144" s="489"/>
      <c r="P144" s="489"/>
      <c r="Q144" s="489"/>
      <c r="R144" s="489"/>
      <c r="S144" s="489"/>
      <c r="T144" s="489"/>
      <c r="U144" s="489"/>
      <c r="V144" s="489"/>
      <c r="W144" s="489"/>
      <c r="X144" s="489"/>
      <c r="Y144" s="489"/>
      <c r="Z144" s="489"/>
      <c r="AA144" s="489"/>
      <c r="AB144" s="413">
        <v>0</v>
      </c>
      <c r="AC144" s="413">
        <v>0</v>
      </c>
      <c r="AD144" s="413">
        <v>0</v>
      </c>
      <c r="AE144" s="413">
        <v>0</v>
      </c>
      <c r="AF144" s="413">
        <v>0</v>
      </c>
      <c r="AG144" s="413">
        <v>0</v>
      </c>
      <c r="AH144" s="413">
        <v>0</v>
      </c>
      <c r="AI144" s="413">
        <v>0</v>
      </c>
      <c r="AJ144" s="413">
        <v>0</v>
      </c>
      <c r="AK144" s="413">
        <v>0</v>
      </c>
      <c r="AL144" s="413">
        <v>0</v>
      </c>
      <c r="AM144" s="413">
        <v>0</v>
      </c>
      <c r="AN144" s="413">
        <v>0</v>
      </c>
      <c r="AO144" s="413">
        <v>0</v>
      </c>
      <c r="AP144" s="413">
        <v>0</v>
      </c>
      <c r="AQ144" s="413">
        <v>0</v>
      </c>
      <c r="AR144" s="413">
        <v>0</v>
      </c>
      <c r="AS144" s="413">
        <v>0</v>
      </c>
      <c r="AT144" s="413">
        <v>0</v>
      </c>
      <c r="AU144" s="413">
        <v>0</v>
      </c>
      <c r="AV144" s="413">
        <v>0</v>
      </c>
      <c r="AW144" s="413">
        <v>0</v>
      </c>
      <c r="AX144" s="413">
        <v>0</v>
      </c>
      <c r="AY144" s="413">
        <v>0</v>
      </c>
      <c r="AZ144" s="413">
        <v>0</v>
      </c>
      <c r="BA144" s="413">
        <v>0</v>
      </c>
      <c r="BB144" s="413">
        <v>0</v>
      </c>
      <c r="BC144" s="413">
        <v>0</v>
      </c>
    </row>
    <row r="145" spans="2:55" s="493" customFormat="1" ht="11" customHeight="1">
      <c r="B145" s="489" t="s">
        <v>131</v>
      </c>
      <c r="C145" s="489" t="s">
        <v>131</v>
      </c>
      <c r="D145" s="489" t="s">
        <v>206</v>
      </c>
      <c r="E145" s="489"/>
      <c r="F145" s="489"/>
      <c r="G145" s="489"/>
      <c r="H145" s="489"/>
      <c r="I145" s="489"/>
      <c r="J145" s="489"/>
      <c r="K145" s="489"/>
      <c r="L145" s="489"/>
      <c r="M145" s="489"/>
      <c r="N145" s="489"/>
      <c r="O145" s="489"/>
      <c r="P145" s="489"/>
      <c r="Q145" s="489"/>
      <c r="R145" s="489"/>
      <c r="S145" s="489"/>
      <c r="T145" s="489"/>
      <c r="U145" s="489"/>
      <c r="V145" s="489"/>
      <c r="W145" s="489"/>
      <c r="X145" s="489"/>
      <c r="Y145" s="489"/>
      <c r="Z145" s="489"/>
      <c r="AA145" s="489"/>
      <c r="AB145" s="413">
        <v>0</v>
      </c>
      <c r="AC145" s="413">
        <v>0</v>
      </c>
      <c r="AD145" s="413">
        <v>0</v>
      </c>
      <c r="AE145" s="413">
        <v>0</v>
      </c>
      <c r="AF145" s="413">
        <v>0</v>
      </c>
      <c r="AG145" s="413">
        <v>0</v>
      </c>
      <c r="AH145" s="413">
        <v>0</v>
      </c>
      <c r="AI145" s="413">
        <v>0</v>
      </c>
      <c r="AJ145" s="413">
        <v>0</v>
      </c>
      <c r="AK145" s="413">
        <v>0</v>
      </c>
      <c r="AL145" s="413">
        <v>0</v>
      </c>
      <c r="AM145" s="413">
        <v>0</v>
      </c>
      <c r="AN145" s="413">
        <v>0</v>
      </c>
      <c r="AO145" s="413">
        <v>0</v>
      </c>
      <c r="AP145" s="413">
        <v>0</v>
      </c>
      <c r="AQ145" s="413">
        <v>0</v>
      </c>
      <c r="AR145" s="413">
        <v>0</v>
      </c>
      <c r="AS145" s="413">
        <v>0</v>
      </c>
      <c r="AT145" s="413">
        <v>0</v>
      </c>
      <c r="AU145" s="413">
        <v>0</v>
      </c>
      <c r="AV145" s="413">
        <v>0</v>
      </c>
      <c r="AW145" s="413">
        <v>0</v>
      </c>
      <c r="AX145" s="413">
        <v>0</v>
      </c>
      <c r="AY145" s="413">
        <v>0</v>
      </c>
      <c r="AZ145" s="413">
        <v>0</v>
      </c>
      <c r="BA145" s="413">
        <v>0</v>
      </c>
      <c r="BB145" s="413">
        <v>0</v>
      </c>
      <c r="BC145" s="413">
        <v>0</v>
      </c>
    </row>
    <row r="146" spans="2:55" s="493" customFormat="1" ht="11" customHeight="1">
      <c r="B146" s="489" t="s">
        <v>131</v>
      </c>
      <c r="C146" s="489" t="s">
        <v>131</v>
      </c>
      <c r="D146" s="489" t="s">
        <v>130</v>
      </c>
      <c r="E146" s="489"/>
      <c r="F146" s="489"/>
      <c r="G146" s="489"/>
      <c r="H146" s="489"/>
      <c r="I146" s="489"/>
      <c r="J146" s="489"/>
      <c r="K146" s="489"/>
      <c r="L146" s="489"/>
      <c r="M146" s="489"/>
      <c r="N146" s="489"/>
      <c r="O146" s="489"/>
      <c r="P146" s="489"/>
      <c r="Q146" s="489"/>
      <c r="R146" s="489"/>
      <c r="S146" s="489"/>
      <c r="T146" s="489"/>
      <c r="U146" s="489"/>
      <c r="V146" s="489"/>
      <c r="W146" s="489"/>
      <c r="X146" s="489"/>
      <c r="Y146" s="489"/>
      <c r="Z146" s="489"/>
      <c r="AA146" s="489"/>
      <c r="AB146" s="413">
        <v>0</v>
      </c>
      <c r="AC146" s="413">
        <v>0</v>
      </c>
      <c r="AD146" s="413">
        <v>0</v>
      </c>
      <c r="AE146" s="413">
        <v>0</v>
      </c>
      <c r="AF146" s="413">
        <v>0</v>
      </c>
      <c r="AG146" s="413">
        <v>0</v>
      </c>
      <c r="AH146" s="413">
        <v>0</v>
      </c>
      <c r="AI146" s="413">
        <v>0</v>
      </c>
      <c r="AJ146" s="413">
        <v>0</v>
      </c>
      <c r="AK146" s="413">
        <v>0</v>
      </c>
      <c r="AL146" s="413">
        <v>0</v>
      </c>
      <c r="AM146" s="413">
        <v>0</v>
      </c>
      <c r="AN146" s="413">
        <v>0</v>
      </c>
      <c r="AO146" s="413">
        <v>0</v>
      </c>
      <c r="AP146" s="413">
        <v>0</v>
      </c>
      <c r="AQ146" s="413">
        <v>0</v>
      </c>
      <c r="AR146" s="413">
        <v>0</v>
      </c>
      <c r="AS146" s="413">
        <v>0</v>
      </c>
      <c r="AT146" s="413">
        <v>0</v>
      </c>
      <c r="AU146" s="413">
        <v>0</v>
      </c>
      <c r="AV146" s="413">
        <v>0</v>
      </c>
      <c r="AW146" s="413">
        <v>0</v>
      </c>
      <c r="AX146" s="413">
        <v>0</v>
      </c>
      <c r="AY146" s="413">
        <v>0</v>
      </c>
      <c r="AZ146" s="413">
        <v>0</v>
      </c>
      <c r="BA146" s="413">
        <v>0</v>
      </c>
      <c r="BB146" s="413">
        <v>0</v>
      </c>
      <c r="BC146" s="413">
        <v>0</v>
      </c>
    </row>
    <row r="147" spans="2:55" s="493" customFormat="1" ht="11" customHeight="1">
      <c r="B147" s="489" t="s">
        <v>140</v>
      </c>
      <c r="C147" s="489" t="s">
        <v>207</v>
      </c>
      <c r="D147" s="489" t="s">
        <v>37</v>
      </c>
      <c r="E147" s="489"/>
      <c r="F147" s="489"/>
      <c r="G147" s="489"/>
      <c r="H147" s="489"/>
      <c r="I147" s="489"/>
      <c r="J147" s="489"/>
      <c r="K147" s="489"/>
      <c r="L147" s="489"/>
      <c r="M147" s="489"/>
      <c r="N147" s="489"/>
      <c r="O147" s="489"/>
      <c r="P147" s="489"/>
      <c r="Q147" s="489"/>
      <c r="R147" s="489"/>
      <c r="S147" s="489"/>
      <c r="T147" s="489"/>
      <c r="U147" s="489"/>
      <c r="V147" s="489"/>
      <c r="W147" s="489"/>
      <c r="X147" s="489"/>
      <c r="Y147" s="489"/>
      <c r="Z147" s="489"/>
      <c r="AA147" s="489"/>
      <c r="AB147" s="413">
        <v>0</v>
      </c>
      <c r="AC147" s="413">
        <v>0</v>
      </c>
      <c r="AD147" s="413">
        <v>0</v>
      </c>
      <c r="AE147" s="413">
        <v>0</v>
      </c>
      <c r="AF147" s="413">
        <v>0</v>
      </c>
      <c r="AG147" s="413">
        <v>0</v>
      </c>
      <c r="AH147" s="413">
        <v>0</v>
      </c>
      <c r="AI147" s="413">
        <v>0</v>
      </c>
      <c r="AJ147" s="413">
        <v>0</v>
      </c>
      <c r="AK147" s="413">
        <v>0</v>
      </c>
      <c r="AL147" s="413">
        <v>0</v>
      </c>
      <c r="AM147" s="413">
        <v>0</v>
      </c>
      <c r="AN147" s="413">
        <v>0</v>
      </c>
      <c r="AO147" s="413">
        <v>0</v>
      </c>
      <c r="AP147" s="413">
        <v>0</v>
      </c>
      <c r="AQ147" s="413">
        <v>0</v>
      </c>
      <c r="AR147" s="413">
        <v>0</v>
      </c>
      <c r="AS147" s="413">
        <v>0</v>
      </c>
      <c r="AT147" s="413">
        <v>0</v>
      </c>
      <c r="AU147" s="413">
        <v>0</v>
      </c>
      <c r="AV147" s="413">
        <v>0</v>
      </c>
      <c r="AW147" s="413">
        <v>0</v>
      </c>
      <c r="AX147" s="413">
        <v>0</v>
      </c>
      <c r="AY147" s="413">
        <v>0</v>
      </c>
      <c r="AZ147" s="413">
        <v>0</v>
      </c>
      <c r="BA147" s="413">
        <v>0</v>
      </c>
      <c r="BB147" s="413">
        <v>0</v>
      </c>
      <c r="BC147" s="413">
        <v>0</v>
      </c>
    </row>
    <row r="148" spans="2:55" s="493" customFormat="1" ht="11" customHeight="1">
      <c r="B148" s="489" t="s">
        <v>140</v>
      </c>
      <c r="C148" s="489" t="s">
        <v>207</v>
      </c>
      <c r="D148" s="489" t="s">
        <v>46</v>
      </c>
      <c r="E148" s="489"/>
      <c r="F148" s="489"/>
      <c r="G148" s="489"/>
      <c r="H148" s="489"/>
      <c r="I148" s="489"/>
      <c r="J148" s="489"/>
      <c r="K148" s="489"/>
      <c r="L148" s="489"/>
      <c r="M148" s="489"/>
      <c r="N148" s="489"/>
      <c r="O148" s="489"/>
      <c r="P148" s="489"/>
      <c r="Q148" s="489"/>
      <c r="R148" s="489"/>
      <c r="S148" s="489"/>
      <c r="T148" s="489"/>
      <c r="U148" s="489"/>
      <c r="V148" s="489"/>
      <c r="W148" s="489"/>
      <c r="X148" s="489"/>
      <c r="Y148" s="489"/>
      <c r="Z148" s="489"/>
      <c r="AA148" s="489"/>
      <c r="AB148" s="413">
        <v>0</v>
      </c>
      <c r="AC148" s="413">
        <v>0</v>
      </c>
      <c r="AD148" s="413">
        <v>0</v>
      </c>
      <c r="AE148" s="413">
        <v>0</v>
      </c>
      <c r="AF148" s="413">
        <v>0</v>
      </c>
      <c r="AG148" s="413">
        <v>0</v>
      </c>
      <c r="AH148" s="413">
        <v>0</v>
      </c>
      <c r="AI148" s="413">
        <v>0</v>
      </c>
      <c r="AJ148" s="413">
        <v>0</v>
      </c>
      <c r="AK148" s="413">
        <v>0</v>
      </c>
      <c r="AL148" s="413">
        <v>0</v>
      </c>
      <c r="AM148" s="413">
        <v>0</v>
      </c>
      <c r="AN148" s="413">
        <v>0</v>
      </c>
      <c r="AO148" s="413">
        <v>0</v>
      </c>
      <c r="AP148" s="413">
        <v>0</v>
      </c>
      <c r="AQ148" s="413">
        <v>0</v>
      </c>
      <c r="AR148" s="413">
        <v>0</v>
      </c>
      <c r="AS148" s="413">
        <v>0</v>
      </c>
      <c r="AT148" s="413">
        <v>0</v>
      </c>
      <c r="AU148" s="413">
        <v>0</v>
      </c>
      <c r="AV148" s="413">
        <v>0</v>
      </c>
      <c r="AW148" s="413">
        <v>0</v>
      </c>
      <c r="AX148" s="413">
        <v>0</v>
      </c>
      <c r="AY148" s="413">
        <v>0</v>
      </c>
      <c r="AZ148" s="413">
        <v>0</v>
      </c>
      <c r="BA148" s="413">
        <v>0</v>
      </c>
      <c r="BB148" s="413">
        <v>0</v>
      </c>
      <c r="BC148" s="413">
        <v>0</v>
      </c>
    </row>
    <row r="149" spans="2:55" s="493" customFormat="1" ht="11" customHeight="1">
      <c r="B149" s="489" t="s">
        <v>140</v>
      </c>
      <c r="C149" s="489" t="s">
        <v>207</v>
      </c>
      <c r="D149" s="489" t="s">
        <v>182</v>
      </c>
      <c r="E149" s="489"/>
      <c r="F149" s="489"/>
      <c r="G149" s="489"/>
      <c r="H149" s="489"/>
      <c r="I149" s="489"/>
      <c r="J149" s="489"/>
      <c r="K149" s="489"/>
      <c r="L149" s="489"/>
      <c r="M149" s="489"/>
      <c r="N149" s="489"/>
      <c r="O149" s="489"/>
      <c r="P149" s="489"/>
      <c r="Q149" s="489"/>
      <c r="R149" s="489"/>
      <c r="S149" s="489"/>
      <c r="T149" s="489"/>
      <c r="U149" s="489"/>
      <c r="V149" s="489"/>
      <c r="W149" s="489"/>
      <c r="X149" s="489"/>
      <c r="Y149" s="489"/>
      <c r="Z149" s="489"/>
      <c r="AA149" s="489"/>
      <c r="AB149" s="413">
        <v>0</v>
      </c>
      <c r="AC149" s="413">
        <v>0</v>
      </c>
      <c r="AD149" s="413">
        <v>0</v>
      </c>
      <c r="AE149" s="413">
        <v>0</v>
      </c>
      <c r="AF149" s="413">
        <v>0</v>
      </c>
      <c r="AG149" s="413">
        <v>0</v>
      </c>
      <c r="AH149" s="413">
        <v>0</v>
      </c>
      <c r="AI149" s="413">
        <v>0</v>
      </c>
      <c r="AJ149" s="413">
        <v>0</v>
      </c>
      <c r="AK149" s="413">
        <v>0</v>
      </c>
      <c r="AL149" s="413">
        <v>0</v>
      </c>
      <c r="AM149" s="413">
        <v>0</v>
      </c>
      <c r="AN149" s="413">
        <v>0</v>
      </c>
      <c r="AO149" s="413">
        <v>0</v>
      </c>
      <c r="AP149" s="413">
        <v>0</v>
      </c>
      <c r="AQ149" s="413">
        <v>0</v>
      </c>
      <c r="AR149" s="413">
        <v>0</v>
      </c>
      <c r="AS149" s="413">
        <v>0</v>
      </c>
      <c r="AT149" s="413">
        <v>0</v>
      </c>
      <c r="AU149" s="413">
        <v>0</v>
      </c>
      <c r="AV149" s="413">
        <v>0</v>
      </c>
      <c r="AW149" s="413">
        <v>0</v>
      </c>
      <c r="AX149" s="413">
        <v>0</v>
      </c>
      <c r="AY149" s="413">
        <v>0</v>
      </c>
      <c r="AZ149" s="413">
        <v>0</v>
      </c>
      <c r="BA149" s="413">
        <v>0</v>
      </c>
      <c r="BB149" s="413">
        <v>0</v>
      </c>
      <c r="BC149" s="413">
        <v>0</v>
      </c>
    </row>
    <row r="150" spans="2:55" s="493" customFormat="1" ht="11" customHeight="1">
      <c r="B150" s="489" t="s">
        <v>140</v>
      </c>
      <c r="C150" s="489" t="s">
        <v>207</v>
      </c>
      <c r="D150" s="489" t="s">
        <v>47</v>
      </c>
      <c r="E150" s="489"/>
      <c r="F150" s="489"/>
      <c r="G150" s="489"/>
      <c r="H150" s="489"/>
      <c r="I150" s="489"/>
      <c r="J150" s="489"/>
      <c r="K150" s="489"/>
      <c r="L150" s="489"/>
      <c r="M150" s="489"/>
      <c r="N150" s="489"/>
      <c r="O150" s="489"/>
      <c r="P150" s="489"/>
      <c r="Q150" s="489"/>
      <c r="R150" s="489"/>
      <c r="S150" s="489"/>
      <c r="T150" s="489"/>
      <c r="U150" s="489"/>
      <c r="V150" s="489"/>
      <c r="W150" s="489"/>
      <c r="X150" s="489"/>
      <c r="Y150" s="489"/>
      <c r="Z150" s="489"/>
      <c r="AA150" s="489"/>
      <c r="AB150" s="413">
        <v>0</v>
      </c>
      <c r="AC150" s="413">
        <v>0</v>
      </c>
      <c r="AD150" s="413">
        <v>0</v>
      </c>
      <c r="AE150" s="413">
        <v>0</v>
      </c>
      <c r="AF150" s="413">
        <v>0</v>
      </c>
      <c r="AG150" s="413">
        <v>0</v>
      </c>
      <c r="AH150" s="413">
        <v>0</v>
      </c>
      <c r="AI150" s="413">
        <v>0</v>
      </c>
      <c r="AJ150" s="413">
        <v>0</v>
      </c>
      <c r="AK150" s="413">
        <v>0</v>
      </c>
      <c r="AL150" s="413">
        <v>0</v>
      </c>
      <c r="AM150" s="413">
        <v>0</v>
      </c>
      <c r="AN150" s="413">
        <v>0</v>
      </c>
      <c r="AO150" s="413">
        <v>0</v>
      </c>
      <c r="AP150" s="413">
        <v>0</v>
      </c>
      <c r="AQ150" s="413">
        <v>0</v>
      </c>
      <c r="AR150" s="413">
        <v>0</v>
      </c>
      <c r="AS150" s="413">
        <v>0</v>
      </c>
      <c r="AT150" s="413">
        <v>0</v>
      </c>
      <c r="AU150" s="413">
        <v>0</v>
      </c>
      <c r="AV150" s="413">
        <v>0</v>
      </c>
      <c r="AW150" s="413">
        <v>0</v>
      </c>
      <c r="AX150" s="413">
        <v>0</v>
      </c>
      <c r="AY150" s="413">
        <v>0</v>
      </c>
      <c r="AZ150" s="413">
        <v>0</v>
      </c>
      <c r="BA150" s="413">
        <v>0</v>
      </c>
      <c r="BB150" s="413">
        <v>0</v>
      </c>
      <c r="BC150" s="413">
        <v>0</v>
      </c>
    </row>
    <row r="151" spans="2:55" s="493" customFormat="1" ht="11" customHeight="1">
      <c r="B151" s="489" t="s">
        <v>140</v>
      </c>
      <c r="C151" s="489" t="s">
        <v>207</v>
      </c>
      <c r="D151" s="489" t="s">
        <v>266</v>
      </c>
      <c r="E151" s="489"/>
      <c r="F151" s="489"/>
      <c r="G151" s="489"/>
      <c r="H151" s="489"/>
      <c r="I151" s="489"/>
      <c r="J151" s="489"/>
      <c r="K151" s="489"/>
      <c r="L151" s="489"/>
      <c r="M151" s="489"/>
      <c r="N151" s="489"/>
      <c r="O151" s="489"/>
      <c r="P151" s="489"/>
      <c r="Q151" s="489"/>
      <c r="R151" s="489"/>
      <c r="S151" s="489"/>
      <c r="T151" s="489"/>
      <c r="U151" s="489"/>
      <c r="V151" s="489"/>
      <c r="W151" s="489"/>
      <c r="X151" s="489"/>
      <c r="Y151" s="489"/>
      <c r="Z151" s="489"/>
      <c r="AA151" s="489"/>
      <c r="AB151" s="413">
        <v>0</v>
      </c>
      <c r="AC151" s="413">
        <v>0</v>
      </c>
      <c r="AD151" s="413">
        <v>0</v>
      </c>
      <c r="AE151" s="413">
        <v>0</v>
      </c>
      <c r="AF151" s="413">
        <v>0</v>
      </c>
      <c r="AG151" s="413">
        <v>0</v>
      </c>
      <c r="AH151" s="413">
        <v>0</v>
      </c>
      <c r="AI151" s="413">
        <v>0</v>
      </c>
      <c r="AJ151" s="413">
        <v>0</v>
      </c>
      <c r="AK151" s="413">
        <v>0</v>
      </c>
      <c r="AL151" s="413">
        <v>0</v>
      </c>
      <c r="AM151" s="413">
        <v>0</v>
      </c>
      <c r="AN151" s="413">
        <v>0</v>
      </c>
      <c r="AO151" s="413">
        <v>0</v>
      </c>
      <c r="AP151" s="413">
        <v>0</v>
      </c>
      <c r="AQ151" s="413">
        <v>0</v>
      </c>
      <c r="AR151" s="413">
        <v>0</v>
      </c>
      <c r="AS151" s="413">
        <v>0</v>
      </c>
      <c r="AT151" s="413">
        <v>0</v>
      </c>
      <c r="AU151" s="413">
        <v>0</v>
      </c>
      <c r="AV151" s="413">
        <v>0</v>
      </c>
      <c r="AW151" s="413">
        <v>0</v>
      </c>
      <c r="AX151" s="413">
        <v>0</v>
      </c>
      <c r="AY151" s="413">
        <v>0</v>
      </c>
      <c r="AZ151" s="413">
        <v>0</v>
      </c>
      <c r="BA151" s="413">
        <v>0</v>
      </c>
      <c r="BB151" s="413">
        <v>0</v>
      </c>
      <c r="BC151" s="413">
        <v>0</v>
      </c>
    </row>
    <row r="152" spans="2:55" s="493" customFormat="1" ht="11" customHeight="1">
      <c r="B152" s="489" t="s">
        <v>140</v>
      </c>
      <c r="C152" s="489" t="s">
        <v>207</v>
      </c>
      <c r="D152" s="489" t="s">
        <v>134</v>
      </c>
      <c r="E152" s="489"/>
      <c r="F152" s="489"/>
      <c r="G152" s="489"/>
      <c r="H152" s="489"/>
      <c r="I152" s="489"/>
      <c r="J152" s="489"/>
      <c r="K152" s="489"/>
      <c r="L152" s="489"/>
      <c r="M152" s="489"/>
      <c r="N152" s="489"/>
      <c r="O152" s="489"/>
      <c r="P152" s="489"/>
      <c r="Q152" s="489"/>
      <c r="R152" s="489"/>
      <c r="S152" s="489"/>
      <c r="T152" s="489"/>
      <c r="U152" s="489"/>
      <c r="V152" s="489"/>
      <c r="W152" s="489"/>
      <c r="X152" s="489"/>
      <c r="Y152" s="489"/>
      <c r="Z152" s="489"/>
      <c r="AA152" s="489"/>
      <c r="AB152" s="413">
        <v>0</v>
      </c>
      <c r="AC152" s="413">
        <v>0</v>
      </c>
      <c r="AD152" s="413">
        <v>0</v>
      </c>
      <c r="AE152" s="413">
        <v>0</v>
      </c>
      <c r="AF152" s="413">
        <v>0</v>
      </c>
      <c r="AG152" s="413">
        <v>0</v>
      </c>
      <c r="AH152" s="413">
        <v>0</v>
      </c>
      <c r="AI152" s="413">
        <v>0</v>
      </c>
      <c r="AJ152" s="413">
        <v>0</v>
      </c>
      <c r="AK152" s="413">
        <v>0</v>
      </c>
      <c r="AL152" s="413">
        <v>0</v>
      </c>
      <c r="AM152" s="413">
        <v>0</v>
      </c>
      <c r="AN152" s="413">
        <v>0</v>
      </c>
      <c r="AO152" s="413">
        <v>0</v>
      </c>
      <c r="AP152" s="413">
        <v>0</v>
      </c>
      <c r="AQ152" s="413">
        <v>0</v>
      </c>
      <c r="AR152" s="413">
        <v>0</v>
      </c>
      <c r="AS152" s="413">
        <v>0</v>
      </c>
      <c r="AT152" s="413">
        <v>0</v>
      </c>
      <c r="AU152" s="413">
        <v>0</v>
      </c>
      <c r="AV152" s="413">
        <v>0</v>
      </c>
      <c r="AW152" s="413">
        <v>0</v>
      </c>
      <c r="AX152" s="413">
        <v>0</v>
      </c>
      <c r="AY152" s="413">
        <v>0</v>
      </c>
      <c r="AZ152" s="413">
        <v>0</v>
      </c>
      <c r="BA152" s="413">
        <v>0</v>
      </c>
      <c r="BB152" s="413">
        <v>0</v>
      </c>
      <c r="BC152" s="413">
        <v>0</v>
      </c>
    </row>
    <row r="153" spans="2:55" s="493" customFormat="1" ht="11" customHeight="1">
      <c r="B153" s="489" t="s">
        <v>140</v>
      </c>
      <c r="C153" s="489" t="s">
        <v>207</v>
      </c>
      <c r="D153" s="489" t="s">
        <v>54</v>
      </c>
      <c r="E153" s="489"/>
      <c r="F153" s="489"/>
      <c r="G153" s="489"/>
      <c r="H153" s="489"/>
      <c r="I153" s="489"/>
      <c r="J153" s="489"/>
      <c r="K153" s="489"/>
      <c r="L153" s="489"/>
      <c r="M153" s="489"/>
      <c r="N153" s="489"/>
      <c r="O153" s="489"/>
      <c r="P153" s="489"/>
      <c r="Q153" s="489"/>
      <c r="R153" s="489"/>
      <c r="S153" s="489"/>
      <c r="T153" s="489"/>
      <c r="U153" s="489"/>
      <c r="V153" s="489"/>
      <c r="W153" s="489"/>
      <c r="X153" s="489"/>
      <c r="Y153" s="489"/>
      <c r="Z153" s="489"/>
      <c r="AA153" s="489"/>
      <c r="AB153" s="413">
        <v>0</v>
      </c>
      <c r="AC153" s="413">
        <v>0</v>
      </c>
      <c r="AD153" s="413">
        <v>0</v>
      </c>
      <c r="AE153" s="413">
        <v>0</v>
      </c>
      <c r="AF153" s="413">
        <v>0</v>
      </c>
      <c r="AG153" s="413">
        <v>0</v>
      </c>
      <c r="AH153" s="413">
        <v>0</v>
      </c>
      <c r="AI153" s="413">
        <v>0</v>
      </c>
      <c r="AJ153" s="413">
        <v>0</v>
      </c>
      <c r="AK153" s="413">
        <v>0</v>
      </c>
      <c r="AL153" s="413">
        <v>0</v>
      </c>
      <c r="AM153" s="413">
        <v>0</v>
      </c>
      <c r="AN153" s="413">
        <v>0</v>
      </c>
      <c r="AO153" s="413">
        <v>0</v>
      </c>
      <c r="AP153" s="413">
        <v>0</v>
      </c>
      <c r="AQ153" s="413">
        <v>0</v>
      </c>
      <c r="AR153" s="413">
        <v>0</v>
      </c>
      <c r="AS153" s="413">
        <v>0</v>
      </c>
      <c r="AT153" s="413">
        <v>0</v>
      </c>
      <c r="AU153" s="413">
        <v>0</v>
      </c>
      <c r="AV153" s="413">
        <v>0</v>
      </c>
      <c r="AW153" s="413">
        <v>0</v>
      </c>
      <c r="AX153" s="413">
        <v>0</v>
      </c>
      <c r="AY153" s="413">
        <v>0</v>
      </c>
      <c r="AZ153" s="413">
        <v>0</v>
      </c>
      <c r="BA153" s="413">
        <v>0</v>
      </c>
      <c r="BB153" s="413">
        <v>0</v>
      </c>
      <c r="BC153" s="413">
        <v>0</v>
      </c>
    </row>
    <row r="154" spans="2:55" s="493" customFormat="1" ht="11" customHeight="1">
      <c r="B154" s="489" t="s">
        <v>140</v>
      </c>
      <c r="C154" s="489" t="s">
        <v>207</v>
      </c>
      <c r="D154" s="489" t="s">
        <v>137</v>
      </c>
      <c r="E154" s="489"/>
      <c r="F154" s="489"/>
      <c r="G154" s="489"/>
      <c r="H154" s="489"/>
      <c r="I154" s="489"/>
      <c r="J154" s="489"/>
      <c r="K154" s="489"/>
      <c r="L154" s="489"/>
      <c r="M154" s="489"/>
      <c r="N154" s="489"/>
      <c r="O154" s="489"/>
      <c r="P154" s="489"/>
      <c r="Q154" s="489"/>
      <c r="R154" s="489"/>
      <c r="S154" s="489"/>
      <c r="T154" s="489"/>
      <c r="U154" s="489"/>
      <c r="V154" s="489"/>
      <c r="W154" s="489"/>
      <c r="X154" s="489"/>
      <c r="Y154" s="489"/>
      <c r="Z154" s="489"/>
      <c r="AA154" s="489"/>
      <c r="AB154" s="413">
        <v>0</v>
      </c>
      <c r="AC154" s="413">
        <v>0</v>
      </c>
      <c r="AD154" s="413">
        <v>0</v>
      </c>
      <c r="AE154" s="413">
        <v>0</v>
      </c>
      <c r="AF154" s="413">
        <v>0</v>
      </c>
      <c r="AG154" s="413">
        <v>0</v>
      </c>
      <c r="AH154" s="413">
        <v>0</v>
      </c>
      <c r="AI154" s="413">
        <v>0</v>
      </c>
      <c r="AJ154" s="413">
        <v>0</v>
      </c>
      <c r="AK154" s="413">
        <v>0</v>
      </c>
      <c r="AL154" s="413">
        <v>0</v>
      </c>
      <c r="AM154" s="413">
        <v>0</v>
      </c>
      <c r="AN154" s="413">
        <v>0</v>
      </c>
      <c r="AO154" s="413">
        <v>0</v>
      </c>
      <c r="AP154" s="413">
        <v>0</v>
      </c>
      <c r="AQ154" s="413">
        <v>0</v>
      </c>
      <c r="AR154" s="413">
        <v>0</v>
      </c>
      <c r="AS154" s="413">
        <v>0</v>
      </c>
      <c r="AT154" s="413">
        <v>0</v>
      </c>
      <c r="AU154" s="413">
        <v>0</v>
      </c>
      <c r="AV154" s="413">
        <v>0</v>
      </c>
      <c r="AW154" s="413">
        <v>0</v>
      </c>
      <c r="AX154" s="413">
        <v>0</v>
      </c>
      <c r="AY154" s="413">
        <v>0</v>
      </c>
      <c r="AZ154" s="413">
        <v>0</v>
      </c>
      <c r="BA154" s="413">
        <v>0</v>
      </c>
      <c r="BB154" s="413">
        <v>0</v>
      </c>
      <c r="BC154" s="413">
        <v>0</v>
      </c>
    </row>
    <row r="155" spans="2:55" s="493" customFormat="1" ht="11" customHeight="1">
      <c r="B155" s="489" t="s">
        <v>140</v>
      </c>
      <c r="C155" s="489" t="s">
        <v>208</v>
      </c>
      <c r="D155" s="489" t="s">
        <v>267</v>
      </c>
      <c r="E155" s="489"/>
      <c r="F155" s="489"/>
      <c r="G155" s="489"/>
      <c r="H155" s="489"/>
      <c r="I155" s="489"/>
      <c r="J155" s="489"/>
      <c r="K155" s="489"/>
      <c r="L155" s="489"/>
      <c r="M155" s="489"/>
      <c r="N155" s="489"/>
      <c r="O155" s="489"/>
      <c r="P155" s="489"/>
      <c r="Q155" s="489"/>
      <c r="R155" s="489"/>
      <c r="S155" s="489"/>
      <c r="T155" s="489"/>
      <c r="U155" s="489"/>
      <c r="V155" s="489"/>
      <c r="W155" s="489"/>
      <c r="X155" s="489"/>
      <c r="Y155" s="489"/>
      <c r="Z155" s="489"/>
      <c r="AA155" s="489"/>
      <c r="AB155" s="413">
        <v>0</v>
      </c>
      <c r="AC155" s="413">
        <v>0</v>
      </c>
      <c r="AD155" s="413">
        <v>0</v>
      </c>
      <c r="AE155" s="413">
        <v>0</v>
      </c>
      <c r="AF155" s="413">
        <v>0</v>
      </c>
      <c r="AG155" s="413">
        <v>0</v>
      </c>
      <c r="AH155" s="413">
        <v>0</v>
      </c>
      <c r="AI155" s="413">
        <v>0</v>
      </c>
      <c r="AJ155" s="413">
        <v>0</v>
      </c>
      <c r="AK155" s="413">
        <v>0</v>
      </c>
      <c r="AL155" s="413">
        <v>0</v>
      </c>
      <c r="AM155" s="413">
        <v>0</v>
      </c>
      <c r="AN155" s="413">
        <v>0</v>
      </c>
      <c r="AO155" s="413">
        <v>0</v>
      </c>
      <c r="AP155" s="413">
        <v>0</v>
      </c>
      <c r="AQ155" s="413">
        <v>0</v>
      </c>
      <c r="AR155" s="413">
        <v>0</v>
      </c>
      <c r="AS155" s="413">
        <v>0</v>
      </c>
      <c r="AT155" s="413">
        <v>0</v>
      </c>
      <c r="AU155" s="413">
        <v>0</v>
      </c>
      <c r="AV155" s="413">
        <v>0</v>
      </c>
      <c r="AW155" s="413">
        <v>0</v>
      </c>
      <c r="AX155" s="413">
        <v>0</v>
      </c>
      <c r="AY155" s="413">
        <v>0</v>
      </c>
      <c r="AZ155" s="413">
        <v>0</v>
      </c>
      <c r="BA155" s="413">
        <v>0</v>
      </c>
      <c r="BB155" s="413">
        <v>0</v>
      </c>
      <c r="BC155" s="413">
        <v>0</v>
      </c>
    </row>
    <row r="156" spans="2:55" s="493" customFormat="1" ht="11" customHeight="1">
      <c r="B156" s="489" t="s">
        <v>140</v>
      </c>
      <c r="C156" s="489" t="s">
        <v>208</v>
      </c>
      <c r="D156" s="489" t="s">
        <v>268</v>
      </c>
      <c r="E156" s="489"/>
      <c r="F156" s="489"/>
      <c r="G156" s="489"/>
      <c r="H156" s="489"/>
      <c r="I156" s="489"/>
      <c r="J156" s="489"/>
      <c r="K156" s="489"/>
      <c r="L156" s="489"/>
      <c r="M156" s="489"/>
      <c r="N156" s="489"/>
      <c r="O156" s="489"/>
      <c r="P156" s="489"/>
      <c r="Q156" s="489"/>
      <c r="R156" s="489"/>
      <c r="S156" s="489"/>
      <c r="T156" s="489"/>
      <c r="U156" s="489"/>
      <c r="V156" s="489"/>
      <c r="W156" s="489"/>
      <c r="X156" s="489"/>
      <c r="Y156" s="489"/>
      <c r="Z156" s="489"/>
      <c r="AA156" s="489"/>
      <c r="AB156" s="413">
        <v>0</v>
      </c>
      <c r="AC156" s="413">
        <v>0</v>
      </c>
      <c r="AD156" s="413">
        <v>0</v>
      </c>
      <c r="AE156" s="413">
        <v>0</v>
      </c>
      <c r="AF156" s="413">
        <v>0</v>
      </c>
      <c r="AG156" s="413">
        <v>0</v>
      </c>
      <c r="AH156" s="413">
        <v>0</v>
      </c>
      <c r="AI156" s="413">
        <v>0</v>
      </c>
      <c r="AJ156" s="413">
        <v>0</v>
      </c>
      <c r="AK156" s="413">
        <v>0</v>
      </c>
      <c r="AL156" s="413">
        <v>0</v>
      </c>
      <c r="AM156" s="413">
        <v>0</v>
      </c>
      <c r="AN156" s="413">
        <v>0</v>
      </c>
      <c r="AO156" s="413">
        <v>0</v>
      </c>
      <c r="AP156" s="413">
        <v>0</v>
      </c>
      <c r="AQ156" s="413">
        <v>0</v>
      </c>
      <c r="AR156" s="413">
        <v>0</v>
      </c>
      <c r="AS156" s="413">
        <v>0</v>
      </c>
      <c r="AT156" s="413">
        <v>0</v>
      </c>
      <c r="AU156" s="413">
        <v>0</v>
      </c>
      <c r="AV156" s="413">
        <v>0</v>
      </c>
      <c r="AW156" s="413">
        <v>0</v>
      </c>
      <c r="AX156" s="413">
        <v>0</v>
      </c>
      <c r="AY156" s="413">
        <v>0</v>
      </c>
      <c r="AZ156" s="413">
        <v>0</v>
      </c>
      <c r="BA156" s="413">
        <v>0</v>
      </c>
      <c r="BB156" s="413">
        <v>0</v>
      </c>
      <c r="BC156" s="413">
        <v>0</v>
      </c>
    </row>
    <row r="157" spans="2:55" s="493" customFormat="1" ht="11" customHeight="1">
      <c r="B157" s="489" t="s">
        <v>140</v>
      </c>
      <c r="C157" s="489" t="s">
        <v>208</v>
      </c>
      <c r="D157" s="489" t="s">
        <v>49</v>
      </c>
      <c r="E157" s="489"/>
      <c r="F157" s="489"/>
      <c r="G157" s="489"/>
      <c r="H157" s="489"/>
      <c r="I157" s="489"/>
      <c r="J157" s="489"/>
      <c r="K157" s="489"/>
      <c r="L157" s="489"/>
      <c r="M157" s="489"/>
      <c r="N157" s="489"/>
      <c r="O157" s="489"/>
      <c r="P157" s="489"/>
      <c r="Q157" s="489"/>
      <c r="R157" s="489"/>
      <c r="S157" s="489"/>
      <c r="T157" s="489"/>
      <c r="U157" s="489"/>
      <c r="V157" s="489"/>
      <c r="W157" s="489"/>
      <c r="X157" s="489"/>
      <c r="Y157" s="489"/>
      <c r="Z157" s="489"/>
      <c r="AA157" s="489"/>
      <c r="AB157" s="413">
        <v>0</v>
      </c>
      <c r="AC157" s="413">
        <v>0</v>
      </c>
      <c r="AD157" s="413">
        <v>0</v>
      </c>
      <c r="AE157" s="413">
        <v>0</v>
      </c>
      <c r="AF157" s="413">
        <v>800.06663615559057</v>
      </c>
      <c r="AG157" s="413">
        <v>1600.1332723111811</v>
      </c>
      <c r="AH157" s="413">
        <v>2400.1999084667714</v>
      </c>
      <c r="AI157" s="413">
        <v>3200.266544622425</v>
      </c>
      <c r="AJ157" s="413">
        <v>3354.2180320366128</v>
      </c>
      <c r="AK157" s="413">
        <v>3508.1695194508006</v>
      </c>
      <c r="AL157" s="413">
        <v>3662.1210068649884</v>
      </c>
      <c r="AM157" s="413">
        <v>3816.0724942791762</v>
      </c>
      <c r="AN157" s="413">
        <v>3970.0239816933636</v>
      </c>
      <c r="AO157" s="413">
        <v>4790.9725986269996</v>
      </c>
      <c r="AP157" s="413">
        <v>6611.9212155606401</v>
      </c>
      <c r="AQ157" s="413">
        <v>9564.8698324942798</v>
      </c>
      <c r="AR157" s="413">
        <v>11253.818449427914</v>
      </c>
      <c r="AS157" s="413">
        <v>13074.767066361552</v>
      </c>
      <c r="AT157" s="413">
        <v>14179.666467734551</v>
      </c>
      <c r="AU157" s="413">
        <v>15284.56586910755</v>
      </c>
      <c r="AV157" s="413">
        <v>16389.465270480545</v>
      </c>
      <c r="AW157" s="413">
        <v>17494.364671853542</v>
      </c>
      <c r="AX157" s="413">
        <v>18599.264073226543</v>
      </c>
      <c r="AY157" s="413">
        <v>19343.234636155605</v>
      </c>
      <c r="AZ157" s="413">
        <v>20087.205199084663</v>
      </c>
      <c r="BA157" s="413">
        <v>20831.175762013725</v>
      </c>
      <c r="BB157" s="413">
        <v>21575.146324942787</v>
      </c>
      <c r="BC157" s="413">
        <v>22319.116887871849</v>
      </c>
    </row>
    <row r="158" spans="2:55" s="493" customFormat="1" ht="11" customHeight="1">
      <c r="B158" s="489" t="s">
        <v>140</v>
      </c>
      <c r="C158" s="489" t="s">
        <v>208</v>
      </c>
      <c r="D158" s="489" t="s">
        <v>269</v>
      </c>
      <c r="E158" s="489"/>
      <c r="F158" s="489"/>
      <c r="G158" s="489"/>
      <c r="H158" s="489"/>
      <c r="I158" s="489"/>
      <c r="J158" s="489"/>
      <c r="K158" s="489"/>
      <c r="L158" s="489"/>
      <c r="M158" s="489"/>
      <c r="N158" s="489"/>
      <c r="O158" s="489"/>
      <c r="P158" s="489"/>
      <c r="Q158" s="489"/>
      <c r="R158" s="489"/>
      <c r="S158" s="489"/>
      <c r="T158" s="489"/>
      <c r="U158" s="489"/>
      <c r="V158" s="489"/>
      <c r="W158" s="489"/>
      <c r="X158" s="489"/>
      <c r="Y158" s="489"/>
      <c r="Z158" s="489"/>
      <c r="AA158" s="489"/>
      <c r="AB158" s="413">
        <v>0</v>
      </c>
      <c r="AC158" s="413">
        <v>0</v>
      </c>
      <c r="AD158" s="413">
        <v>0</v>
      </c>
      <c r="AE158" s="413">
        <v>0</v>
      </c>
      <c r="AF158" s="413">
        <v>0</v>
      </c>
      <c r="AG158" s="413">
        <v>0</v>
      </c>
      <c r="AH158" s="413">
        <v>0</v>
      </c>
      <c r="AI158" s="413">
        <v>0</v>
      </c>
      <c r="AJ158" s="413">
        <v>0</v>
      </c>
      <c r="AK158" s="413">
        <v>0</v>
      </c>
      <c r="AL158" s="413">
        <v>0</v>
      </c>
      <c r="AM158" s="413">
        <v>0</v>
      </c>
      <c r="AN158" s="413">
        <v>0</v>
      </c>
      <c r="AO158" s="413">
        <v>0</v>
      </c>
      <c r="AP158" s="413">
        <v>0</v>
      </c>
      <c r="AQ158" s="413">
        <v>0</v>
      </c>
      <c r="AR158" s="413">
        <v>0</v>
      </c>
      <c r="AS158" s="413">
        <v>0</v>
      </c>
      <c r="AT158" s="413">
        <v>0</v>
      </c>
      <c r="AU158" s="413">
        <v>0</v>
      </c>
      <c r="AV158" s="413">
        <v>0</v>
      </c>
      <c r="AW158" s="413">
        <v>0</v>
      </c>
      <c r="AX158" s="413">
        <v>0</v>
      </c>
      <c r="AY158" s="413">
        <v>0</v>
      </c>
      <c r="AZ158" s="413">
        <v>0</v>
      </c>
      <c r="BA158" s="413">
        <v>0</v>
      </c>
      <c r="BB158" s="413">
        <v>0</v>
      </c>
      <c r="BC158" s="413">
        <v>0</v>
      </c>
    </row>
    <row r="159" spans="2:55" s="493" customFormat="1" ht="11" customHeight="1">
      <c r="B159" s="489" t="s">
        <v>140</v>
      </c>
      <c r="C159" s="489" t="s">
        <v>208</v>
      </c>
      <c r="D159" s="489" t="s">
        <v>183</v>
      </c>
      <c r="E159" s="489"/>
      <c r="F159" s="489"/>
      <c r="G159" s="489"/>
      <c r="H159" s="489"/>
      <c r="I159" s="489"/>
      <c r="J159" s="489"/>
      <c r="K159" s="489"/>
      <c r="L159" s="489"/>
      <c r="M159" s="489"/>
      <c r="N159" s="489"/>
      <c r="O159" s="489"/>
      <c r="P159" s="489"/>
      <c r="Q159" s="489"/>
      <c r="R159" s="489"/>
      <c r="S159" s="489"/>
      <c r="T159" s="489"/>
      <c r="U159" s="489"/>
      <c r="V159" s="489"/>
      <c r="W159" s="489"/>
      <c r="X159" s="489"/>
      <c r="Y159" s="489"/>
      <c r="Z159" s="489"/>
      <c r="AA159" s="489"/>
      <c r="AB159" s="413">
        <v>0</v>
      </c>
      <c r="AC159" s="413">
        <v>0</v>
      </c>
      <c r="AD159" s="413">
        <v>0</v>
      </c>
      <c r="AE159" s="413">
        <v>0</v>
      </c>
      <c r="AF159" s="413">
        <v>0</v>
      </c>
      <c r="AG159" s="413">
        <v>0</v>
      </c>
      <c r="AH159" s="413">
        <v>0</v>
      </c>
      <c r="AI159" s="413">
        <v>0</v>
      </c>
      <c r="AJ159" s="413">
        <v>0</v>
      </c>
      <c r="AK159" s="413">
        <v>0</v>
      </c>
      <c r="AL159" s="413">
        <v>0</v>
      </c>
      <c r="AM159" s="413">
        <v>0</v>
      </c>
      <c r="AN159" s="413">
        <v>0</v>
      </c>
      <c r="AO159" s="413">
        <v>0</v>
      </c>
      <c r="AP159" s="413">
        <v>0</v>
      </c>
      <c r="AQ159" s="413">
        <v>0</v>
      </c>
      <c r="AR159" s="413">
        <v>0</v>
      </c>
      <c r="AS159" s="413">
        <v>0</v>
      </c>
      <c r="AT159" s="413">
        <v>0</v>
      </c>
      <c r="AU159" s="413">
        <v>0</v>
      </c>
      <c r="AV159" s="413">
        <v>0</v>
      </c>
      <c r="AW159" s="413">
        <v>0</v>
      </c>
      <c r="AX159" s="413">
        <v>0</v>
      </c>
      <c r="AY159" s="413">
        <v>0</v>
      </c>
      <c r="AZ159" s="413">
        <v>0</v>
      </c>
      <c r="BA159" s="413">
        <v>0</v>
      </c>
      <c r="BB159" s="413">
        <v>0</v>
      </c>
      <c r="BC159" s="413">
        <v>0</v>
      </c>
    </row>
    <row r="160" spans="2:55" s="493" customFormat="1" ht="11" customHeight="1">
      <c r="B160" s="489" t="s">
        <v>140</v>
      </c>
      <c r="C160" s="489" t="s">
        <v>208</v>
      </c>
      <c r="D160" s="489" t="s">
        <v>209</v>
      </c>
      <c r="E160" s="489"/>
      <c r="F160" s="489"/>
      <c r="G160" s="489"/>
      <c r="H160" s="489"/>
      <c r="I160" s="489"/>
      <c r="J160" s="489"/>
      <c r="K160" s="489"/>
      <c r="L160" s="489"/>
      <c r="M160" s="489"/>
      <c r="N160" s="489"/>
      <c r="O160" s="489"/>
      <c r="P160" s="489"/>
      <c r="Q160" s="489"/>
      <c r="R160" s="489"/>
      <c r="S160" s="489"/>
      <c r="T160" s="489"/>
      <c r="U160" s="489"/>
      <c r="V160" s="489"/>
      <c r="W160" s="489"/>
      <c r="X160" s="489"/>
      <c r="Y160" s="489"/>
      <c r="Z160" s="489"/>
      <c r="AA160" s="489"/>
      <c r="AB160" s="413">
        <v>0</v>
      </c>
      <c r="AC160" s="413">
        <v>0</v>
      </c>
      <c r="AD160" s="413">
        <v>0</v>
      </c>
      <c r="AE160" s="413">
        <v>0</v>
      </c>
      <c r="AF160" s="413">
        <v>0</v>
      </c>
      <c r="AG160" s="413">
        <v>0</v>
      </c>
      <c r="AH160" s="413">
        <v>0</v>
      </c>
      <c r="AI160" s="413">
        <v>0</v>
      </c>
      <c r="AJ160" s="413">
        <v>0</v>
      </c>
      <c r="AK160" s="413">
        <v>0</v>
      </c>
      <c r="AL160" s="413">
        <v>0</v>
      </c>
      <c r="AM160" s="413">
        <v>0</v>
      </c>
      <c r="AN160" s="413">
        <v>0</v>
      </c>
      <c r="AO160" s="413">
        <v>0</v>
      </c>
      <c r="AP160" s="413">
        <v>0</v>
      </c>
      <c r="AQ160" s="413">
        <v>0</v>
      </c>
      <c r="AR160" s="413">
        <v>0</v>
      </c>
      <c r="AS160" s="413">
        <v>0</v>
      </c>
      <c r="AT160" s="413">
        <v>0</v>
      </c>
      <c r="AU160" s="413">
        <v>0</v>
      </c>
      <c r="AV160" s="413">
        <v>0</v>
      </c>
      <c r="AW160" s="413">
        <v>0</v>
      </c>
      <c r="AX160" s="413">
        <v>0</v>
      </c>
      <c r="AY160" s="413">
        <v>0</v>
      </c>
      <c r="AZ160" s="413">
        <v>0</v>
      </c>
      <c r="BA160" s="413">
        <v>0</v>
      </c>
      <c r="BB160" s="413">
        <v>0</v>
      </c>
      <c r="BC160" s="413">
        <v>0</v>
      </c>
    </row>
    <row r="161" spans="2:55" s="493" customFormat="1" ht="11" customHeight="1">
      <c r="B161" s="489" t="s">
        <v>140</v>
      </c>
      <c r="C161" s="489" t="s">
        <v>208</v>
      </c>
      <c r="D161" s="489" t="s">
        <v>173</v>
      </c>
      <c r="E161" s="489"/>
      <c r="F161" s="489"/>
      <c r="G161" s="489"/>
      <c r="H161" s="489"/>
      <c r="I161" s="489"/>
      <c r="J161" s="489"/>
      <c r="K161" s="489"/>
      <c r="L161" s="489"/>
      <c r="M161" s="489"/>
      <c r="N161" s="489"/>
      <c r="O161" s="489"/>
      <c r="P161" s="489"/>
      <c r="Q161" s="489"/>
      <c r="R161" s="489"/>
      <c r="S161" s="489"/>
      <c r="T161" s="489"/>
      <c r="U161" s="489"/>
      <c r="V161" s="489"/>
      <c r="W161" s="489"/>
      <c r="X161" s="489"/>
      <c r="Y161" s="489"/>
      <c r="Z161" s="489"/>
      <c r="AA161" s="489"/>
      <c r="AB161" s="413">
        <v>0</v>
      </c>
      <c r="AC161" s="413">
        <v>0</v>
      </c>
      <c r="AD161" s="413">
        <v>0</v>
      </c>
      <c r="AE161" s="413">
        <v>0</v>
      </c>
      <c r="AF161" s="413">
        <v>0</v>
      </c>
      <c r="AG161" s="413">
        <v>282.64967562862671</v>
      </c>
      <c r="AH161" s="413">
        <v>423.2362963249517</v>
      </c>
      <c r="AI161" s="413">
        <v>910.86966363636361</v>
      </c>
      <c r="AJ161" s="413">
        <v>1412.0267852998063</v>
      </c>
      <c r="AK161" s="413">
        <v>2358.6102765957448</v>
      </c>
      <c r="AL161" s="413">
        <v>2356.3865048355897</v>
      </c>
      <c r="AM161" s="413">
        <v>2307.0383694390721</v>
      </c>
      <c r="AN161" s="413">
        <v>2319.3532224371374</v>
      </c>
      <c r="AO161" s="413">
        <v>2319.0264158607347</v>
      </c>
      <c r="AP161" s="413">
        <v>2263.6464700193424</v>
      </c>
      <c r="AQ161" s="413">
        <v>2286.3372727272726</v>
      </c>
      <c r="AR161" s="413">
        <v>2266.6617021276597</v>
      </c>
      <c r="AS161" s="413">
        <v>2270.654065764023</v>
      </c>
      <c r="AT161" s="413">
        <v>2222.8969574468083</v>
      </c>
      <c r="AU161" s="413">
        <v>2205.002698259188</v>
      </c>
      <c r="AV161" s="413">
        <v>2058.8177601547391</v>
      </c>
      <c r="AW161" s="413">
        <v>1867.6321441005803</v>
      </c>
      <c r="AX161" s="413">
        <v>1725.02843172147</v>
      </c>
      <c r="AY161" s="413">
        <v>1500.0080580270794</v>
      </c>
      <c r="AZ161" s="413">
        <v>927.35197852998078</v>
      </c>
      <c r="BA161" s="413">
        <v>630.21630386847187</v>
      </c>
      <c r="BB161" s="413">
        <v>646.21168317214699</v>
      </c>
      <c r="BC161" s="413">
        <v>636.91155203094775</v>
      </c>
    </row>
    <row r="162" spans="2:55" s="493" customFormat="1" ht="11" customHeight="1">
      <c r="B162" s="489" t="s">
        <v>140</v>
      </c>
      <c r="C162" s="489" t="s">
        <v>208</v>
      </c>
      <c r="D162" s="489" t="s">
        <v>138</v>
      </c>
      <c r="E162" s="489"/>
      <c r="F162" s="489"/>
      <c r="G162" s="489"/>
      <c r="H162" s="489"/>
      <c r="I162" s="489"/>
      <c r="J162" s="489"/>
      <c r="K162" s="489"/>
      <c r="L162" s="489"/>
      <c r="M162" s="489"/>
      <c r="N162" s="489"/>
      <c r="O162" s="489"/>
      <c r="P162" s="489"/>
      <c r="Q162" s="489"/>
      <c r="R162" s="489"/>
      <c r="S162" s="489"/>
      <c r="T162" s="489"/>
      <c r="U162" s="489"/>
      <c r="V162" s="489"/>
      <c r="W162" s="489"/>
      <c r="X162" s="489"/>
      <c r="Y162" s="489"/>
      <c r="Z162" s="489"/>
      <c r="AA162" s="489"/>
      <c r="AB162" s="413">
        <v>0</v>
      </c>
      <c r="AC162" s="413">
        <v>0</v>
      </c>
      <c r="AD162" s="413">
        <v>0</v>
      </c>
      <c r="AE162" s="413">
        <v>0</v>
      </c>
      <c r="AF162" s="413">
        <v>0</v>
      </c>
      <c r="AG162" s="413">
        <v>0</v>
      </c>
      <c r="AH162" s="413">
        <v>0</v>
      </c>
      <c r="AI162" s="413">
        <v>0</v>
      </c>
      <c r="AJ162" s="413">
        <v>0</v>
      </c>
      <c r="AK162" s="413">
        <v>0</v>
      </c>
      <c r="AL162" s="413">
        <v>0</v>
      </c>
      <c r="AM162" s="413">
        <v>0</v>
      </c>
      <c r="AN162" s="413">
        <v>0</v>
      </c>
      <c r="AO162" s="413">
        <v>0</v>
      </c>
      <c r="AP162" s="413">
        <v>0</v>
      </c>
      <c r="AQ162" s="413">
        <v>0</v>
      </c>
      <c r="AR162" s="413">
        <v>0</v>
      </c>
      <c r="AS162" s="413">
        <v>0</v>
      </c>
      <c r="AT162" s="413">
        <v>0</v>
      </c>
      <c r="AU162" s="413">
        <v>0</v>
      </c>
      <c r="AV162" s="413">
        <v>0</v>
      </c>
      <c r="AW162" s="413">
        <v>0</v>
      </c>
      <c r="AX162" s="413">
        <v>0</v>
      </c>
      <c r="AY162" s="413">
        <v>0</v>
      </c>
      <c r="AZ162" s="413">
        <v>0</v>
      </c>
      <c r="BA162" s="413">
        <v>0</v>
      </c>
      <c r="BB162" s="413">
        <v>0</v>
      </c>
      <c r="BC162" s="413">
        <v>0</v>
      </c>
    </row>
    <row r="163" spans="2:55" s="493" customFormat="1" ht="11" customHeight="1">
      <c r="B163" s="489" t="s">
        <v>140</v>
      </c>
      <c r="C163" s="489" t="s">
        <v>319</v>
      </c>
      <c r="D163" s="489" t="s">
        <v>270</v>
      </c>
      <c r="E163" s="489"/>
      <c r="F163" s="489"/>
      <c r="G163" s="489"/>
      <c r="H163" s="489"/>
      <c r="I163" s="489"/>
      <c r="J163" s="489"/>
      <c r="K163" s="489"/>
      <c r="L163" s="489"/>
      <c r="M163" s="489"/>
      <c r="N163" s="489"/>
      <c r="O163" s="489"/>
      <c r="P163" s="489"/>
      <c r="Q163" s="489"/>
      <c r="R163" s="489"/>
      <c r="S163" s="489"/>
      <c r="T163" s="489"/>
      <c r="U163" s="489"/>
      <c r="V163" s="489"/>
      <c r="W163" s="489"/>
      <c r="X163" s="489"/>
      <c r="Y163" s="489"/>
      <c r="Z163" s="489"/>
      <c r="AA163" s="489"/>
      <c r="AB163" s="413">
        <v>0</v>
      </c>
      <c r="AC163" s="413">
        <v>0</v>
      </c>
      <c r="AD163" s="413">
        <v>0</v>
      </c>
      <c r="AE163" s="413">
        <v>0</v>
      </c>
      <c r="AF163" s="413">
        <v>0</v>
      </c>
      <c r="AG163" s="413">
        <v>0</v>
      </c>
      <c r="AH163" s="413">
        <v>0</v>
      </c>
      <c r="AI163" s="413">
        <v>0</v>
      </c>
      <c r="AJ163" s="413">
        <v>0</v>
      </c>
      <c r="AK163" s="413">
        <v>0</v>
      </c>
      <c r="AL163" s="413">
        <v>0</v>
      </c>
      <c r="AM163" s="413">
        <v>0</v>
      </c>
      <c r="AN163" s="413">
        <v>0</v>
      </c>
      <c r="AO163" s="413">
        <v>0</v>
      </c>
      <c r="AP163" s="413">
        <v>0</v>
      </c>
      <c r="AQ163" s="413">
        <v>0</v>
      </c>
      <c r="AR163" s="413">
        <v>0</v>
      </c>
      <c r="AS163" s="413">
        <v>0</v>
      </c>
      <c r="AT163" s="413">
        <v>0</v>
      </c>
      <c r="AU163" s="413">
        <v>0</v>
      </c>
      <c r="AV163" s="413">
        <v>0</v>
      </c>
      <c r="AW163" s="413">
        <v>0</v>
      </c>
      <c r="AX163" s="413">
        <v>0</v>
      </c>
      <c r="AY163" s="413">
        <v>0</v>
      </c>
      <c r="AZ163" s="413">
        <v>0</v>
      </c>
      <c r="BA163" s="413">
        <v>0</v>
      </c>
      <c r="BB163" s="413">
        <v>0</v>
      </c>
      <c r="BC163" s="413">
        <v>0</v>
      </c>
    </row>
    <row r="164" spans="2:55" s="493" customFormat="1" ht="11" customHeight="1">
      <c r="B164" s="489" t="s">
        <v>140</v>
      </c>
      <c r="C164" s="489" t="s">
        <v>319</v>
      </c>
      <c r="D164" s="489" t="s">
        <v>133</v>
      </c>
      <c r="E164" s="489"/>
      <c r="F164" s="489"/>
      <c r="G164" s="489"/>
      <c r="H164" s="489"/>
      <c r="I164" s="489"/>
      <c r="J164" s="489"/>
      <c r="K164" s="489"/>
      <c r="L164" s="489"/>
      <c r="M164" s="489"/>
      <c r="N164" s="489"/>
      <c r="O164" s="489"/>
      <c r="P164" s="489"/>
      <c r="Q164" s="489"/>
      <c r="R164" s="489"/>
      <c r="S164" s="489"/>
      <c r="T164" s="489"/>
      <c r="U164" s="489"/>
      <c r="V164" s="489"/>
      <c r="W164" s="489"/>
      <c r="X164" s="489"/>
      <c r="Y164" s="489"/>
      <c r="Z164" s="489"/>
      <c r="AA164" s="489"/>
      <c r="AB164" s="413">
        <v>0</v>
      </c>
      <c r="AC164" s="413">
        <v>0</v>
      </c>
      <c r="AD164" s="413">
        <v>0</v>
      </c>
      <c r="AE164" s="413">
        <v>0</v>
      </c>
      <c r="AF164" s="413">
        <v>0</v>
      </c>
      <c r="AG164" s="413">
        <v>0</v>
      </c>
      <c r="AH164" s="413">
        <v>0</v>
      </c>
      <c r="AI164" s="413">
        <v>0</v>
      </c>
      <c r="AJ164" s="413">
        <v>0</v>
      </c>
      <c r="AK164" s="413">
        <v>0</v>
      </c>
      <c r="AL164" s="413">
        <v>0</v>
      </c>
      <c r="AM164" s="413">
        <v>0</v>
      </c>
      <c r="AN164" s="413">
        <v>0</v>
      </c>
      <c r="AO164" s="413">
        <v>0</v>
      </c>
      <c r="AP164" s="413">
        <v>0</v>
      </c>
      <c r="AQ164" s="413">
        <v>0</v>
      </c>
      <c r="AR164" s="413">
        <v>0</v>
      </c>
      <c r="AS164" s="413">
        <v>0</v>
      </c>
      <c r="AT164" s="413">
        <v>0</v>
      </c>
      <c r="AU164" s="413">
        <v>0</v>
      </c>
      <c r="AV164" s="413">
        <v>0</v>
      </c>
      <c r="AW164" s="413">
        <v>0</v>
      </c>
      <c r="AX164" s="413">
        <v>0</v>
      </c>
      <c r="AY164" s="413">
        <v>0</v>
      </c>
      <c r="AZ164" s="413">
        <v>0</v>
      </c>
      <c r="BA164" s="413">
        <v>0</v>
      </c>
      <c r="BB164" s="413">
        <v>0</v>
      </c>
      <c r="BC164" s="413">
        <v>0</v>
      </c>
    </row>
    <row r="165" spans="2:55" s="493" customFormat="1" ht="11" customHeight="1">
      <c r="B165" s="489" t="s">
        <v>140</v>
      </c>
      <c r="C165" s="489" t="s">
        <v>319</v>
      </c>
      <c r="D165" s="489" t="s">
        <v>48</v>
      </c>
      <c r="E165" s="489"/>
      <c r="F165" s="489"/>
      <c r="G165" s="489"/>
      <c r="H165" s="489"/>
      <c r="I165" s="489"/>
      <c r="J165" s="489"/>
      <c r="K165" s="489"/>
      <c r="L165" s="489"/>
      <c r="M165" s="489"/>
      <c r="N165" s="489"/>
      <c r="O165" s="489"/>
      <c r="P165" s="489"/>
      <c r="Q165" s="489"/>
      <c r="R165" s="489"/>
      <c r="S165" s="489"/>
      <c r="T165" s="489"/>
      <c r="U165" s="489"/>
      <c r="V165" s="489"/>
      <c r="W165" s="489"/>
      <c r="X165" s="489"/>
      <c r="Y165" s="489"/>
      <c r="Z165" s="489"/>
      <c r="AA165" s="489"/>
      <c r="AB165" s="413">
        <v>0</v>
      </c>
      <c r="AC165" s="413">
        <v>0</v>
      </c>
      <c r="AD165" s="413">
        <v>0</v>
      </c>
      <c r="AE165" s="413">
        <v>0</v>
      </c>
      <c r="AF165" s="413">
        <v>0</v>
      </c>
      <c r="AG165" s="413">
        <v>0</v>
      </c>
      <c r="AH165" s="413">
        <v>0</v>
      </c>
      <c r="AI165" s="413">
        <v>0</v>
      </c>
      <c r="AJ165" s="413">
        <v>0</v>
      </c>
      <c r="AK165" s="413">
        <v>0</v>
      </c>
      <c r="AL165" s="413">
        <v>0</v>
      </c>
      <c r="AM165" s="413">
        <v>0</v>
      </c>
      <c r="AN165" s="413">
        <v>0</v>
      </c>
      <c r="AO165" s="413">
        <v>0</v>
      </c>
      <c r="AP165" s="413">
        <v>0</v>
      </c>
      <c r="AQ165" s="413">
        <v>0</v>
      </c>
      <c r="AR165" s="413">
        <v>0</v>
      </c>
      <c r="AS165" s="413">
        <v>0</v>
      </c>
      <c r="AT165" s="413">
        <v>0</v>
      </c>
      <c r="AU165" s="413">
        <v>0</v>
      </c>
      <c r="AV165" s="413">
        <v>0</v>
      </c>
      <c r="AW165" s="413">
        <v>0</v>
      </c>
      <c r="AX165" s="413">
        <v>0</v>
      </c>
      <c r="AY165" s="413">
        <v>0</v>
      </c>
      <c r="AZ165" s="413">
        <v>0</v>
      </c>
      <c r="BA165" s="413">
        <v>0</v>
      </c>
      <c r="BB165" s="413">
        <v>0</v>
      </c>
      <c r="BC165" s="413">
        <v>0</v>
      </c>
    </row>
    <row r="166" spans="2:55" s="493" customFormat="1" ht="11" customHeight="1">
      <c r="B166" s="489" t="s">
        <v>140</v>
      </c>
      <c r="C166" s="489" t="s">
        <v>319</v>
      </c>
      <c r="D166" s="489" t="s">
        <v>271</v>
      </c>
      <c r="E166" s="489"/>
      <c r="F166" s="489"/>
      <c r="G166" s="489"/>
      <c r="H166" s="489"/>
      <c r="I166" s="489"/>
      <c r="J166" s="489"/>
      <c r="K166" s="489"/>
      <c r="L166" s="489"/>
      <c r="M166" s="489"/>
      <c r="N166" s="489"/>
      <c r="O166" s="489"/>
      <c r="P166" s="489"/>
      <c r="Q166" s="489"/>
      <c r="R166" s="489"/>
      <c r="S166" s="489"/>
      <c r="T166" s="489"/>
      <c r="U166" s="489"/>
      <c r="V166" s="489"/>
      <c r="W166" s="489"/>
      <c r="X166" s="489"/>
      <c r="Y166" s="489"/>
      <c r="Z166" s="489"/>
      <c r="AA166" s="489"/>
      <c r="AB166" s="413">
        <v>0</v>
      </c>
      <c r="AC166" s="413">
        <v>0</v>
      </c>
      <c r="AD166" s="413">
        <v>0</v>
      </c>
      <c r="AE166" s="413">
        <v>0</v>
      </c>
      <c r="AF166" s="413">
        <v>0</v>
      </c>
      <c r="AG166" s="413">
        <v>0</v>
      </c>
      <c r="AH166" s="413">
        <v>0</v>
      </c>
      <c r="AI166" s="413">
        <v>0</v>
      </c>
      <c r="AJ166" s="413">
        <v>0</v>
      </c>
      <c r="AK166" s="413">
        <v>0</v>
      </c>
      <c r="AL166" s="413">
        <v>0</v>
      </c>
      <c r="AM166" s="413">
        <v>0</v>
      </c>
      <c r="AN166" s="413">
        <v>0</v>
      </c>
      <c r="AO166" s="413">
        <v>0</v>
      </c>
      <c r="AP166" s="413">
        <v>0</v>
      </c>
      <c r="AQ166" s="413">
        <v>0</v>
      </c>
      <c r="AR166" s="413">
        <v>0</v>
      </c>
      <c r="AS166" s="413">
        <v>0</v>
      </c>
      <c r="AT166" s="413">
        <v>0</v>
      </c>
      <c r="AU166" s="413">
        <v>0</v>
      </c>
      <c r="AV166" s="413">
        <v>0</v>
      </c>
      <c r="AW166" s="413">
        <v>0</v>
      </c>
      <c r="AX166" s="413">
        <v>0</v>
      </c>
      <c r="AY166" s="413">
        <v>0</v>
      </c>
      <c r="AZ166" s="413">
        <v>0</v>
      </c>
      <c r="BA166" s="413">
        <v>0</v>
      </c>
      <c r="BB166" s="413">
        <v>0</v>
      </c>
      <c r="BC166" s="413">
        <v>0</v>
      </c>
    </row>
    <row r="167" spans="2:55" s="493" customFormat="1" ht="11" customHeight="1">
      <c r="B167" s="489" t="s">
        <v>140</v>
      </c>
      <c r="C167" s="489" t="s">
        <v>319</v>
      </c>
      <c r="D167" s="489" t="s">
        <v>52</v>
      </c>
      <c r="E167" s="489"/>
      <c r="F167" s="489"/>
      <c r="G167" s="489"/>
      <c r="H167" s="489"/>
      <c r="I167" s="489"/>
      <c r="J167" s="489"/>
      <c r="K167" s="489"/>
      <c r="L167" s="489"/>
      <c r="M167" s="489"/>
      <c r="N167" s="489"/>
      <c r="O167" s="489"/>
      <c r="P167" s="489"/>
      <c r="Q167" s="489"/>
      <c r="R167" s="489"/>
      <c r="S167" s="489"/>
      <c r="T167" s="489"/>
      <c r="U167" s="489"/>
      <c r="V167" s="489"/>
      <c r="W167" s="489"/>
      <c r="X167" s="489"/>
      <c r="Y167" s="489"/>
      <c r="Z167" s="489"/>
      <c r="AA167" s="489"/>
      <c r="AB167" s="413">
        <v>0</v>
      </c>
      <c r="AC167" s="413">
        <v>0</v>
      </c>
      <c r="AD167" s="413">
        <v>0</v>
      </c>
      <c r="AE167" s="413">
        <v>0</v>
      </c>
      <c r="AF167" s="413">
        <v>0</v>
      </c>
      <c r="AG167" s="413">
        <v>0</v>
      </c>
      <c r="AH167" s="413">
        <v>0</v>
      </c>
      <c r="AI167" s="413">
        <v>0</v>
      </c>
      <c r="AJ167" s="413">
        <v>0</v>
      </c>
      <c r="AK167" s="413">
        <v>0</v>
      </c>
      <c r="AL167" s="413">
        <v>0</v>
      </c>
      <c r="AM167" s="413">
        <v>0</v>
      </c>
      <c r="AN167" s="413">
        <v>0</v>
      </c>
      <c r="AO167" s="413">
        <v>0</v>
      </c>
      <c r="AP167" s="413">
        <v>0</v>
      </c>
      <c r="AQ167" s="413">
        <v>0</v>
      </c>
      <c r="AR167" s="413">
        <v>0</v>
      </c>
      <c r="AS167" s="413">
        <v>0</v>
      </c>
      <c r="AT167" s="413">
        <v>0</v>
      </c>
      <c r="AU167" s="413">
        <v>0</v>
      </c>
      <c r="AV167" s="413">
        <v>0</v>
      </c>
      <c r="AW167" s="413">
        <v>0</v>
      </c>
      <c r="AX167" s="413">
        <v>0</v>
      </c>
      <c r="AY167" s="413">
        <v>0</v>
      </c>
      <c r="AZ167" s="413">
        <v>0</v>
      </c>
      <c r="BA167" s="413">
        <v>0</v>
      </c>
      <c r="BB167" s="413">
        <v>0</v>
      </c>
      <c r="BC167" s="413">
        <v>0</v>
      </c>
    </row>
    <row r="168" spans="2:55" s="493" customFormat="1" ht="11" customHeight="1">
      <c r="B168" s="489" t="s">
        <v>140</v>
      </c>
      <c r="C168" s="489" t="s">
        <v>319</v>
      </c>
      <c r="D168" s="489" t="s">
        <v>53</v>
      </c>
      <c r="E168" s="489"/>
      <c r="F168" s="489"/>
      <c r="G168" s="489"/>
      <c r="H168" s="489"/>
      <c r="I168" s="489"/>
      <c r="J168" s="489"/>
      <c r="K168" s="489"/>
      <c r="L168" s="489"/>
      <c r="M168" s="489"/>
      <c r="N168" s="489"/>
      <c r="O168" s="489"/>
      <c r="P168" s="489"/>
      <c r="Q168" s="489"/>
      <c r="R168" s="489"/>
      <c r="S168" s="489"/>
      <c r="T168" s="489"/>
      <c r="U168" s="489"/>
      <c r="V168" s="489"/>
      <c r="W168" s="489"/>
      <c r="X168" s="489"/>
      <c r="Y168" s="489"/>
      <c r="Z168" s="489"/>
      <c r="AA168" s="489"/>
      <c r="AB168" s="413">
        <v>0</v>
      </c>
      <c r="AC168" s="413">
        <v>0</v>
      </c>
      <c r="AD168" s="413">
        <v>0</v>
      </c>
      <c r="AE168" s="413">
        <v>0</v>
      </c>
      <c r="AF168" s="413">
        <v>0</v>
      </c>
      <c r="AG168" s="413">
        <v>0</v>
      </c>
      <c r="AH168" s="413">
        <v>0</v>
      </c>
      <c r="AI168" s="413">
        <v>0</v>
      </c>
      <c r="AJ168" s="413">
        <v>0</v>
      </c>
      <c r="AK168" s="413">
        <v>0</v>
      </c>
      <c r="AL168" s="413">
        <v>0</v>
      </c>
      <c r="AM168" s="413">
        <v>0</v>
      </c>
      <c r="AN168" s="413">
        <v>0</v>
      </c>
      <c r="AO168" s="413">
        <v>0</v>
      </c>
      <c r="AP168" s="413">
        <v>0</v>
      </c>
      <c r="AQ168" s="413">
        <v>0</v>
      </c>
      <c r="AR168" s="413">
        <v>0</v>
      </c>
      <c r="AS168" s="413">
        <v>0</v>
      </c>
      <c r="AT168" s="413">
        <v>0</v>
      </c>
      <c r="AU168" s="413">
        <v>0</v>
      </c>
      <c r="AV168" s="413">
        <v>0</v>
      </c>
      <c r="AW168" s="413">
        <v>0</v>
      </c>
      <c r="AX168" s="413">
        <v>0</v>
      </c>
      <c r="AY168" s="413">
        <v>0</v>
      </c>
      <c r="AZ168" s="413">
        <v>0</v>
      </c>
      <c r="BA168" s="413">
        <v>0</v>
      </c>
      <c r="BB168" s="413">
        <v>0</v>
      </c>
      <c r="BC168" s="413">
        <v>0</v>
      </c>
    </row>
    <row r="169" spans="2:55" s="493" customFormat="1" ht="11" customHeight="1">
      <c r="B169" s="489" t="s">
        <v>140</v>
      </c>
      <c r="C169" s="489" t="s">
        <v>319</v>
      </c>
      <c r="D169" s="489" t="s">
        <v>135</v>
      </c>
      <c r="E169" s="489"/>
      <c r="F169" s="489"/>
      <c r="G169" s="489"/>
      <c r="H169" s="489"/>
      <c r="I169" s="489"/>
      <c r="J169" s="489"/>
      <c r="K169" s="489"/>
      <c r="L169" s="489"/>
      <c r="M169" s="489"/>
      <c r="N169" s="489"/>
      <c r="O169" s="489"/>
      <c r="P169" s="489"/>
      <c r="Q169" s="489"/>
      <c r="R169" s="489"/>
      <c r="S169" s="489"/>
      <c r="T169" s="489"/>
      <c r="U169" s="489"/>
      <c r="V169" s="489"/>
      <c r="W169" s="489"/>
      <c r="X169" s="489"/>
      <c r="Y169" s="489"/>
      <c r="Z169" s="489"/>
      <c r="AA169" s="489"/>
      <c r="AB169" s="413">
        <v>0</v>
      </c>
      <c r="AC169" s="413">
        <v>0</v>
      </c>
      <c r="AD169" s="413">
        <v>0</v>
      </c>
      <c r="AE169" s="413">
        <v>0</v>
      </c>
      <c r="AF169" s="413">
        <v>0</v>
      </c>
      <c r="AG169" s="413">
        <v>0</v>
      </c>
      <c r="AH169" s="413">
        <v>0</v>
      </c>
      <c r="AI169" s="413">
        <v>0</v>
      </c>
      <c r="AJ169" s="413">
        <v>0</v>
      </c>
      <c r="AK169" s="413">
        <v>0</v>
      </c>
      <c r="AL169" s="413">
        <v>0</v>
      </c>
      <c r="AM169" s="413">
        <v>0</v>
      </c>
      <c r="AN169" s="413">
        <v>0</v>
      </c>
      <c r="AO169" s="413">
        <v>0</v>
      </c>
      <c r="AP169" s="413">
        <v>0</v>
      </c>
      <c r="AQ169" s="413">
        <v>0</v>
      </c>
      <c r="AR169" s="413">
        <v>0</v>
      </c>
      <c r="AS169" s="413">
        <v>0</v>
      </c>
      <c r="AT169" s="413">
        <v>0</v>
      </c>
      <c r="AU169" s="413">
        <v>0</v>
      </c>
      <c r="AV169" s="413">
        <v>0</v>
      </c>
      <c r="AW169" s="413">
        <v>0</v>
      </c>
      <c r="AX169" s="413">
        <v>0</v>
      </c>
      <c r="AY169" s="413">
        <v>0</v>
      </c>
      <c r="AZ169" s="413">
        <v>0</v>
      </c>
      <c r="BA169" s="413">
        <v>0</v>
      </c>
      <c r="BB169" s="413">
        <v>0</v>
      </c>
      <c r="BC169" s="413">
        <v>0</v>
      </c>
    </row>
    <row r="170" spans="2:55" s="493" customFormat="1" ht="11" customHeight="1">
      <c r="B170" s="489" t="s">
        <v>140</v>
      </c>
      <c r="C170" s="489" t="s">
        <v>319</v>
      </c>
      <c r="D170" s="489" t="s">
        <v>136</v>
      </c>
      <c r="E170" s="489"/>
      <c r="F170" s="489"/>
      <c r="G170" s="489"/>
      <c r="H170" s="489"/>
      <c r="I170" s="489"/>
      <c r="J170" s="489"/>
      <c r="K170" s="489"/>
      <c r="L170" s="489"/>
      <c r="M170" s="489"/>
      <c r="N170" s="489"/>
      <c r="O170" s="489"/>
      <c r="P170" s="489"/>
      <c r="Q170" s="489"/>
      <c r="R170" s="489"/>
      <c r="S170" s="489"/>
      <c r="T170" s="489"/>
      <c r="U170" s="489"/>
      <c r="V170" s="489"/>
      <c r="W170" s="489"/>
      <c r="X170" s="489"/>
      <c r="Y170" s="489"/>
      <c r="Z170" s="489"/>
      <c r="AA170" s="489"/>
      <c r="AB170" s="413">
        <v>0</v>
      </c>
      <c r="AC170" s="413">
        <v>0</v>
      </c>
      <c r="AD170" s="413">
        <v>0</v>
      </c>
      <c r="AE170" s="413">
        <v>0</v>
      </c>
      <c r="AF170" s="413">
        <v>0</v>
      </c>
      <c r="AG170" s="413">
        <v>0</v>
      </c>
      <c r="AH170" s="413">
        <v>0</v>
      </c>
      <c r="AI170" s="413">
        <v>0</v>
      </c>
      <c r="AJ170" s="413">
        <v>0</v>
      </c>
      <c r="AK170" s="413">
        <v>0</v>
      </c>
      <c r="AL170" s="413">
        <v>0</v>
      </c>
      <c r="AM170" s="413">
        <v>0</v>
      </c>
      <c r="AN170" s="413">
        <v>0</v>
      </c>
      <c r="AO170" s="413">
        <v>0</v>
      </c>
      <c r="AP170" s="413">
        <v>0</v>
      </c>
      <c r="AQ170" s="413">
        <v>0</v>
      </c>
      <c r="AR170" s="413">
        <v>0</v>
      </c>
      <c r="AS170" s="413">
        <v>0</v>
      </c>
      <c r="AT170" s="413">
        <v>0</v>
      </c>
      <c r="AU170" s="413">
        <v>0</v>
      </c>
      <c r="AV170" s="413">
        <v>0</v>
      </c>
      <c r="AW170" s="413">
        <v>0</v>
      </c>
      <c r="AX170" s="413">
        <v>0</v>
      </c>
      <c r="AY170" s="413">
        <v>0</v>
      </c>
      <c r="AZ170" s="413">
        <v>0</v>
      </c>
      <c r="BA170" s="413">
        <v>0</v>
      </c>
      <c r="BB170" s="413">
        <v>0</v>
      </c>
      <c r="BC170" s="413">
        <v>0</v>
      </c>
    </row>
    <row r="171" spans="2:55" s="493" customFormat="1" ht="11" customHeight="1">
      <c r="B171" s="489" t="s">
        <v>140</v>
      </c>
      <c r="C171" s="489" t="s">
        <v>319</v>
      </c>
      <c r="D171" s="489" t="s">
        <v>139</v>
      </c>
      <c r="E171" s="489"/>
      <c r="F171" s="489"/>
      <c r="G171" s="489"/>
      <c r="H171" s="489"/>
      <c r="I171" s="489"/>
      <c r="J171" s="489"/>
      <c r="K171" s="489"/>
      <c r="L171" s="489"/>
      <c r="M171" s="489"/>
      <c r="N171" s="489"/>
      <c r="O171" s="489"/>
      <c r="P171" s="489"/>
      <c r="Q171" s="489"/>
      <c r="R171" s="489"/>
      <c r="S171" s="489"/>
      <c r="T171" s="489"/>
      <c r="U171" s="489"/>
      <c r="V171" s="489"/>
      <c r="W171" s="489"/>
      <c r="X171" s="489"/>
      <c r="Y171" s="489"/>
      <c r="Z171" s="489"/>
      <c r="AA171" s="489"/>
      <c r="AB171" s="413">
        <v>0</v>
      </c>
      <c r="AC171" s="413">
        <v>0</v>
      </c>
      <c r="AD171" s="413">
        <v>0</v>
      </c>
      <c r="AE171" s="413">
        <v>0</v>
      </c>
      <c r="AF171" s="413">
        <v>0</v>
      </c>
      <c r="AG171" s="413">
        <v>0</v>
      </c>
      <c r="AH171" s="413">
        <v>0</v>
      </c>
      <c r="AI171" s="413">
        <v>0</v>
      </c>
      <c r="AJ171" s="413">
        <v>0</v>
      </c>
      <c r="AK171" s="413">
        <v>0</v>
      </c>
      <c r="AL171" s="413">
        <v>0</v>
      </c>
      <c r="AM171" s="413">
        <v>0</v>
      </c>
      <c r="AN171" s="413">
        <v>0</v>
      </c>
      <c r="AO171" s="413">
        <v>0</v>
      </c>
      <c r="AP171" s="413">
        <v>0</v>
      </c>
      <c r="AQ171" s="413">
        <v>0</v>
      </c>
      <c r="AR171" s="413">
        <v>0</v>
      </c>
      <c r="AS171" s="413">
        <v>0</v>
      </c>
      <c r="AT171" s="413">
        <v>0</v>
      </c>
      <c r="AU171" s="413">
        <v>0</v>
      </c>
      <c r="AV171" s="413">
        <v>0</v>
      </c>
      <c r="AW171" s="413">
        <v>0</v>
      </c>
      <c r="AX171" s="413">
        <v>0</v>
      </c>
      <c r="AY171" s="413">
        <v>0</v>
      </c>
      <c r="AZ171" s="413">
        <v>0</v>
      </c>
      <c r="BA171" s="413">
        <v>0</v>
      </c>
      <c r="BB171" s="413">
        <v>0</v>
      </c>
      <c r="BC171" s="413">
        <v>0</v>
      </c>
    </row>
    <row r="172" spans="2:55" s="493" customFormat="1" ht="11" customHeight="1">
      <c r="B172" s="489" t="s">
        <v>140</v>
      </c>
      <c r="C172" s="489" t="s">
        <v>319</v>
      </c>
      <c r="D172" s="489" t="s">
        <v>272</v>
      </c>
      <c r="E172" s="489"/>
      <c r="F172" s="489"/>
      <c r="G172" s="489"/>
      <c r="H172" s="489"/>
      <c r="I172" s="489"/>
      <c r="J172" s="489"/>
      <c r="K172" s="489"/>
      <c r="L172" s="489"/>
      <c r="M172" s="489"/>
      <c r="N172" s="489"/>
      <c r="O172" s="489"/>
      <c r="P172" s="489"/>
      <c r="Q172" s="489"/>
      <c r="R172" s="489"/>
      <c r="S172" s="489"/>
      <c r="T172" s="489"/>
      <c r="U172" s="489"/>
      <c r="V172" s="489"/>
      <c r="W172" s="489"/>
      <c r="X172" s="489"/>
      <c r="Y172" s="489"/>
      <c r="Z172" s="489"/>
      <c r="AA172" s="489"/>
      <c r="AB172" s="413">
        <v>0</v>
      </c>
      <c r="AC172" s="413">
        <v>0</v>
      </c>
      <c r="AD172" s="413">
        <v>0</v>
      </c>
      <c r="AE172" s="413">
        <v>0</v>
      </c>
      <c r="AF172" s="413">
        <v>0</v>
      </c>
      <c r="AG172" s="413">
        <v>0</v>
      </c>
      <c r="AH172" s="413">
        <v>0</v>
      </c>
      <c r="AI172" s="413">
        <v>0</v>
      </c>
      <c r="AJ172" s="413">
        <v>0</v>
      </c>
      <c r="AK172" s="413">
        <v>0</v>
      </c>
      <c r="AL172" s="413">
        <v>0</v>
      </c>
      <c r="AM172" s="413">
        <v>0</v>
      </c>
      <c r="AN172" s="413">
        <v>0</v>
      </c>
      <c r="AO172" s="413">
        <v>0</v>
      </c>
      <c r="AP172" s="413">
        <v>0</v>
      </c>
      <c r="AQ172" s="413">
        <v>0</v>
      </c>
      <c r="AR172" s="413">
        <v>0</v>
      </c>
      <c r="AS172" s="413">
        <v>0</v>
      </c>
      <c r="AT172" s="413">
        <v>0</v>
      </c>
      <c r="AU172" s="413">
        <v>0</v>
      </c>
      <c r="AV172" s="413">
        <v>0</v>
      </c>
      <c r="AW172" s="413">
        <v>0</v>
      </c>
      <c r="AX172" s="413">
        <v>0</v>
      </c>
      <c r="AY172" s="413">
        <v>0</v>
      </c>
      <c r="AZ172" s="413">
        <v>0</v>
      </c>
      <c r="BA172" s="413">
        <v>0</v>
      </c>
      <c r="BB172" s="413">
        <v>0</v>
      </c>
      <c r="BC172" s="413">
        <v>0</v>
      </c>
    </row>
    <row r="173" spans="2:55" s="493" customFormat="1" ht="11" customHeight="1">
      <c r="B173" s="489" t="s">
        <v>140</v>
      </c>
      <c r="C173" s="489" t="s">
        <v>319</v>
      </c>
      <c r="D173" s="489" t="s">
        <v>273</v>
      </c>
      <c r="E173" s="489"/>
      <c r="F173" s="489"/>
      <c r="G173" s="489"/>
      <c r="H173" s="489"/>
      <c r="I173" s="489"/>
      <c r="J173" s="489"/>
      <c r="K173" s="489"/>
      <c r="L173" s="489"/>
      <c r="M173" s="489"/>
      <c r="N173" s="489"/>
      <c r="O173" s="489"/>
      <c r="P173" s="489"/>
      <c r="Q173" s="489"/>
      <c r="R173" s="489"/>
      <c r="S173" s="489"/>
      <c r="T173" s="489"/>
      <c r="U173" s="489"/>
      <c r="V173" s="489"/>
      <c r="W173" s="489"/>
      <c r="X173" s="489"/>
      <c r="Y173" s="489"/>
      <c r="Z173" s="489"/>
      <c r="AA173" s="489"/>
      <c r="AB173" s="413">
        <v>0</v>
      </c>
      <c r="AC173" s="413">
        <v>0</v>
      </c>
      <c r="AD173" s="413">
        <v>0</v>
      </c>
      <c r="AE173" s="413">
        <v>0</v>
      </c>
      <c r="AF173" s="413">
        <v>0</v>
      </c>
      <c r="AG173" s="413">
        <v>0</v>
      </c>
      <c r="AH173" s="413">
        <v>0</v>
      </c>
      <c r="AI173" s="413">
        <v>0</v>
      </c>
      <c r="AJ173" s="413">
        <v>0</v>
      </c>
      <c r="AK173" s="413">
        <v>0</v>
      </c>
      <c r="AL173" s="413">
        <v>0</v>
      </c>
      <c r="AM173" s="413">
        <v>0</v>
      </c>
      <c r="AN173" s="413">
        <v>0</v>
      </c>
      <c r="AO173" s="413">
        <v>0</v>
      </c>
      <c r="AP173" s="413">
        <v>0</v>
      </c>
      <c r="AQ173" s="413">
        <v>0</v>
      </c>
      <c r="AR173" s="413">
        <v>0</v>
      </c>
      <c r="AS173" s="413">
        <v>0</v>
      </c>
      <c r="AT173" s="413">
        <v>0</v>
      </c>
      <c r="AU173" s="413">
        <v>0</v>
      </c>
      <c r="AV173" s="413">
        <v>0</v>
      </c>
      <c r="AW173" s="413">
        <v>0</v>
      </c>
      <c r="AX173" s="413">
        <v>0</v>
      </c>
      <c r="AY173" s="413">
        <v>0</v>
      </c>
      <c r="AZ173" s="413">
        <v>0</v>
      </c>
      <c r="BA173" s="413">
        <v>0</v>
      </c>
      <c r="BB173" s="413">
        <v>0</v>
      </c>
      <c r="BC173" s="413">
        <v>0</v>
      </c>
    </row>
    <row r="174" spans="2:55" s="493" customFormat="1" ht="11" customHeight="1">
      <c r="B174" s="489" t="s">
        <v>143</v>
      </c>
      <c r="C174" s="489" t="s">
        <v>813</v>
      </c>
      <c r="D174" s="489" t="s">
        <v>56</v>
      </c>
      <c r="E174" s="489"/>
      <c r="F174" s="489"/>
      <c r="G174" s="489"/>
      <c r="H174" s="489"/>
      <c r="I174" s="489"/>
      <c r="J174" s="489"/>
      <c r="K174" s="489"/>
      <c r="L174" s="489"/>
      <c r="M174" s="489"/>
      <c r="N174" s="489"/>
      <c r="O174" s="489"/>
      <c r="P174" s="489"/>
      <c r="Q174" s="489"/>
      <c r="R174" s="489"/>
      <c r="S174" s="489"/>
      <c r="T174" s="489"/>
      <c r="U174" s="489"/>
      <c r="V174" s="489"/>
      <c r="W174" s="489"/>
      <c r="X174" s="489"/>
      <c r="Y174" s="489"/>
      <c r="Z174" s="489"/>
      <c r="AA174" s="489"/>
      <c r="AB174" s="413">
        <v>0</v>
      </c>
      <c r="AC174" s="413">
        <v>0</v>
      </c>
      <c r="AD174" s="413">
        <v>0</v>
      </c>
      <c r="AE174" s="413">
        <v>0</v>
      </c>
      <c r="AF174" s="413">
        <v>0</v>
      </c>
      <c r="AG174" s="413">
        <v>0</v>
      </c>
      <c r="AH174" s="413">
        <v>0</v>
      </c>
      <c r="AI174" s="413">
        <v>0</v>
      </c>
      <c r="AJ174" s="413">
        <v>0</v>
      </c>
      <c r="AK174" s="413">
        <v>0</v>
      </c>
      <c r="AL174" s="413">
        <v>0</v>
      </c>
      <c r="AM174" s="413">
        <v>0</v>
      </c>
      <c r="AN174" s="413">
        <v>0</v>
      </c>
      <c r="AO174" s="413">
        <v>0</v>
      </c>
      <c r="AP174" s="413">
        <v>0</v>
      </c>
      <c r="AQ174" s="413">
        <v>0</v>
      </c>
      <c r="AR174" s="413">
        <v>0</v>
      </c>
      <c r="AS174" s="413">
        <v>0</v>
      </c>
      <c r="AT174" s="413">
        <v>0</v>
      </c>
      <c r="AU174" s="413">
        <v>0</v>
      </c>
      <c r="AV174" s="413">
        <v>0</v>
      </c>
      <c r="AW174" s="413">
        <v>0</v>
      </c>
      <c r="AX174" s="413">
        <v>0</v>
      </c>
      <c r="AY174" s="413">
        <v>0</v>
      </c>
      <c r="AZ174" s="413">
        <v>0</v>
      </c>
      <c r="BA174" s="413">
        <v>0</v>
      </c>
      <c r="BB174" s="413">
        <v>0</v>
      </c>
      <c r="BC174" s="413">
        <v>0</v>
      </c>
    </row>
    <row r="175" spans="2:55" s="493" customFormat="1" ht="11" customHeight="1">
      <c r="B175" s="489" t="s">
        <v>143</v>
      </c>
      <c r="C175" s="489" t="s">
        <v>813</v>
      </c>
      <c r="D175" s="489" t="s">
        <v>185</v>
      </c>
      <c r="E175" s="489"/>
      <c r="F175" s="489"/>
      <c r="G175" s="489"/>
      <c r="H175" s="489"/>
      <c r="I175" s="489"/>
      <c r="J175" s="489"/>
      <c r="K175" s="489"/>
      <c r="L175" s="489"/>
      <c r="M175" s="489"/>
      <c r="N175" s="489"/>
      <c r="O175" s="489"/>
      <c r="P175" s="489"/>
      <c r="Q175" s="489"/>
      <c r="R175" s="489"/>
      <c r="S175" s="489"/>
      <c r="T175" s="489"/>
      <c r="U175" s="489"/>
      <c r="V175" s="489"/>
      <c r="W175" s="489"/>
      <c r="X175" s="489"/>
      <c r="Y175" s="489"/>
      <c r="Z175" s="489"/>
      <c r="AA175" s="489"/>
      <c r="AB175" s="413">
        <v>0</v>
      </c>
      <c r="AC175" s="413">
        <v>0</v>
      </c>
      <c r="AD175" s="413">
        <v>0</v>
      </c>
      <c r="AE175" s="413">
        <v>0</v>
      </c>
      <c r="AF175" s="413">
        <v>0</v>
      </c>
      <c r="AG175" s="413">
        <v>0</v>
      </c>
      <c r="AH175" s="413">
        <v>0</v>
      </c>
      <c r="AI175" s="413">
        <v>0</v>
      </c>
      <c r="AJ175" s="413">
        <v>0</v>
      </c>
      <c r="AK175" s="413">
        <v>0</v>
      </c>
      <c r="AL175" s="413">
        <v>0</v>
      </c>
      <c r="AM175" s="413">
        <v>0</v>
      </c>
      <c r="AN175" s="413">
        <v>0</v>
      </c>
      <c r="AO175" s="413">
        <v>0</v>
      </c>
      <c r="AP175" s="413">
        <v>0</v>
      </c>
      <c r="AQ175" s="413">
        <v>0</v>
      </c>
      <c r="AR175" s="413">
        <v>0</v>
      </c>
      <c r="AS175" s="413">
        <v>0</v>
      </c>
      <c r="AT175" s="413">
        <v>0</v>
      </c>
      <c r="AU175" s="413">
        <v>0</v>
      </c>
      <c r="AV175" s="413">
        <v>0</v>
      </c>
      <c r="AW175" s="413">
        <v>0</v>
      </c>
      <c r="AX175" s="413">
        <v>0</v>
      </c>
      <c r="AY175" s="413">
        <v>0</v>
      </c>
      <c r="AZ175" s="413">
        <v>0</v>
      </c>
      <c r="BA175" s="413">
        <v>0</v>
      </c>
      <c r="BB175" s="413">
        <v>0</v>
      </c>
      <c r="BC175" s="413">
        <v>0</v>
      </c>
    </row>
    <row r="176" spans="2:55" s="493" customFormat="1" ht="11" customHeight="1">
      <c r="B176" s="489" t="s">
        <v>143</v>
      </c>
      <c r="C176" s="489" t="s">
        <v>813</v>
      </c>
      <c r="D176" s="489" t="s">
        <v>274</v>
      </c>
      <c r="E176" s="489"/>
      <c r="F176" s="489"/>
      <c r="G176" s="489"/>
      <c r="H176" s="489"/>
      <c r="I176" s="489"/>
      <c r="J176" s="489"/>
      <c r="K176" s="489"/>
      <c r="L176" s="489"/>
      <c r="M176" s="489"/>
      <c r="N176" s="489"/>
      <c r="O176" s="489"/>
      <c r="P176" s="489"/>
      <c r="Q176" s="489"/>
      <c r="R176" s="489"/>
      <c r="S176" s="489"/>
      <c r="T176" s="489"/>
      <c r="U176" s="489"/>
      <c r="V176" s="489"/>
      <c r="W176" s="489"/>
      <c r="X176" s="489"/>
      <c r="Y176" s="489"/>
      <c r="Z176" s="489"/>
      <c r="AA176" s="489"/>
      <c r="AB176" s="413">
        <v>0</v>
      </c>
      <c r="AC176" s="413">
        <v>0</v>
      </c>
      <c r="AD176" s="413">
        <v>0</v>
      </c>
      <c r="AE176" s="413">
        <v>0</v>
      </c>
      <c r="AF176" s="413">
        <v>0</v>
      </c>
      <c r="AG176" s="413">
        <v>0</v>
      </c>
      <c r="AH176" s="413">
        <v>0</v>
      </c>
      <c r="AI176" s="413">
        <v>0</v>
      </c>
      <c r="AJ176" s="413">
        <v>0</v>
      </c>
      <c r="AK176" s="413">
        <v>0</v>
      </c>
      <c r="AL176" s="413">
        <v>0</v>
      </c>
      <c r="AM176" s="413">
        <v>0</v>
      </c>
      <c r="AN176" s="413">
        <v>0</v>
      </c>
      <c r="AO176" s="413">
        <v>0</v>
      </c>
      <c r="AP176" s="413">
        <v>0</v>
      </c>
      <c r="AQ176" s="413">
        <v>0</v>
      </c>
      <c r="AR176" s="413">
        <v>0</v>
      </c>
      <c r="AS176" s="413">
        <v>0</v>
      </c>
      <c r="AT176" s="413">
        <v>0</v>
      </c>
      <c r="AU176" s="413">
        <v>0</v>
      </c>
      <c r="AV176" s="413">
        <v>0</v>
      </c>
      <c r="AW176" s="413">
        <v>0</v>
      </c>
      <c r="AX176" s="413">
        <v>0</v>
      </c>
      <c r="AY176" s="413">
        <v>0</v>
      </c>
      <c r="AZ176" s="413">
        <v>0</v>
      </c>
      <c r="BA176" s="413">
        <v>0</v>
      </c>
      <c r="BB176" s="413">
        <v>0</v>
      </c>
      <c r="BC176" s="413">
        <v>0</v>
      </c>
    </row>
    <row r="177" spans="2:55" s="493" customFormat="1" ht="11" customHeight="1">
      <c r="B177" s="489" t="s">
        <v>143</v>
      </c>
      <c r="C177" s="489" t="s">
        <v>813</v>
      </c>
      <c r="D177" s="489" t="s">
        <v>275</v>
      </c>
      <c r="E177" s="489"/>
      <c r="F177" s="489"/>
      <c r="G177" s="489"/>
      <c r="H177" s="489"/>
      <c r="I177" s="489"/>
      <c r="J177" s="489"/>
      <c r="K177" s="489"/>
      <c r="L177" s="489"/>
      <c r="M177" s="489"/>
      <c r="N177" s="489"/>
      <c r="O177" s="489"/>
      <c r="P177" s="489"/>
      <c r="Q177" s="489"/>
      <c r="R177" s="489"/>
      <c r="S177" s="489"/>
      <c r="T177" s="489"/>
      <c r="U177" s="489"/>
      <c r="V177" s="489"/>
      <c r="W177" s="489"/>
      <c r="X177" s="489"/>
      <c r="Y177" s="489"/>
      <c r="Z177" s="489"/>
      <c r="AA177" s="489"/>
      <c r="AB177" s="413">
        <v>0</v>
      </c>
      <c r="AC177" s="413">
        <v>0</v>
      </c>
      <c r="AD177" s="413">
        <v>0</v>
      </c>
      <c r="AE177" s="413">
        <v>0</v>
      </c>
      <c r="AF177" s="413">
        <v>0</v>
      </c>
      <c r="AG177" s="413">
        <v>0</v>
      </c>
      <c r="AH177" s="413">
        <v>0</v>
      </c>
      <c r="AI177" s="413">
        <v>0</v>
      </c>
      <c r="AJ177" s="413">
        <v>0</v>
      </c>
      <c r="AK177" s="413">
        <v>0</v>
      </c>
      <c r="AL177" s="413">
        <v>0</v>
      </c>
      <c r="AM177" s="413">
        <v>0</v>
      </c>
      <c r="AN177" s="413">
        <v>0</v>
      </c>
      <c r="AO177" s="413">
        <v>0</v>
      </c>
      <c r="AP177" s="413">
        <v>0</v>
      </c>
      <c r="AQ177" s="413">
        <v>0</v>
      </c>
      <c r="AR177" s="413">
        <v>0</v>
      </c>
      <c r="AS177" s="413">
        <v>0</v>
      </c>
      <c r="AT177" s="413">
        <v>0</v>
      </c>
      <c r="AU177" s="413">
        <v>0</v>
      </c>
      <c r="AV177" s="413">
        <v>0</v>
      </c>
      <c r="AW177" s="413">
        <v>0</v>
      </c>
      <c r="AX177" s="413">
        <v>0</v>
      </c>
      <c r="AY177" s="413">
        <v>0</v>
      </c>
      <c r="AZ177" s="413">
        <v>0</v>
      </c>
      <c r="BA177" s="413">
        <v>0</v>
      </c>
      <c r="BB177" s="413">
        <v>0</v>
      </c>
      <c r="BC177" s="413">
        <v>0</v>
      </c>
    </row>
    <row r="178" spans="2:55" s="493" customFormat="1" ht="11" customHeight="1">
      <c r="B178" s="489" t="s">
        <v>143</v>
      </c>
      <c r="C178" s="489" t="s">
        <v>813</v>
      </c>
      <c r="D178" s="489" t="s">
        <v>57</v>
      </c>
      <c r="E178" s="489"/>
      <c r="F178" s="489"/>
      <c r="G178" s="489"/>
      <c r="H178" s="489"/>
      <c r="I178" s="489"/>
      <c r="J178" s="489"/>
      <c r="K178" s="489"/>
      <c r="L178" s="489"/>
      <c r="M178" s="489"/>
      <c r="N178" s="489"/>
      <c r="O178" s="489"/>
      <c r="P178" s="489"/>
      <c r="Q178" s="489"/>
      <c r="R178" s="489"/>
      <c r="S178" s="489"/>
      <c r="T178" s="489"/>
      <c r="U178" s="489"/>
      <c r="V178" s="489"/>
      <c r="W178" s="489"/>
      <c r="X178" s="489"/>
      <c r="Y178" s="489"/>
      <c r="Z178" s="489"/>
      <c r="AA178" s="489"/>
      <c r="AB178" s="413">
        <v>0</v>
      </c>
      <c r="AC178" s="413">
        <v>0</v>
      </c>
      <c r="AD178" s="413">
        <v>0</v>
      </c>
      <c r="AE178" s="413">
        <v>0</v>
      </c>
      <c r="AF178" s="413">
        <v>0</v>
      </c>
      <c r="AG178" s="413">
        <v>0</v>
      </c>
      <c r="AH178" s="413">
        <v>0</v>
      </c>
      <c r="AI178" s="413">
        <v>0</v>
      </c>
      <c r="AJ178" s="413">
        <v>0</v>
      </c>
      <c r="AK178" s="413">
        <v>0</v>
      </c>
      <c r="AL178" s="413">
        <v>0</v>
      </c>
      <c r="AM178" s="413">
        <v>0</v>
      </c>
      <c r="AN178" s="413">
        <v>0</v>
      </c>
      <c r="AO178" s="413">
        <v>0</v>
      </c>
      <c r="AP178" s="413">
        <v>0</v>
      </c>
      <c r="AQ178" s="413">
        <v>0</v>
      </c>
      <c r="AR178" s="413">
        <v>0</v>
      </c>
      <c r="AS178" s="413">
        <v>0</v>
      </c>
      <c r="AT178" s="413">
        <v>0</v>
      </c>
      <c r="AU178" s="413">
        <v>0</v>
      </c>
      <c r="AV178" s="413">
        <v>0</v>
      </c>
      <c r="AW178" s="413">
        <v>0</v>
      </c>
      <c r="AX178" s="413">
        <v>0</v>
      </c>
      <c r="AY178" s="413">
        <v>0</v>
      </c>
      <c r="AZ178" s="413">
        <v>0</v>
      </c>
      <c r="BA178" s="413">
        <v>0</v>
      </c>
      <c r="BB178" s="413">
        <v>0</v>
      </c>
      <c r="BC178" s="413">
        <v>0</v>
      </c>
    </row>
    <row r="179" spans="2:55" s="493" customFormat="1" ht="11" customHeight="1">
      <c r="B179" s="489" t="s">
        <v>143</v>
      </c>
      <c r="C179" s="489" t="s">
        <v>813</v>
      </c>
      <c r="D179" s="489" t="s">
        <v>276</v>
      </c>
      <c r="E179" s="489"/>
      <c r="F179" s="489"/>
      <c r="G179" s="489"/>
      <c r="H179" s="489"/>
      <c r="I179" s="489"/>
      <c r="J179" s="489"/>
      <c r="K179" s="489"/>
      <c r="L179" s="489"/>
      <c r="M179" s="489"/>
      <c r="N179" s="489"/>
      <c r="O179" s="489"/>
      <c r="P179" s="489"/>
      <c r="Q179" s="489"/>
      <c r="R179" s="489"/>
      <c r="S179" s="489"/>
      <c r="T179" s="489"/>
      <c r="U179" s="489"/>
      <c r="V179" s="489"/>
      <c r="W179" s="489"/>
      <c r="X179" s="489"/>
      <c r="Y179" s="489"/>
      <c r="Z179" s="489"/>
      <c r="AA179" s="489"/>
      <c r="AB179" s="413">
        <v>0</v>
      </c>
      <c r="AC179" s="413">
        <v>0</v>
      </c>
      <c r="AD179" s="413">
        <v>0</v>
      </c>
      <c r="AE179" s="413">
        <v>0</v>
      </c>
      <c r="AF179" s="413">
        <v>0</v>
      </c>
      <c r="AG179" s="413">
        <v>0</v>
      </c>
      <c r="AH179" s="413">
        <v>0</v>
      </c>
      <c r="AI179" s="413">
        <v>0</v>
      </c>
      <c r="AJ179" s="413">
        <v>0</v>
      </c>
      <c r="AK179" s="413">
        <v>0</v>
      </c>
      <c r="AL179" s="413">
        <v>0</v>
      </c>
      <c r="AM179" s="413">
        <v>0</v>
      </c>
      <c r="AN179" s="413">
        <v>0</v>
      </c>
      <c r="AO179" s="413">
        <v>0</v>
      </c>
      <c r="AP179" s="413">
        <v>0</v>
      </c>
      <c r="AQ179" s="413">
        <v>0</v>
      </c>
      <c r="AR179" s="413">
        <v>0</v>
      </c>
      <c r="AS179" s="413">
        <v>0</v>
      </c>
      <c r="AT179" s="413">
        <v>0</v>
      </c>
      <c r="AU179" s="413">
        <v>0</v>
      </c>
      <c r="AV179" s="413">
        <v>0</v>
      </c>
      <c r="AW179" s="413">
        <v>0</v>
      </c>
      <c r="AX179" s="413">
        <v>0</v>
      </c>
      <c r="AY179" s="413">
        <v>0</v>
      </c>
      <c r="AZ179" s="413">
        <v>0</v>
      </c>
      <c r="BA179" s="413">
        <v>0</v>
      </c>
      <c r="BB179" s="413">
        <v>0</v>
      </c>
      <c r="BC179" s="413">
        <v>0</v>
      </c>
    </row>
    <row r="180" spans="2:55" s="493" customFormat="1" ht="11" customHeight="1">
      <c r="B180" s="489" t="s">
        <v>143</v>
      </c>
      <c r="C180" s="489" t="s">
        <v>814</v>
      </c>
      <c r="D180" s="489" t="s">
        <v>186</v>
      </c>
      <c r="E180" s="489"/>
      <c r="F180" s="489"/>
      <c r="G180" s="489"/>
      <c r="H180" s="489"/>
      <c r="I180" s="489"/>
      <c r="J180" s="489"/>
      <c r="K180" s="489"/>
      <c r="L180" s="489"/>
      <c r="M180" s="489"/>
      <c r="N180" s="489"/>
      <c r="O180" s="489"/>
      <c r="P180" s="489"/>
      <c r="Q180" s="489"/>
      <c r="R180" s="489"/>
      <c r="S180" s="489"/>
      <c r="T180" s="489"/>
      <c r="U180" s="489"/>
      <c r="V180" s="489"/>
      <c r="W180" s="489"/>
      <c r="X180" s="489"/>
      <c r="Y180" s="489"/>
      <c r="Z180" s="489"/>
      <c r="AA180" s="489"/>
      <c r="AB180" s="413">
        <v>0</v>
      </c>
      <c r="AC180" s="413">
        <v>0</v>
      </c>
      <c r="AD180" s="413">
        <v>0</v>
      </c>
      <c r="AE180" s="413">
        <v>0</v>
      </c>
      <c r="AF180" s="413">
        <v>0</v>
      </c>
      <c r="AG180" s="413">
        <v>0</v>
      </c>
      <c r="AH180" s="413">
        <v>0</v>
      </c>
      <c r="AI180" s="413">
        <v>0</v>
      </c>
      <c r="AJ180" s="413">
        <v>0</v>
      </c>
      <c r="AK180" s="413">
        <v>0</v>
      </c>
      <c r="AL180" s="413">
        <v>0</v>
      </c>
      <c r="AM180" s="413">
        <v>0</v>
      </c>
      <c r="AN180" s="413">
        <v>0</v>
      </c>
      <c r="AO180" s="413">
        <v>0</v>
      </c>
      <c r="AP180" s="413">
        <v>0</v>
      </c>
      <c r="AQ180" s="413">
        <v>0</v>
      </c>
      <c r="AR180" s="413">
        <v>0</v>
      </c>
      <c r="AS180" s="413">
        <v>0</v>
      </c>
      <c r="AT180" s="413">
        <v>0</v>
      </c>
      <c r="AU180" s="413">
        <v>0</v>
      </c>
      <c r="AV180" s="413">
        <v>0</v>
      </c>
      <c r="AW180" s="413">
        <v>0</v>
      </c>
      <c r="AX180" s="413">
        <v>0</v>
      </c>
      <c r="AY180" s="413">
        <v>0</v>
      </c>
      <c r="AZ180" s="413">
        <v>0</v>
      </c>
      <c r="BA180" s="413">
        <v>0</v>
      </c>
      <c r="BB180" s="413">
        <v>0</v>
      </c>
      <c r="BC180" s="413">
        <v>0</v>
      </c>
    </row>
    <row r="181" spans="2:55" s="493" customFormat="1" ht="11" customHeight="1">
      <c r="B181" s="489" t="s">
        <v>143</v>
      </c>
      <c r="C181" s="489" t="s">
        <v>814</v>
      </c>
      <c r="D181" s="489" t="s">
        <v>188</v>
      </c>
      <c r="E181" s="489"/>
      <c r="F181" s="489"/>
      <c r="G181" s="489"/>
      <c r="H181" s="489"/>
      <c r="I181" s="489"/>
      <c r="J181" s="489"/>
      <c r="K181" s="489"/>
      <c r="L181" s="489"/>
      <c r="M181" s="489"/>
      <c r="N181" s="489"/>
      <c r="O181" s="489"/>
      <c r="P181" s="489"/>
      <c r="Q181" s="489"/>
      <c r="R181" s="489"/>
      <c r="S181" s="489"/>
      <c r="T181" s="489"/>
      <c r="U181" s="489"/>
      <c r="V181" s="489"/>
      <c r="W181" s="489"/>
      <c r="X181" s="489"/>
      <c r="Y181" s="489"/>
      <c r="Z181" s="489"/>
      <c r="AA181" s="489"/>
      <c r="AB181" s="413">
        <v>0</v>
      </c>
      <c r="AC181" s="413">
        <v>0</v>
      </c>
      <c r="AD181" s="413">
        <v>0</v>
      </c>
      <c r="AE181" s="413">
        <v>0</v>
      </c>
      <c r="AF181" s="413">
        <v>0</v>
      </c>
      <c r="AG181" s="413">
        <v>0</v>
      </c>
      <c r="AH181" s="413">
        <v>0</v>
      </c>
      <c r="AI181" s="413">
        <v>0</v>
      </c>
      <c r="AJ181" s="413">
        <v>0</v>
      </c>
      <c r="AK181" s="413">
        <v>0</v>
      </c>
      <c r="AL181" s="413">
        <v>0</v>
      </c>
      <c r="AM181" s="413">
        <v>0</v>
      </c>
      <c r="AN181" s="413">
        <v>0</v>
      </c>
      <c r="AO181" s="413">
        <v>0</v>
      </c>
      <c r="AP181" s="413">
        <v>0</v>
      </c>
      <c r="AQ181" s="413">
        <v>0</v>
      </c>
      <c r="AR181" s="413">
        <v>0</v>
      </c>
      <c r="AS181" s="413">
        <v>0</v>
      </c>
      <c r="AT181" s="413">
        <v>0</v>
      </c>
      <c r="AU181" s="413">
        <v>0</v>
      </c>
      <c r="AV181" s="413">
        <v>0</v>
      </c>
      <c r="AW181" s="413">
        <v>0</v>
      </c>
      <c r="AX181" s="413">
        <v>0</v>
      </c>
      <c r="AY181" s="413">
        <v>0</v>
      </c>
      <c r="AZ181" s="413">
        <v>0</v>
      </c>
      <c r="BA181" s="413">
        <v>0</v>
      </c>
      <c r="BB181" s="413">
        <v>0</v>
      </c>
      <c r="BC181" s="413">
        <v>0</v>
      </c>
    </row>
    <row r="182" spans="2:55" s="493" customFormat="1" ht="11" customHeight="1">
      <c r="B182" s="489" t="s">
        <v>143</v>
      </c>
      <c r="C182" s="489" t="s">
        <v>814</v>
      </c>
      <c r="D182" s="489" t="s">
        <v>142</v>
      </c>
      <c r="E182" s="489"/>
      <c r="F182" s="489"/>
      <c r="G182" s="489"/>
      <c r="H182" s="489"/>
      <c r="I182" s="489"/>
      <c r="J182" s="489"/>
      <c r="K182" s="489"/>
      <c r="L182" s="489"/>
      <c r="M182" s="489"/>
      <c r="N182" s="489"/>
      <c r="O182" s="489"/>
      <c r="P182" s="489"/>
      <c r="Q182" s="489"/>
      <c r="R182" s="489"/>
      <c r="S182" s="489"/>
      <c r="T182" s="489"/>
      <c r="U182" s="489"/>
      <c r="V182" s="489"/>
      <c r="W182" s="489"/>
      <c r="X182" s="489"/>
      <c r="Y182" s="489"/>
      <c r="Z182" s="489"/>
      <c r="AA182" s="489"/>
      <c r="AB182" s="413">
        <v>0</v>
      </c>
      <c r="AC182" s="413">
        <v>0</v>
      </c>
      <c r="AD182" s="413">
        <v>0</v>
      </c>
      <c r="AE182" s="413">
        <v>0</v>
      </c>
      <c r="AF182" s="413">
        <v>0</v>
      </c>
      <c r="AG182" s="413">
        <v>0</v>
      </c>
      <c r="AH182" s="413">
        <v>0</v>
      </c>
      <c r="AI182" s="413">
        <v>0</v>
      </c>
      <c r="AJ182" s="413">
        <v>0</v>
      </c>
      <c r="AK182" s="413">
        <v>0</v>
      </c>
      <c r="AL182" s="413">
        <v>0</v>
      </c>
      <c r="AM182" s="413">
        <v>0</v>
      </c>
      <c r="AN182" s="413">
        <v>0</v>
      </c>
      <c r="AO182" s="413">
        <v>0</v>
      </c>
      <c r="AP182" s="413">
        <v>0</v>
      </c>
      <c r="AQ182" s="413">
        <v>0</v>
      </c>
      <c r="AR182" s="413">
        <v>0</v>
      </c>
      <c r="AS182" s="413">
        <v>0</v>
      </c>
      <c r="AT182" s="413">
        <v>0</v>
      </c>
      <c r="AU182" s="413">
        <v>0</v>
      </c>
      <c r="AV182" s="413">
        <v>0</v>
      </c>
      <c r="AW182" s="413">
        <v>0</v>
      </c>
      <c r="AX182" s="413">
        <v>0</v>
      </c>
      <c r="AY182" s="413">
        <v>0</v>
      </c>
      <c r="AZ182" s="413">
        <v>0</v>
      </c>
      <c r="BA182" s="413">
        <v>0</v>
      </c>
      <c r="BB182" s="413">
        <v>0</v>
      </c>
      <c r="BC182" s="413">
        <v>0</v>
      </c>
    </row>
    <row r="183" spans="2:55" s="493" customFormat="1" ht="11" customHeight="1">
      <c r="B183" s="489" t="s">
        <v>143</v>
      </c>
      <c r="C183" s="489" t="s">
        <v>814</v>
      </c>
      <c r="D183" s="489" t="s">
        <v>277</v>
      </c>
      <c r="E183" s="489"/>
      <c r="F183" s="489"/>
      <c r="G183" s="489"/>
      <c r="H183" s="489"/>
      <c r="I183" s="489"/>
      <c r="J183" s="489"/>
      <c r="K183" s="489"/>
      <c r="L183" s="489"/>
      <c r="M183" s="489"/>
      <c r="N183" s="489"/>
      <c r="O183" s="489"/>
      <c r="P183" s="489"/>
      <c r="Q183" s="489"/>
      <c r="R183" s="489"/>
      <c r="S183" s="489"/>
      <c r="T183" s="489"/>
      <c r="U183" s="489"/>
      <c r="V183" s="489"/>
      <c r="W183" s="489"/>
      <c r="X183" s="489"/>
      <c r="Y183" s="489"/>
      <c r="Z183" s="489"/>
      <c r="AA183" s="489"/>
      <c r="AB183" s="413">
        <v>0</v>
      </c>
      <c r="AC183" s="413">
        <v>0</v>
      </c>
      <c r="AD183" s="413">
        <v>0</v>
      </c>
      <c r="AE183" s="413">
        <v>0</v>
      </c>
      <c r="AF183" s="413">
        <v>0</v>
      </c>
      <c r="AG183" s="413">
        <v>0</v>
      </c>
      <c r="AH183" s="413">
        <v>0</v>
      </c>
      <c r="AI183" s="413">
        <v>0</v>
      </c>
      <c r="AJ183" s="413">
        <v>0</v>
      </c>
      <c r="AK183" s="413">
        <v>0</v>
      </c>
      <c r="AL183" s="413">
        <v>0</v>
      </c>
      <c r="AM183" s="413">
        <v>0</v>
      </c>
      <c r="AN183" s="413">
        <v>0</v>
      </c>
      <c r="AO183" s="413">
        <v>0</v>
      </c>
      <c r="AP183" s="413">
        <v>0</v>
      </c>
      <c r="AQ183" s="413">
        <v>0</v>
      </c>
      <c r="AR183" s="413">
        <v>0</v>
      </c>
      <c r="AS183" s="413">
        <v>0</v>
      </c>
      <c r="AT183" s="413">
        <v>0</v>
      </c>
      <c r="AU183" s="413">
        <v>0</v>
      </c>
      <c r="AV183" s="413">
        <v>0</v>
      </c>
      <c r="AW183" s="413">
        <v>0</v>
      </c>
      <c r="AX183" s="413">
        <v>0</v>
      </c>
      <c r="AY183" s="413">
        <v>0</v>
      </c>
      <c r="AZ183" s="413">
        <v>0</v>
      </c>
      <c r="BA183" s="413">
        <v>0</v>
      </c>
      <c r="BB183" s="413">
        <v>0</v>
      </c>
      <c r="BC183" s="413">
        <v>0</v>
      </c>
    </row>
    <row r="184" spans="2:55" s="493" customFormat="1" ht="11" customHeight="1">
      <c r="B184" s="489" t="s">
        <v>143</v>
      </c>
      <c r="C184" s="489" t="s">
        <v>814</v>
      </c>
      <c r="D184" s="489" t="s">
        <v>278</v>
      </c>
      <c r="E184" s="489"/>
      <c r="F184" s="489"/>
      <c r="G184" s="489"/>
      <c r="H184" s="489"/>
      <c r="I184" s="489"/>
      <c r="J184" s="489"/>
      <c r="K184" s="489"/>
      <c r="L184" s="489"/>
      <c r="M184" s="489"/>
      <c r="N184" s="489"/>
      <c r="O184" s="489"/>
      <c r="P184" s="489"/>
      <c r="Q184" s="489"/>
      <c r="R184" s="489"/>
      <c r="S184" s="489"/>
      <c r="T184" s="489"/>
      <c r="U184" s="489"/>
      <c r="V184" s="489"/>
      <c r="W184" s="489"/>
      <c r="X184" s="489"/>
      <c r="Y184" s="489"/>
      <c r="Z184" s="489"/>
      <c r="AA184" s="489"/>
      <c r="AB184" s="413">
        <v>0</v>
      </c>
      <c r="AC184" s="413">
        <v>0</v>
      </c>
      <c r="AD184" s="413">
        <v>0</v>
      </c>
      <c r="AE184" s="413">
        <v>0</v>
      </c>
      <c r="AF184" s="413">
        <v>0</v>
      </c>
      <c r="AG184" s="413">
        <v>0</v>
      </c>
      <c r="AH184" s="413">
        <v>0</v>
      </c>
      <c r="AI184" s="413">
        <v>0</v>
      </c>
      <c r="AJ184" s="413">
        <v>0</v>
      </c>
      <c r="AK184" s="413">
        <v>0</v>
      </c>
      <c r="AL184" s="413">
        <v>0</v>
      </c>
      <c r="AM184" s="413">
        <v>0</v>
      </c>
      <c r="AN184" s="413">
        <v>0</v>
      </c>
      <c r="AO184" s="413">
        <v>0</v>
      </c>
      <c r="AP184" s="413">
        <v>0</v>
      </c>
      <c r="AQ184" s="413">
        <v>0</v>
      </c>
      <c r="AR184" s="413">
        <v>0</v>
      </c>
      <c r="AS184" s="413">
        <v>0</v>
      </c>
      <c r="AT184" s="413">
        <v>0</v>
      </c>
      <c r="AU184" s="413">
        <v>0</v>
      </c>
      <c r="AV184" s="413">
        <v>0</v>
      </c>
      <c r="AW184" s="413">
        <v>0</v>
      </c>
      <c r="AX184" s="413">
        <v>0</v>
      </c>
      <c r="AY184" s="413">
        <v>0</v>
      </c>
      <c r="AZ184" s="413">
        <v>0</v>
      </c>
      <c r="BA184" s="413">
        <v>0</v>
      </c>
      <c r="BB184" s="413">
        <v>0</v>
      </c>
      <c r="BC184" s="413">
        <v>0</v>
      </c>
    </row>
    <row r="185" spans="2:55" s="493" customFormat="1" ht="11" customHeight="1">
      <c r="B185" s="489" t="s">
        <v>143</v>
      </c>
      <c r="C185" s="489" t="s">
        <v>815</v>
      </c>
      <c r="D185" s="489" t="s">
        <v>279</v>
      </c>
      <c r="E185" s="489"/>
      <c r="F185" s="489"/>
      <c r="G185" s="489"/>
      <c r="H185" s="489"/>
      <c r="I185" s="489"/>
      <c r="J185" s="489"/>
      <c r="K185" s="489"/>
      <c r="L185" s="489"/>
      <c r="M185" s="489"/>
      <c r="N185" s="489"/>
      <c r="O185" s="489"/>
      <c r="P185" s="489"/>
      <c r="Q185" s="489"/>
      <c r="R185" s="489"/>
      <c r="S185" s="489"/>
      <c r="T185" s="489"/>
      <c r="U185" s="489"/>
      <c r="V185" s="489"/>
      <c r="W185" s="489"/>
      <c r="X185" s="489"/>
      <c r="Y185" s="489"/>
      <c r="Z185" s="489"/>
      <c r="AA185" s="489"/>
      <c r="AB185" s="413">
        <v>0</v>
      </c>
      <c r="AC185" s="413">
        <v>0</v>
      </c>
      <c r="AD185" s="413">
        <v>0</v>
      </c>
      <c r="AE185" s="413">
        <v>0</v>
      </c>
      <c r="AF185" s="413">
        <v>0</v>
      </c>
      <c r="AG185" s="413">
        <v>0</v>
      </c>
      <c r="AH185" s="413">
        <v>0</v>
      </c>
      <c r="AI185" s="413">
        <v>0</v>
      </c>
      <c r="AJ185" s="413">
        <v>0</v>
      </c>
      <c r="AK185" s="413">
        <v>0</v>
      </c>
      <c r="AL185" s="413">
        <v>0</v>
      </c>
      <c r="AM185" s="413">
        <v>0</v>
      </c>
      <c r="AN185" s="413">
        <v>0</v>
      </c>
      <c r="AO185" s="413">
        <v>0</v>
      </c>
      <c r="AP185" s="413">
        <v>0</v>
      </c>
      <c r="AQ185" s="413">
        <v>0</v>
      </c>
      <c r="AR185" s="413">
        <v>0</v>
      </c>
      <c r="AS185" s="413">
        <v>0</v>
      </c>
      <c r="AT185" s="413">
        <v>0</v>
      </c>
      <c r="AU185" s="413">
        <v>0</v>
      </c>
      <c r="AV185" s="413">
        <v>0</v>
      </c>
      <c r="AW185" s="413">
        <v>0</v>
      </c>
      <c r="AX185" s="413">
        <v>0</v>
      </c>
      <c r="AY185" s="413">
        <v>0</v>
      </c>
      <c r="AZ185" s="413">
        <v>0</v>
      </c>
      <c r="BA185" s="413">
        <v>0</v>
      </c>
      <c r="BB185" s="413">
        <v>0</v>
      </c>
      <c r="BC185" s="413">
        <v>0</v>
      </c>
    </row>
    <row r="186" spans="2:55" s="493" customFormat="1" ht="11" customHeight="1">
      <c r="B186" s="489" t="s">
        <v>143</v>
      </c>
      <c r="C186" s="489" t="s">
        <v>815</v>
      </c>
      <c r="D186" s="489" t="s">
        <v>280</v>
      </c>
      <c r="E186" s="489"/>
      <c r="F186" s="489"/>
      <c r="G186" s="489"/>
      <c r="H186" s="489"/>
      <c r="I186" s="489"/>
      <c r="J186" s="489"/>
      <c r="K186" s="489"/>
      <c r="L186" s="489"/>
      <c r="M186" s="489"/>
      <c r="N186" s="489"/>
      <c r="O186" s="489"/>
      <c r="P186" s="489"/>
      <c r="Q186" s="489"/>
      <c r="R186" s="489"/>
      <c r="S186" s="489"/>
      <c r="T186" s="489"/>
      <c r="U186" s="489"/>
      <c r="V186" s="489"/>
      <c r="W186" s="489"/>
      <c r="X186" s="489"/>
      <c r="Y186" s="489"/>
      <c r="Z186" s="489"/>
      <c r="AA186" s="489"/>
      <c r="AB186" s="413">
        <v>0</v>
      </c>
      <c r="AC186" s="413">
        <v>0</v>
      </c>
      <c r="AD186" s="413">
        <v>0</v>
      </c>
      <c r="AE186" s="413">
        <v>0</v>
      </c>
      <c r="AF186" s="413">
        <v>0</v>
      </c>
      <c r="AG186" s="413">
        <v>0</v>
      </c>
      <c r="AH186" s="413">
        <v>0</v>
      </c>
      <c r="AI186" s="413">
        <v>0</v>
      </c>
      <c r="AJ186" s="413">
        <v>0</v>
      </c>
      <c r="AK186" s="413">
        <v>0</v>
      </c>
      <c r="AL186" s="413">
        <v>0</v>
      </c>
      <c r="AM186" s="413">
        <v>0</v>
      </c>
      <c r="AN186" s="413">
        <v>0</v>
      </c>
      <c r="AO186" s="413">
        <v>0</v>
      </c>
      <c r="AP186" s="413">
        <v>0</v>
      </c>
      <c r="AQ186" s="413">
        <v>0</v>
      </c>
      <c r="AR186" s="413">
        <v>0</v>
      </c>
      <c r="AS186" s="413">
        <v>0</v>
      </c>
      <c r="AT186" s="413">
        <v>0</v>
      </c>
      <c r="AU186" s="413">
        <v>0</v>
      </c>
      <c r="AV186" s="413">
        <v>0</v>
      </c>
      <c r="AW186" s="413">
        <v>0</v>
      </c>
      <c r="AX186" s="413">
        <v>0</v>
      </c>
      <c r="AY186" s="413">
        <v>0</v>
      </c>
      <c r="AZ186" s="413">
        <v>0</v>
      </c>
      <c r="BA186" s="413">
        <v>0</v>
      </c>
      <c r="BB186" s="413">
        <v>0</v>
      </c>
      <c r="BC186" s="413">
        <v>0</v>
      </c>
    </row>
    <row r="187" spans="2:55" s="493" customFormat="1" ht="11" customHeight="1">
      <c r="B187" s="489" t="s">
        <v>143</v>
      </c>
      <c r="C187" s="489" t="s">
        <v>815</v>
      </c>
      <c r="D187" s="489" t="s">
        <v>187</v>
      </c>
      <c r="E187" s="489"/>
      <c r="F187" s="489"/>
      <c r="G187" s="489"/>
      <c r="H187" s="489"/>
      <c r="I187" s="489"/>
      <c r="J187" s="489"/>
      <c r="K187" s="489"/>
      <c r="L187" s="489"/>
      <c r="M187" s="489"/>
      <c r="N187" s="489"/>
      <c r="O187" s="489"/>
      <c r="P187" s="489"/>
      <c r="Q187" s="489"/>
      <c r="R187" s="489"/>
      <c r="S187" s="489"/>
      <c r="T187" s="489"/>
      <c r="U187" s="489"/>
      <c r="V187" s="489"/>
      <c r="W187" s="489"/>
      <c r="X187" s="489"/>
      <c r="Y187" s="489"/>
      <c r="Z187" s="489"/>
      <c r="AA187" s="489"/>
      <c r="AB187" s="413">
        <v>0</v>
      </c>
      <c r="AC187" s="413">
        <v>0</v>
      </c>
      <c r="AD187" s="413">
        <v>0</v>
      </c>
      <c r="AE187" s="413">
        <v>0</v>
      </c>
      <c r="AF187" s="413">
        <v>0</v>
      </c>
      <c r="AG187" s="413">
        <v>0</v>
      </c>
      <c r="AH187" s="413">
        <v>0</v>
      </c>
      <c r="AI187" s="413">
        <v>0</v>
      </c>
      <c r="AJ187" s="413">
        <v>0</v>
      </c>
      <c r="AK187" s="413">
        <v>0</v>
      </c>
      <c r="AL187" s="413">
        <v>0</v>
      </c>
      <c r="AM187" s="413">
        <v>0</v>
      </c>
      <c r="AN187" s="413">
        <v>0</v>
      </c>
      <c r="AO187" s="413">
        <v>0</v>
      </c>
      <c r="AP187" s="413">
        <v>0</v>
      </c>
      <c r="AQ187" s="413">
        <v>0</v>
      </c>
      <c r="AR187" s="413">
        <v>0</v>
      </c>
      <c r="AS187" s="413">
        <v>0</v>
      </c>
      <c r="AT187" s="413">
        <v>0</v>
      </c>
      <c r="AU187" s="413">
        <v>0</v>
      </c>
      <c r="AV187" s="413">
        <v>0</v>
      </c>
      <c r="AW187" s="413">
        <v>0</v>
      </c>
      <c r="AX187" s="413">
        <v>0</v>
      </c>
      <c r="AY187" s="413">
        <v>0</v>
      </c>
      <c r="AZ187" s="413">
        <v>0</v>
      </c>
      <c r="BA187" s="413">
        <v>0</v>
      </c>
      <c r="BB187" s="413">
        <v>0</v>
      </c>
      <c r="BC187" s="413">
        <v>0</v>
      </c>
    </row>
    <row r="188" spans="2:55" s="493" customFormat="1" ht="11" customHeight="1">
      <c r="B188" s="489" t="s">
        <v>143</v>
      </c>
      <c r="C188" s="489" t="s">
        <v>815</v>
      </c>
      <c r="D188" s="489" t="s">
        <v>281</v>
      </c>
      <c r="E188" s="489"/>
      <c r="F188" s="489"/>
      <c r="G188" s="489"/>
      <c r="H188" s="489"/>
      <c r="I188" s="489"/>
      <c r="J188" s="489"/>
      <c r="K188" s="489"/>
      <c r="L188" s="489"/>
      <c r="M188" s="489"/>
      <c r="N188" s="489"/>
      <c r="O188" s="489"/>
      <c r="P188" s="489"/>
      <c r="Q188" s="489"/>
      <c r="R188" s="489"/>
      <c r="S188" s="489"/>
      <c r="T188" s="489"/>
      <c r="U188" s="489"/>
      <c r="V188" s="489"/>
      <c r="W188" s="489"/>
      <c r="X188" s="489"/>
      <c r="Y188" s="489"/>
      <c r="Z188" s="489"/>
      <c r="AA188" s="489"/>
      <c r="AB188" s="413">
        <v>0</v>
      </c>
      <c r="AC188" s="413">
        <v>0</v>
      </c>
      <c r="AD188" s="413">
        <v>0</v>
      </c>
      <c r="AE188" s="413">
        <v>0</v>
      </c>
      <c r="AF188" s="413">
        <v>0</v>
      </c>
      <c r="AG188" s="413">
        <v>0</v>
      </c>
      <c r="AH188" s="413">
        <v>0</v>
      </c>
      <c r="AI188" s="413">
        <v>0</v>
      </c>
      <c r="AJ188" s="413">
        <v>0</v>
      </c>
      <c r="AK188" s="413">
        <v>0</v>
      </c>
      <c r="AL188" s="413">
        <v>0</v>
      </c>
      <c r="AM188" s="413">
        <v>0</v>
      </c>
      <c r="AN188" s="413">
        <v>0</v>
      </c>
      <c r="AO188" s="413">
        <v>0</v>
      </c>
      <c r="AP188" s="413">
        <v>0</v>
      </c>
      <c r="AQ188" s="413">
        <v>0</v>
      </c>
      <c r="AR188" s="413">
        <v>0</v>
      </c>
      <c r="AS188" s="413">
        <v>0</v>
      </c>
      <c r="AT188" s="413">
        <v>0</v>
      </c>
      <c r="AU188" s="413">
        <v>0</v>
      </c>
      <c r="AV188" s="413">
        <v>0</v>
      </c>
      <c r="AW188" s="413">
        <v>0</v>
      </c>
      <c r="AX188" s="413">
        <v>0</v>
      </c>
      <c r="AY188" s="413">
        <v>0</v>
      </c>
      <c r="AZ188" s="413">
        <v>0</v>
      </c>
      <c r="BA188" s="413">
        <v>0</v>
      </c>
      <c r="BB188" s="413">
        <v>0</v>
      </c>
      <c r="BC188" s="413">
        <v>0</v>
      </c>
    </row>
    <row r="189" spans="2:55" s="493" customFormat="1" ht="11" customHeight="1">
      <c r="B189" s="489" t="s">
        <v>143</v>
      </c>
      <c r="C189" s="489" t="s">
        <v>815</v>
      </c>
      <c r="D189" s="489" t="s">
        <v>141</v>
      </c>
      <c r="E189" s="489"/>
      <c r="F189" s="489"/>
      <c r="G189" s="489"/>
      <c r="H189" s="489"/>
      <c r="I189" s="489"/>
      <c r="J189" s="489"/>
      <c r="K189" s="489"/>
      <c r="L189" s="489"/>
      <c r="M189" s="489"/>
      <c r="N189" s="489"/>
      <c r="O189" s="489"/>
      <c r="P189" s="489"/>
      <c r="Q189" s="489"/>
      <c r="R189" s="489"/>
      <c r="S189" s="489"/>
      <c r="T189" s="489"/>
      <c r="U189" s="489"/>
      <c r="V189" s="489"/>
      <c r="W189" s="489"/>
      <c r="X189" s="489"/>
      <c r="Y189" s="489"/>
      <c r="Z189" s="489"/>
      <c r="AA189" s="489"/>
      <c r="AB189" s="413">
        <v>0</v>
      </c>
      <c r="AC189" s="413">
        <v>0</v>
      </c>
      <c r="AD189" s="413">
        <v>0</v>
      </c>
      <c r="AE189" s="413">
        <v>0</v>
      </c>
      <c r="AF189" s="413">
        <v>0</v>
      </c>
      <c r="AG189" s="413">
        <v>0</v>
      </c>
      <c r="AH189" s="413">
        <v>0</v>
      </c>
      <c r="AI189" s="413">
        <v>0</v>
      </c>
      <c r="AJ189" s="413">
        <v>0</v>
      </c>
      <c r="AK189" s="413">
        <v>0</v>
      </c>
      <c r="AL189" s="413">
        <v>0</v>
      </c>
      <c r="AM189" s="413">
        <v>0</v>
      </c>
      <c r="AN189" s="413">
        <v>0</v>
      </c>
      <c r="AO189" s="413">
        <v>0</v>
      </c>
      <c r="AP189" s="413">
        <v>0</v>
      </c>
      <c r="AQ189" s="413">
        <v>0</v>
      </c>
      <c r="AR189" s="413">
        <v>0</v>
      </c>
      <c r="AS189" s="413">
        <v>0</v>
      </c>
      <c r="AT189" s="413">
        <v>0</v>
      </c>
      <c r="AU189" s="413">
        <v>0</v>
      </c>
      <c r="AV189" s="413">
        <v>0</v>
      </c>
      <c r="AW189" s="413">
        <v>0</v>
      </c>
      <c r="AX189" s="413">
        <v>0</v>
      </c>
      <c r="AY189" s="413">
        <v>0</v>
      </c>
      <c r="AZ189" s="413">
        <v>0</v>
      </c>
      <c r="BA189" s="413">
        <v>0</v>
      </c>
      <c r="BB189" s="413">
        <v>0</v>
      </c>
      <c r="BC189" s="413">
        <v>0</v>
      </c>
    </row>
    <row r="190" spans="2:55" s="493" customFormat="1" ht="11" customHeight="1">
      <c r="B190" s="489" t="s">
        <v>143</v>
      </c>
      <c r="C190" s="489" t="s">
        <v>815</v>
      </c>
      <c r="D190" s="489" t="s">
        <v>282</v>
      </c>
      <c r="E190" s="489"/>
      <c r="F190" s="489"/>
      <c r="G190" s="489"/>
      <c r="H190" s="489"/>
      <c r="I190" s="489"/>
      <c r="J190" s="489"/>
      <c r="K190" s="489"/>
      <c r="L190" s="489"/>
      <c r="M190" s="489"/>
      <c r="N190" s="489"/>
      <c r="O190" s="489"/>
      <c r="P190" s="489"/>
      <c r="Q190" s="489"/>
      <c r="R190" s="489"/>
      <c r="S190" s="489"/>
      <c r="T190" s="489"/>
      <c r="U190" s="489"/>
      <c r="V190" s="489"/>
      <c r="W190" s="489"/>
      <c r="X190" s="489"/>
      <c r="Y190" s="489"/>
      <c r="Z190" s="489"/>
      <c r="AA190" s="489"/>
      <c r="AB190" s="413">
        <v>0</v>
      </c>
      <c r="AC190" s="413">
        <v>0</v>
      </c>
      <c r="AD190" s="413">
        <v>0</v>
      </c>
      <c r="AE190" s="413">
        <v>0</v>
      </c>
      <c r="AF190" s="413">
        <v>0</v>
      </c>
      <c r="AG190" s="413">
        <v>0</v>
      </c>
      <c r="AH190" s="413">
        <v>0</v>
      </c>
      <c r="AI190" s="413">
        <v>0</v>
      </c>
      <c r="AJ190" s="413">
        <v>0</v>
      </c>
      <c r="AK190" s="413">
        <v>0</v>
      </c>
      <c r="AL190" s="413">
        <v>0</v>
      </c>
      <c r="AM190" s="413">
        <v>0</v>
      </c>
      <c r="AN190" s="413">
        <v>0</v>
      </c>
      <c r="AO190" s="413">
        <v>0</v>
      </c>
      <c r="AP190" s="413">
        <v>0</v>
      </c>
      <c r="AQ190" s="413">
        <v>0</v>
      </c>
      <c r="AR190" s="413">
        <v>0</v>
      </c>
      <c r="AS190" s="413">
        <v>0</v>
      </c>
      <c r="AT190" s="413">
        <v>0</v>
      </c>
      <c r="AU190" s="413">
        <v>0</v>
      </c>
      <c r="AV190" s="413">
        <v>0</v>
      </c>
      <c r="AW190" s="413">
        <v>0</v>
      </c>
      <c r="AX190" s="413">
        <v>0</v>
      </c>
      <c r="AY190" s="413">
        <v>0</v>
      </c>
      <c r="AZ190" s="413">
        <v>0</v>
      </c>
      <c r="BA190" s="413">
        <v>0</v>
      </c>
      <c r="BB190" s="413">
        <v>0</v>
      </c>
      <c r="BC190" s="413">
        <v>0</v>
      </c>
    </row>
    <row r="191" spans="2:55" s="493" customFormat="1" ht="11" customHeight="1">
      <c r="B191" s="489" t="s">
        <v>143</v>
      </c>
      <c r="C191" s="489" t="s">
        <v>815</v>
      </c>
      <c r="D191" s="489" t="s">
        <v>283</v>
      </c>
      <c r="E191" s="489"/>
      <c r="F191" s="489"/>
      <c r="G191" s="489"/>
      <c r="H191" s="489"/>
      <c r="I191" s="489"/>
      <c r="J191" s="489"/>
      <c r="K191" s="489"/>
      <c r="L191" s="489"/>
      <c r="M191" s="489"/>
      <c r="N191" s="489"/>
      <c r="O191" s="489"/>
      <c r="P191" s="489"/>
      <c r="Q191" s="489"/>
      <c r="R191" s="489"/>
      <c r="S191" s="489"/>
      <c r="T191" s="489"/>
      <c r="U191" s="489"/>
      <c r="V191" s="489"/>
      <c r="W191" s="489"/>
      <c r="X191" s="489"/>
      <c r="Y191" s="489"/>
      <c r="Z191" s="489"/>
      <c r="AA191" s="489"/>
      <c r="AB191" s="413">
        <v>0</v>
      </c>
      <c r="AC191" s="413">
        <v>0</v>
      </c>
      <c r="AD191" s="413">
        <v>0</v>
      </c>
      <c r="AE191" s="413">
        <v>0</v>
      </c>
      <c r="AF191" s="413">
        <v>0</v>
      </c>
      <c r="AG191" s="413">
        <v>0</v>
      </c>
      <c r="AH191" s="413">
        <v>0</v>
      </c>
      <c r="AI191" s="413">
        <v>0</v>
      </c>
      <c r="AJ191" s="413">
        <v>0</v>
      </c>
      <c r="AK191" s="413">
        <v>0</v>
      </c>
      <c r="AL191" s="413">
        <v>0</v>
      </c>
      <c r="AM191" s="413">
        <v>0</v>
      </c>
      <c r="AN191" s="413">
        <v>0</v>
      </c>
      <c r="AO191" s="413">
        <v>0</v>
      </c>
      <c r="AP191" s="413">
        <v>0</v>
      </c>
      <c r="AQ191" s="413">
        <v>0</v>
      </c>
      <c r="AR191" s="413">
        <v>0</v>
      </c>
      <c r="AS191" s="413">
        <v>0</v>
      </c>
      <c r="AT191" s="413">
        <v>0</v>
      </c>
      <c r="AU191" s="413">
        <v>0</v>
      </c>
      <c r="AV191" s="413">
        <v>0</v>
      </c>
      <c r="AW191" s="413">
        <v>0</v>
      </c>
      <c r="AX191" s="413">
        <v>0</v>
      </c>
      <c r="AY191" s="413">
        <v>0</v>
      </c>
      <c r="AZ191" s="413">
        <v>0</v>
      </c>
      <c r="BA191" s="413">
        <v>0</v>
      </c>
      <c r="BB191" s="413">
        <v>0</v>
      </c>
      <c r="BC191" s="413">
        <v>0</v>
      </c>
    </row>
    <row r="192" spans="2:55" s="493" customFormat="1" ht="11" customHeight="1">
      <c r="B192" s="489" t="s">
        <v>143</v>
      </c>
      <c r="C192" s="489" t="s">
        <v>815</v>
      </c>
      <c r="D192" s="489" t="s">
        <v>284</v>
      </c>
      <c r="E192" s="489"/>
      <c r="F192" s="489"/>
      <c r="G192" s="489"/>
      <c r="H192" s="489"/>
      <c r="I192" s="489"/>
      <c r="J192" s="489"/>
      <c r="K192" s="489"/>
      <c r="L192" s="489"/>
      <c r="M192" s="489"/>
      <c r="N192" s="489"/>
      <c r="O192" s="489"/>
      <c r="P192" s="489"/>
      <c r="Q192" s="489"/>
      <c r="R192" s="489"/>
      <c r="S192" s="489"/>
      <c r="T192" s="489"/>
      <c r="U192" s="489"/>
      <c r="V192" s="489"/>
      <c r="W192" s="489"/>
      <c r="X192" s="489"/>
      <c r="Y192" s="489"/>
      <c r="Z192" s="489"/>
      <c r="AA192" s="489"/>
      <c r="AB192" s="413">
        <v>0</v>
      </c>
      <c r="AC192" s="413">
        <v>0</v>
      </c>
      <c r="AD192" s="413">
        <v>0</v>
      </c>
      <c r="AE192" s="413">
        <v>0</v>
      </c>
      <c r="AF192" s="413">
        <v>0</v>
      </c>
      <c r="AG192" s="413">
        <v>0</v>
      </c>
      <c r="AH192" s="413">
        <v>0</v>
      </c>
      <c r="AI192" s="413">
        <v>0</v>
      </c>
      <c r="AJ192" s="413">
        <v>0</v>
      </c>
      <c r="AK192" s="413">
        <v>0</v>
      </c>
      <c r="AL192" s="413">
        <v>0</v>
      </c>
      <c r="AM192" s="413">
        <v>0</v>
      </c>
      <c r="AN192" s="413">
        <v>0</v>
      </c>
      <c r="AO192" s="413">
        <v>0</v>
      </c>
      <c r="AP192" s="413">
        <v>0</v>
      </c>
      <c r="AQ192" s="413">
        <v>0</v>
      </c>
      <c r="AR192" s="413">
        <v>0</v>
      </c>
      <c r="AS192" s="413">
        <v>0</v>
      </c>
      <c r="AT192" s="413">
        <v>0</v>
      </c>
      <c r="AU192" s="413">
        <v>0</v>
      </c>
      <c r="AV192" s="413">
        <v>0</v>
      </c>
      <c r="AW192" s="413">
        <v>0</v>
      </c>
      <c r="AX192" s="413">
        <v>0</v>
      </c>
      <c r="AY192" s="413">
        <v>0</v>
      </c>
      <c r="AZ192" s="413">
        <v>0</v>
      </c>
      <c r="BA192" s="413">
        <v>0</v>
      </c>
      <c r="BB192" s="413">
        <v>0</v>
      </c>
      <c r="BC192" s="413">
        <v>0</v>
      </c>
    </row>
    <row r="193" spans="2:55" s="493" customFormat="1" ht="11" customHeight="1">
      <c r="B193" s="489" t="s">
        <v>143</v>
      </c>
      <c r="C193" s="489" t="s">
        <v>816</v>
      </c>
      <c r="D193" s="489" t="s">
        <v>184</v>
      </c>
      <c r="E193" s="489"/>
      <c r="F193" s="489"/>
      <c r="G193" s="489"/>
      <c r="H193" s="489"/>
      <c r="I193" s="489"/>
      <c r="J193" s="489"/>
      <c r="K193" s="489"/>
      <c r="L193" s="489"/>
      <c r="M193" s="489"/>
      <c r="N193" s="489"/>
      <c r="O193" s="489"/>
      <c r="P193" s="489"/>
      <c r="Q193" s="489"/>
      <c r="R193" s="489"/>
      <c r="S193" s="489"/>
      <c r="T193" s="489"/>
      <c r="U193" s="489"/>
      <c r="V193" s="489"/>
      <c r="W193" s="489"/>
      <c r="X193" s="489"/>
      <c r="Y193" s="489"/>
      <c r="Z193" s="489"/>
      <c r="AA193" s="489"/>
      <c r="AB193" s="413">
        <v>0</v>
      </c>
      <c r="AC193" s="413">
        <v>0</v>
      </c>
      <c r="AD193" s="413">
        <v>0</v>
      </c>
      <c r="AE193" s="413">
        <v>0</v>
      </c>
      <c r="AF193" s="413">
        <v>0</v>
      </c>
      <c r="AG193" s="413">
        <v>0</v>
      </c>
      <c r="AH193" s="413">
        <v>0</v>
      </c>
      <c r="AI193" s="413">
        <v>0</v>
      </c>
      <c r="AJ193" s="413">
        <v>0</v>
      </c>
      <c r="AK193" s="413">
        <v>0</v>
      </c>
      <c r="AL193" s="413">
        <v>0</v>
      </c>
      <c r="AM193" s="413">
        <v>0</v>
      </c>
      <c r="AN193" s="413">
        <v>0</v>
      </c>
      <c r="AO193" s="413">
        <v>0</v>
      </c>
      <c r="AP193" s="413">
        <v>0</v>
      </c>
      <c r="AQ193" s="413">
        <v>0</v>
      </c>
      <c r="AR193" s="413">
        <v>0</v>
      </c>
      <c r="AS193" s="413">
        <v>0</v>
      </c>
      <c r="AT193" s="413">
        <v>0</v>
      </c>
      <c r="AU193" s="413">
        <v>0</v>
      </c>
      <c r="AV193" s="413">
        <v>0</v>
      </c>
      <c r="AW193" s="413">
        <v>0</v>
      </c>
      <c r="AX193" s="413">
        <v>0</v>
      </c>
      <c r="AY193" s="413">
        <v>0</v>
      </c>
      <c r="AZ193" s="413">
        <v>0</v>
      </c>
      <c r="BA193" s="413">
        <v>0</v>
      </c>
      <c r="BB193" s="413">
        <v>0</v>
      </c>
      <c r="BC193" s="413">
        <v>0</v>
      </c>
    </row>
    <row r="194" spans="2:55" s="493" customFormat="1" ht="11" customHeight="1">
      <c r="B194" s="489" t="s">
        <v>143</v>
      </c>
      <c r="C194" s="489" t="s">
        <v>816</v>
      </c>
      <c r="D194" s="489" t="s">
        <v>285</v>
      </c>
      <c r="E194" s="489"/>
      <c r="F194" s="489"/>
      <c r="G194" s="489"/>
      <c r="H194" s="489"/>
      <c r="I194" s="489"/>
      <c r="J194" s="489"/>
      <c r="K194" s="489"/>
      <c r="L194" s="489"/>
      <c r="M194" s="489"/>
      <c r="N194" s="489"/>
      <c r="O194" s="489"/>
      <c r="P194" s="489"/>
      <c r="Q194" s="489"/>
      <c r="R194" s="489"/>
      <c r="S194" s="489"/>
      <c r="T194" s="489"/>
      <c r="U194" s="489"/>
      <c r="V194" s="489"/>
      <c r="W194" s="489"/>
      <c r="X194" s="489"/>
      <c r="Y194" s="489"/>
      <c r="Z194" s="489"/>
      <c r="AA194" s="489"/>
      <c r="AB194" s="413">
        <v>0</v>
      </c>
      <c r="AC194" s="413">
        <v>0</v>
      </c>
      <c r="AD194" s="413">
        <v>0</v>
      </c>
      <c r="AE194" s="413">
        <v>0</v>
      </c>
      <c r="AF194" s="413">
        <v>0</v>
      </c>
      <c r="AG194" s="413">
        <v>0</v>
      </c>
      <c r="AH194" s="413">
        <v>0</v>
      </c>
      <c r="AI194" s="413">
        <v>0</v>
      </c>
      <c r="AJ194" s="413">
        <v>0</v>
      </c>
      <c r="AK194" s="413">
        <v>0</v>
      </c>
      <c r="AL194" s="413">
        <v>0</v>
      </c>
      <c r="AM194" s="413">
        <v>0</v>
      </c>
      <c r="AN194" s="413">
        <v>0</v>
      </c>
      <c r="AO194" s="413">
        <v>0</v>
      </c>
      <c r="AP194" s="413">
        <v>0</v>
      </c>
      <c r="AQ194" s="413">
        <v>0</v>
      </c>
      <c r="AR194" s="413">
        <v>0</v>
      <